"/>
    </row>
    <row r="604526" spans="65:65" x14ac:dyDescent="0.25">
      <c r="BM604526" s="2460"/>
    </row>
    <row r="604550" spans="65:65" x14ac:dyDescent="0.25">
      <c r="BM604550" s="2464"/>
    </row>
    <row r="604551" spans="65:65" x14ac:dyDescent="0.25">
      <c r="BM604551" s="2460"/>
    </row>
    <row r="604575" spans="65:65" x14ac:dyDescent="0.25">
      <c r="BM604575" s="2464"/>
    </row>
    <row r="604576" spans="65:65" x14ac:dyDescent="0.25">
      <c r="BM604576" s="2460"/>
    </row>
    <row r="604600" spans="65:65" x14ac:dyDescent="0.25">
      <c r="BM604600" s="2464"/>
    </row>
    <row r="604601" spans="65:65" x14ac:dyDescent="0.25">
      <c r="BM604601" s="2460"/>
    </row>
    <row r="604625" spans="65:65" x14ac:dyDescent="0.25">
      <c r="BM604625" s="2464"/>
    </row>
    <row r="604626" spans="65:65" x14ac:dyDescent="0.25">
      <c r="BM604626" s="2460"/>
    </row>
    <row r="604650" spans="65:65" x14ac:dyDescent="0.25">
      <c r="BM604650" s="2464"/>
    </row>
    <row r="604651" spans="65:65" x14ac:dyDescent="0.25">
      <c r="BM604651" s="2460"/>
    </row>
    <row r="604675" spans="65:65" x14ac:dyDescent="0.25">
      <c r="BM604675" s="2464"/>
    </row>
    <row r="604676" spans="65:65" x14ac:dyDescent="0.25">
      <c r="BM604676" s="2460"/>
    </row>
    <row r="604700" spans="65:65" x14ac:dyDescent="0.25">
      <c r="BM604700" s="2464"/>
    </row>
    <row r="604701" spans="65:65" x14ac:dyDescent="0.25">
      <c r="BM604701" s="2460"/>
    </row>
    <row r="604725" spans="65:65" x14ac:dyDescent="0.25">
      <c r="BM604725" s="2464"/>
    </row>
    <row r="604726" spans="65:65" x14ac:dyDescent="0.25">
      <c r="BM604726" s="2460"/>
    </row>
    <row r="604750" spans="65:65" x14ac:dyDescent="0.25">
      <c r="BM604750" s="2464"/>
    </row>
    <row r="604751" spans="65:65" x14ac:dyDescent="0.25">
      <c r="BM604751" s="2460"/>
    </row>
    <row r="604775" spans="65:65" x14ac:dyDescent="0.25">
      <c r="BM604775" s="2464"/>
    </row>
    <row r="604776" spans="65:65" x14ac:dyDescent="0.25">
      <c r="BM604776" s="2460"/>
    </row>
    <row r="604800" spans="65:65" x14ac:dyDescent="0.25">
      <c r="BM604800" s="2464"/>
    </row>
    <row r="604801" spans="65:65" x14ac:dyDescent="0.25">
      <c r="BM604801" s="2460"/>
    </row>
    <row r="604825" spans="65:65" x14ac:dyDescent="0.25">
      <c r="BM604825" s="2464"/>
    </row>
    <row r="604826" spans="65:65" x14ac:dyDescent="0.25">
      <c r="BM604826" s="2460"/>
    </row>
    <row r="604850" spans="65:65" x14ac:dyDescent="0.25">
      <c r="BM604850" s="2464"/>
    </row>
    <row r="604851" spans="65:65" x14ac:dyDescent="0.25">
      <c r="BM604851" s="2460"/>
    </row>
    <row r="604875" spans="65:65" x14ac:dyDescent="0.25">
      <c r="BM604875" s="2464"/>
    </row>
    <row r="604876" spans="65:65" x14ac:dyDescent="0.25">
      <c r="BM604876" s="2460"/>
    </row>
    <row r="604900" spans="65:65" x14ac:dyDescent="0.25">
      <c r="BM604900" s="2464"/>
    </row>
    <row r="604901" spans="65:65" x14ac:dyDescent="0.25">
      <c r="BM604901" s="2460"/>
    </row>
    <row r="604925" spans="65:65" x14ac:dyDescent="0.25">
      <c r="BM604925" s="2464"/>
    </row>
    <row r="604926" spans="65:65" x14ac:dyDescent="0.25">
      <c r="BM604926" s="2460"/>
    </row>
    <row r="604950" spans="65:65" x14ac:dyDescent="0.25">
      <c r="BM604950" s="2464"/>
    </row>
    <row r="604951" spans="65:65" x14ac:dyDescent="0.25">
      <c r="BM604951" s="2460"/>
    </row>
    <row r="604975" spans="65:65" x14ac:dyDescent="0.25">
      <c r="BM604975" s="2464"/>
    </row>
    <row r="604976" spans="65:65" x14ac:dyDescent="0.25">
      <c r="BM604976" s="2460"/>
    </row>
    <row r="605000" spans="65:65" x14ac:dyDescent="0.25">
      <c r="BM605000" s="2464"/>
    </row>
    <row r="605001" spans="65:65" x14ac:dyDescent="0.25">
      <c r="BM605001" s="2460"/>
    </row>
    <row r="605025" spans="65:65" x14ac:dyDescent="0.25">
      <c r="BM605025" s="2464"/>
    </row>
    <row r="605026" spans="65:65" x14ac:dyDescent="0.25">
      <c r="BM605026" s="2460"/>
    </row>
    <row r="605050" spans="65:65" x14ac:dyDescent="0.25">
      <c r="BM605050" s="2464"/>
    </row>
    <row r="605051" spans="65:65" x14ac:dyDescent="0.25">
      <c r="BM605051" s="2460"/>
    </row>
    <row r="605075" spans="65:65" x14ac:dyDescent="0.25">
      <c r="BM605075" s="2464"/>
    </row>
    <row r="605076" spans="65:65" x14ac:dyDescent="0.25">
      <c r="BM605076" s="2460"/>
    </row>
    <row r="605100" spans="65:65" x14ac:dyDescent="0.25">
      <c r="BM605100" s="2464"/>
    </row>
    <row r="605101" spans="65:65" x14ac:dyDescent="0.25">
      <c r="BM605101" s="2460"/>
    </row>
    <row r="605125" spans="65:65" x14ac:dyDescent="0.25">
      <c r="BM605125" s="2464"/>
    </row>
    <row r="605126" spans="65:65" x14ac:dyDescent="0.25">
      <c r="BM605126" s="2460"/>
    </row>
    <row r="605150" spans="65:65" x14ac:dyDescent="0.25">
      <c r="BM605150" s="2464"/>
    </row>
    <row r="605151" spans="65:65" x14ac:dyDescent="0.25">
      <c r="BM605151" s="2460"/>
    </row>
    <row r="605175" spans="65:65" x14ac:dyDescent="0.25">
      <c r="BM605175" s="2464"/>
    </row>
    <row r="605176" spans="65:65" x14ac:dyDescent="0.25">
      <c r="BM605176" s="2460"/>
    </row>
    <row r="605200" spans="65:65" x14ac:dyDescent="0.25">
      <c r="BM605200" s="2464"/>
    </row>
    <row r="605201" spans="65:65" x14ac:dyDescent="0.25">
      <c r="BM605201" s="2460"/>
    </row>
    <row r="605225" spans="65:65" x14ac:dyDescent="0.25">
      <c r="BM605225" s="2464"/>
    </row>
    <row r="605226" spans="65:65" x14ac:dyDescent="0.25">
      <c r="BM605226" s="2460"/>
    </row>
    <row r="605250" spans="65:65" x14ac:dyDescent="0.25">
      <c r="BM605250" s="2464"/>
    </row>
    <row r="605251" spans="65:65" x14ac:dyDescent="0.25">
      <c r="BM605251" s="2460"/>
    </row>
    <row r="605275" spans="65:65" x14ac:dyDescent="0.25">
      <c r="BM605275" s="2464"/>
    </row>
    <row r="605276" spans="65:65" x14ac:dyDescent="0.25">
      <c r="BM605276" s="2460"/>
    </row>
    <row r="605300" spans="65:65" x14ac:dyDescent="0.25">
      <c r="BM605300" s="2464"/>
    </row>
    <row r="605301" spans="65:65" x14ac:dyDescent="0.25">
      <c r="BM605301" s="2460"/>
    </row>
    <row r="605325" spans="65:65" x14ac:dyDescent="0.25">
      <c r="BM605325" s="2464"/>
    </row>
    <row r="605326" spans="65:65" x14ac:dyDescent="0.25">
      <c r="BM605326" s="2460"/>
    </row>
    <row r="605350" spans="65:65" x14ac:dyDescent="0.25">
      <c r="BM605350" s="2464"/>
    </row>
    <row r="605351" spans="65:65" x14ac:dyDescent="0.25">
      <c r="BM605351" s="2460"/>
    </row>
    <row r="605375" spans="65:65" x14ac:dyDescent="0.25">
      <c r="BM605375" s="2464"/>
    </row>
    <row r="605376" spans="65:65" x14ac:dyDescent="0.25">
      <c r="BM605376" s="2460"/>
    </row>
    <row r="605400" spans="65:65" x14ac:dyDescent="0.25">
      <c r="BM605400" s="2464"/>
    </row>
    <row r="605401" spans="65:65" x14ac:dyDescent="0.25">
      <c r="BM605401" s="2460"/>
    </row>
    <row r="605425" spans="65:65" x14ac:dyDescent="0.25">
      <c r="BM605425" s="2464"/>
    </row>
    <row r="605426" spans="65:65" x14ac:dyDescent="0.25">
      <c r="BM605426" s="2460"/>
    </row>
    <row r="605450" spans="65:65" x14ac:dyDescent="0.25">
      <c r="BM605450" s="2464"/>
    </row>
    <row r="605451" spans="65:65" x14ac:dyDescent="0.25">
      <c r="BM605451" s="2460"/>
    </row>
    <row r="605475" spans="65:65" x14ac:dyDescent="0.25">
      <c r="BM605475" s="2464"/>
    </row>
    <row r="605476" spans="65:65" x14ac:dyDescent="0.25">
      <c r="BM605476" s="2460"/>
    </row>
    <row r="605500" spans="65:65" x14ac:dyDescent="0.25">
      <c r="BM605500" s="2464"/>
    </row>
    <row r="605501" spans="65:65" x14ac:dyDescent="0.25">
      <c r="BM605501" s="2460"/>
    </row>
    <row r="605525" spans="65:65" x14ac:dyDescent="0.25">
      <c r="BM605525" s="2464"/>
    </row>
    <row r="605526" spans="65:65" x14ac:dyDescent="0.25">
      <c r="BM605526" s="2460"/>
    </row>
    <row r="605550" spans="65:65" x14ac:dyDescent="0.25">
      <c r="BM605550" s="2464"/>
    </row>
    <row r="605551" spans="65:65" x14ac:dyDescent="0.25">
      <c r="BM605551" s="2460"/>
    </row>
    <row r="605575" spans="65:65" x14ac:dyDescent="0.25">
      <c r="BM605575" s="2464"/>
    </row>
    <row r="605576" spans="65:65" x14ac:dyDescent="0.25">
      <c r="BM605576" s="2460"/>
    </row>
    <row r="605600" spans="65:65" x14ac:dyDescent="0.25">
      <c r="BM605600" s="2464"/>
    </row>
    <row r="605601" spans="65:65" x14ac:dyDescent="0.25">
      <c r="BM605601" s="2460"/>
    </row>
    <row r="605625" spans="65:65" x14ac:dyDescent="0.25">
      <c r="BM605625" s="2464"/>
    </row>
    <row r="605626" spans="65:65" x14ac:dyDescent="0.25">
      <c r="BM605626" s="2460"/>
    </row>
    <row r="605650" spans="65:65" x14ac:dyDescent="0.25">
      <c r="BM605650" s="2464"/>
    </row>
    <row r="605651" spans="65:65" x14ac:dyDescent="0.25">
      <c r="BM605651" s="2460"/>
    </row>
    <row r="605675" spans="65:65" x14ac:dyDescent="0.25">
      <c r="BM605675" s="2464"/>
    </row>
    <row r="605676" spans="65:65" x14ac:dyDescent="0.25">
      <c r="BM605676" s="2460"/>
    </row>
    <row r="605700" spans="65:65" x14ac:dyDescent="0.25">
      <c r="BM605700" s="2464"/>
    </row>
    <row r="605701" spans="65:65" x14ac:dyDescent="0.25">
      <c r="BM605701" s="2460"/>
    </row>
    <row r="605725" spans="65:65" x14ac:dyDescent="0.25">
      <c r="BM605725" s="2464"/>
    </row>
    <row r="605726" spans="65:65" x14ac:dyDescent="0.25">
      <c r="BM605726" s="2460"/>
    </row>
    <row r="605750" spans="65:65" x14ac:dyDescent="0.25">
      <c r="BM605750" s="2464"/>
    </row>
    <row r="605751" spans="65:65" x14ac:dyDescent="0.25">
      <c r="BM605751" s="2460"/>
    </row>
    <row r="605775" spans="65:65" x14ac:dyDescent="0.25">
      <c r="BM605775" s="2464"/>
    </row>
    <row r="605776" spans="65:65" x14ac:dyDescent="0.25">
      <c r="BM605776" s="2460"/>
    </row>
    <row r="605800" spans="65:65" x14ac:dyDescent="0.25">
      <c r="BM605800" s="2464"/>
    </row>
    <row r="605801" spans="65:65" x14ac:dyDescent="0.25">
      <c r="BM605801" s="2460"/>
    </row>
    <row r="605825" spans="65:65" x14ac:dyDescent="0.25">
      <c r="BM605825" s="2464"/>
    </row>
    <row r="605826" spans="65:65" x14ac:dyDescent="0.25">
      <c r="BM605826" s="2460"/>
    </row>
    <row r="605850" spans="65:65" x14ac:dyDescent="0.25">
      <c r="BM605850" s="2464"/>
    </row>
    <row r="605851" spans="65:65" x14ac:dyDescent="0.25">
      <c r="BM605851" s="2460"/>
    </row>
    <row r="605875" spans="65:65" x14ac:dyDescent="0.25">
      <c r="BM605875" s="2464"/>
    </row>
    <row r="605876" spans="65:65" x14ac:dyDescent="0.25">
      <c r="BM605876" s="2460"/>
    </row>
    <row r="605900" spans="65:65" x14ac:dyDescent="0.25">
      <c r="BM605900" s="2464"/>
    </row>
    <row r="605901" spans="65:65" x14ac:dyDescent="0.25">
      <c r="BM605901" s="2460"/>
    </row>
    <row r="605925" spans="65:65" x14ac:dyDescent="0.25">
      <c r="BM605925" s="2464"/>
    </row>
    <row r="605926" spans="65:65" x14ac:dyDescent="0.25">
      <c r="BM605926" s="2460"/>
    </row>
    <row r="605950" spans="65:65" x14ac:dyDescent="0.25">
      <c r="BM605950" s="2464"/>
    </row>
    <row r="605951" spans="65:65" x14ac:dyDescent="0.25">
      <c r="BM605951" s="2460"/>
    </row>
    <row r="605975" spans="65:65" x14ac:dyDescent="0.25">
      <c r="BM605975" s="2464"/>
    </row>
    <row r="605976" spans="65:65" x14ac:dyDescent="0.25">
      <c r="BM605976" s="2460"/>
    </row>
    <row r="606000" spans="65:65" x14ac:dyDescent="0.25">
      <c r="BM606000" s="2464"/>
    </row>
    <row r="606001" spans="65:65" x14ac:dyDescent="0.25">
      <c r="BM606001" s="2460"/>
    </row>
    <row r="606025" spans="65:65" x14ac:dyDescent="0.25">
      <c r="BM606025" s="2464"/>
    </row>
    <row r="606026" spans="65:65" x14ac:dyDescent="0.25">
      <c r="BM606026" s="2460"/>
    </row>
    <row r="606050" spans="65:65" x14ac:dyDescent="0.25">
      <c r="BM606050" s="2464"/>
    </row>
    <row r="606051" spans="65:65" x14ac:dyDescent="0.25">
      <c r="BM606051" s="2460"/>
    </row>
    <row r="606075" spans="65:65" x14ac:dyDescent="0.25">
      <c r="BM606075" s="2464"/>
    </row>
    <row r="606076" spans="65:65" x14ac:dyDescent="0.25">
      <c r="BM606076" s="2460"/>
    </row>
    <row r="606100" spans="65:65" x14ac:dyDescent="0.25">
      <c r="BM606100" s="2464"/>
    </row>
    <row r="606101" spans="65:65" x14ac:dyDescent="0.25">
      <c r="BM606101" s="2460"/>
    </row>
    <row r="606125" spans="65:65" x14ac:dyDescent="0.25">
      <c r="BM606125" s="2464"/>
    </row>
    <row r="606126" spans="65:65" x14ac:dyDescent="0.25">
      <c r="BM606126" s="2460"/>
    </row>
    <row r="606150" spans="65:65" x14ac:dyDescent="0.25">
      <c r="BM606150" s="2464"/>
    </row>
    <row r="606151" spans="65:65" x14ac:dyDescent="0.25">
      <c r="BM606151" s="2460"/>
    </row>
    <row r="606175" spans="65:65" x14ac:dyDescent="0.25">
      <c r="BM606175" s="2464"/>
    </row>
    <row r="606176" spans="65:65" x14ac:dyDescent="0.25">
      <c r="BM606176" s="2460"/>
    </row>
    <row r="606200" spans="65:65" x14ac:dyDescent="0.25">
      <c r="BM606200" s="2464"/>
    </row>
    <row r="606201" spans="65:65" x14ac:dyDescent="0.25">
      <c r="BM606201" s="2460"/>
    </row>
    <row r="606225" spans="65:65" x14ac:dyDescent="0.25">
      <c r="BM606225" s="2464"/>
    </row>
    <row r="606226" spans="65:65" x14ac:dyDescent="0.25">
      <c r="BM606226" s="2460"/>
    </row>
    <row r="606250" spans="65:65" x14ac:dyDescent="0.25">
      <c r="BM606250" s="2464"/>
    </row>
    <row r="606251" spans="65:65" x14ac:dyDescent="0.25">
      <c r="BM606251" s="2460"/>
    </row>
    <row r="606275" spans="65:65" x14ac:dyDescent="0.25">
      <c r="BM606275" s="2464"/>
    </row>
    <row r="606276" spans="65:65" x14ac:dyDescent="0.25">
      <c r="BM606276" s="2460"/>
    </row>
    <row r="606300" spans="65:65" x14ac:dyDescent="0.25">
      <c r="BM606300" s="2464"/>
    </row>
    <row r="606301" spans="65:65" x14ac:dyDescent="0.25">
      <c r="BM606301" s="2460"/>
    </row>
    <row r="606325" spans="65:65" x14ac:dyDescent="0.25">
      <c r="BM606325" s="2464"/>
    </row>
    <row r="606326" spans="65:65" x14ac:dyDescent="0.25">
      <c r="BM606326" s="2460"/>
    </row>
    <row r="606350" spans="65:65" x14ac:dyDescent="0.25">
      <c r="BM606350" s="2464"/>
    </row>
    <row r="606351" spans="65:65" x14ac:dyDescent="0.25">
      <c r="BM606351" s="2460"/>
    </row>
    <row r="606375" spans="65:65" x14ac:dyDescent="0.25">
      <c r="BM606375" s="2464"/>
    </row>
    <row r="606376" spans="65:65" x14ac:dyDescent="0.25">
      <c r="BM606376" s="2460"/>
    </row>
    <row r="606400" spans="65:65" x14ac:dyDescent="0.25">
      <c r="BM606400" s="2464"/>
    </row>
    <row r="606401" spans="65:65" x14ac:dyDescent="0.25">
      <c r="BM606401" s="2460"/>
    </row>
    <row r="606425" spans="65:65" x14ac:dyDescent="0.25">
      <c r="BM606425" s="2464"/>
    </row>
    <row r="606426" spans="65:65" x14ac:dyDescent="0.25">
      <c r="BM606426" s="2460"/>
    </row>
    <row r="606450" spans="65:65" x14ac:dyDescent="0.25">
      <c r="BM606450" s="2464"/>
    </row>
    <row r="606451" spans="65:65" x14ac:dyDescent="0.25">
      <c r="BM606451" s="2460"/>
    </row>
    <row r="606475" spans="65:65" x14ac:dyDescent="0.25">
      <c r="BM606475" s="2464"/>
    </row>
    <row r="606476" spans="65:65" x14ac:dyDescent="0.25">
      <c r="BM606476" s="2460"/>
    </row>
    <row r="606500" spans="65:65" x14ac:dyDescent="0.25">
      <c r="BM606500" s="2464"/>
    </row>
    <row r="606501" spans="65:65" x14ac:dyDescent="0.25">
      <c r="BM606501" s="2460"/>
    </row>
    <row r="606525" spans="65:65" x14ac:dyDescent="0.25">
      <c r="BM606525" s="2464"/>
    </row>
    <row r="606526" spans="65:65" x14ac:dyDescent="0.25">
      <c r="BM606526" s="2460"/>
    </row>
    <row r="606550" spans="65:65" x14ac:dyDescent="0.25">
      <c r="BM606550" s="2464"/>
    </row>
    <row r="606551" spans="65:65" x14ac:dyDescent="0.25">
      <c r="BM606551" s="2460"/>
    </row>
    <row r="606575" spans="65:65" x14ac:dyDescent="0.25">
      <c r="BM606575" s="2464"/>
    </row>
    <row r="606576" spans="65:65" x14ac:dyDescent="0.25">
      <c r="BM606576" s="2460"/>
    </row>
    <row r="606600" spans="65:65" x14ac:dyDescent="0.25">
      <c r="BM606600" s="2464"/>
    </row>
    <row r="606601" spans="65:65" x14ac:dyDescent="0.25">
      <c r="BM606601" s="2460"/>
    </row>
    <row r="606625" spans="65:65" x14ac:dyDescent="0.25">
      <c r="BM606625" s="2464"/>
    </row>
    <row r="606626" spans="65:65" x14ac:dyDescent="0.25">
      <c r="BM606626" s="2460"/>
    </row>
    <row r="606650" spans="65:65" x14ac:dyDescent="0.25">
      <c r="BM606650" s="2464"/>
    </row>
    <row r="606651" spans="65:65" x14ac:dyDescent="0.25">
      <c r="BM606651" s="2460"/>
    </row>
    <row r="606675" spans="65:65" x14ac:dyDescent="0.25">
      <c r="BM606675" s="2464"/>
    </row>
    <row r="606676" spans="65:65" x14ac:dyDescent="0.25">
      <c r="BM606676" s="2460"/>
    </row>
    <row r="606700" spans="65:65" x14ac:dyDescent="0.25">
      <c r="BM606700" s="2464"/>
    </row>
    <row r="606701" spans="65:65" x14ac:dyDescent="0.25">
      <c r="BM606701" s="2460"/>
    </row>
    <row r="606725" spans="65:65" x14ac:dyDescent="0.25">
      <c r="BM606725" s="2464"/>
    </row>
    <row r="606726" spans="65:65" x14ac:dyDescent="0.25">
      <c r="BM606726" s="2460"/>
    </row>
    <row r="606750" spans="65:65" x14ac:dyDescent="0.25">
      <c r="BM606750" s="2464"/>
    </row>
    <row r="606751" spans="65:65" x14ac:dyDescent="0.25">
      <c r="BM606751" s="2460"/>
    </row>
    <row r="606775" spans="65:65" x14ac:dyDescent="0.25">
      <c r="BM606775" s="2464"/>
    </row>
    <row r="606776" spans="65:65" x14ac:dyDescent="0.25">
      <c r="BM606776" s="2460"/>
    </row>
    <row r="606800" spans="65:65" x14ac:dyDescent="0.25">
      <c r="BM606800" s="2464"/>
    </row>
    <row r="606801" spans="65:65" x14ac:dyDescent="0.25">
      <c r="BM606801" s="2460"/>
    </row>
    <row r="606825" spans="65:65" x14ac:dyDescent="0.25">
      <c r="BM606825" s="2464"/>
    </row>
    <row r="606826" spans="65:65" x14ac:dyDescent="0.25">
      <c r="BM606826" s="2460"/>
    </row>
    <row r="606850" spans="65:65" x14ac:dyDescent="0.25">
      <c r="BM606850" s="2464"/>
    </row>
    <row r="606851" spans="65:65" x14ac:dyDescent="0.25">
      <c r="BM606851" s="2460"/>
    </row>
    <row r="606875" spans="65:65" x14ac:dyDescent="0.25">
      <c r="BM606875" s="2464"/>
    </row>
    <row r="606876" spans="65:65" x14ac:dyDescent="0.25">
      <c r="BM606876" s="2460"/>
    </row>
    <row r="606900" spans="65:65" x14ac:dyDescent="0.25">
      <c r="BM606900" s="2464"/>
    </row>
    <row r="606901" spans="65:65" x14ac:dyDescent="0.25">
      <c r="BM606901" s="2460"/>
    </row>
    <row r="606925" spans="65:65" x14ac:dyDescent="0.25">
      <c r="BM606925" s="2464"/>
    </row>
    <row r="606926" spans="65:65" x14ac:dyDescent="0.25">
      <c r="BM606926" s="2460"/>
    </row>
    <row r="606950" spans="65:65" x14ac:dyDescent="0.25">
      <c r="BM606950" s="2464"/>
    </row>
    <row r="606951" spans="65:65" x14ac:dyDescent="0.25">
      <c r="BM606951" s="2460"/>
    </row>
    <row r="606975" spans="65:65" x14ac:dyDescent="0.25">
      <c r="BM606975" s="2464"/>
    </row>
    <row r="606976" spans="65:65" x14ac:dyDescent="0.25">
      <c r="BM606976" s="2460"/>
    </row>
    <row r="607000" spans="65:65" x14ac:dyDescent="0.25">
      <c r="BM607000" s="2464"/>
    </row>
    <row r="607001" spans="65:65" x14ac:dyDescent="0.25">
      <c r="BM607001" s="2460"/>
    </row>
    <row r="607025" spans="65:65" x14ac:dyDescent="0.25">
      <c r="BM607025" s="2464"/>
    </row>
    <row r="607026" spans="65:65" x14ac:dyDescent="0.25">
      <c r="BM607026" s="2460"/>
    </row>
    <row r="607050" spans="65:65" x14ac:dyDescent="0.25">
      <c r="BM607050" s="2464"/>
    </row>
    <row r="607051" spans="65:65" x14ac:dyDescent="0.25">
      <c r="BM607051" s="2460"/>
    </row>
    <row r="607075" spans="65:65" x14ac:dyDescent="0.25">
      <c r="BM607075" s="2464"/>
    </row>
    <row r="607076" spans="65:65" x14ac:dyDescent="0.25">
      <c r="BM607076" s="2460"/>
    </row>
    <row r="607100" spans="65:65" x14ac:dyDescent="0.25">
      <c r="BM607100" s="2464"/>
    </row>
    <row r="607101" spans="65:65" x14ac:dyDescent="0.25">
      <c r="BM607101" s="2460"/>
    </row>
    <row r="607125" spans="65:65" x14ac:dyDescent="0.25">
      <c r="BM607125" s="2464"/>
    </row>
    <row r="607126" spans="65:65" x14ac:dyDescent="0.25">
      <c r="BM607126" s="2460"/>
    </row>
    <row r="607150" spans="65:65" x14ac:dyDescent="0.25">
      <c r="BM607150" s="2464"/>
    </row>
    <row r="607151" spans="65:65" x14ac:dyDescent="0.25">
      <c r="BM607151" s="2460"/>
    </row>
    <row r="607175" spans="65:65" x14ac:dyDescent="0.25">
      <c r="BM607175" s="2464"/>
    </row>
    <row r="607176" spans="65:65" x14ac:dyDescent="0.25">
      <c r="BM607176" s="2460"/>
    </row>
    <row r="607200" spans="65:65" x14ac:dyDescent="0.25">
      <c r="BM607200" s="2464"/>
    </row>
    <row r="607201" spans="65:65" x14ac:dyDescent="0.25">
      <c r="BM607201" s="2460"/>
    </row>
    <row r="607225" spans="65:65" x14ac:dyDescent="0.25">
      <c r="BM607225" s="2464"/>
    </row>
    <row r="607226" spans="65:65" x14ac:dyDescent="0.25">
      <c r="BM607226" s="2460"/>
    </row>
    <row r="607250" spans="65:65" x14ac:dyDescent="0.25">
      <c r="BM607250" s="2464"/>
    </row>
    <row r="607251" spans="65:65" x14ac:dyDescent="0.25">
      <c r="BM607251" s="2460"/>
    </row>
    <row r="607275" spans="65:65" x14ac:dyDescent="0.25">
      <c r="BM607275" s="2464"/>
    </row>
    <row r="607276" spans="65:65" x14ac:dyDescent="0.25">
      <c r="BM607276" s="2460"/>
    </row>
    <row r="607300" spans="65:65" x14ac:dyDescent="0.25">
      <c r="BM607300" s="2464"/>
    </row>
    <row r="607301" spans="65:65" x14ac:dyDescent="0.25">
      <c r="BM607301" s="2460"/>
    </row>
    <row r="607325" spans="65:65" x14ac:dyDescent="0.25">
      <c r="BM607325" s="2464"/>
    </row>
    <row r="607326" spans="65:65" x14ac:dyDescent="0.25">
      <c r="BM607326" s="2460"/>
    </row>
    <row r="607350" spans="65:65" x14ac:dyDescent="0.25">
      <c r="BM607350" s="2464"/>
    </row>
    <row r="607351" spans="65:65" x14ac:dyDescent="0.25">
      <c r="BM607351" s="2460"/>
    </row>
    <row r="607375" spans="65:65" x14ac:dyDescent="0.25">
      <c r="BM607375" s="2464"/>
    </row>
    <row r="607376" spans="65:65" x14ac:dyDescent="0.25">
      <c r="BM607376" s="2460"/>
    </row>
    <row r="607400" spans="65:65" x14ac:dyDescent="0.25">
      <c r="BM607400" s="2464"/>
    </row>
    <row r="607401" spans="65:65" x14ac:dyDescent="0.25">
      <c r="BM607401" s="2460"/>
    </row>
    <row r="607425" spans="65:65" x14ac:dyDescent="0.25">
      <c r="BM607425" s="2464"/>
    </row>
    <row r="607426" spans="65:65" x14ac:dyDescent="0.25">
      <c r="BM607426" s="2460"/>
    </row>
    <row r="607450" spans="65:65" x14ac:dyDescent="0.25">
      <c r="BM607450" s="2464"/>
    </row>
    <row r="607451" spans="65:65" x14ac:dyDescent="0.25">
      <c r="BM607451" s="2460"/>
    </row>
    <row r="607475" spans="65:65" x14ac:dyDescent="0.25">
      <c r="BM607475" s="2464"/>
    </row>
    <row r="607476" spans="65:65" x14ac:dyDescent="0.25">
      <c r="BM607476" s="2460"/>
    </row>
    <row r="607500" spans="65:65" x14ac:dyDescent="0.25">
      <c r="BM607500" s="2464"/>
    </row>
    <row r="607501" spans="65:65" x14ac:dyDescent="0.25">
      <c r="BM607501" s="2460"/>
    </row>
    <row r="607525" spans="65:65" x14ac:dyDescent="0.25">
      <c r="BM607525" s="2464"/>
    </row>
    <row r="607526" spans="65:65" x14ac:dyDescent="0.25">
      <c r="BM607526" s="2460"/>
    </row>
    <row r="607550" spans="65:65" x14ac:dyDescent="0.25">
      <c r="BM607550" s="2464"/>
    </row>
    <row r="607551" spans="65:65" x14ac:dyDescent="0.25">
      <c r="BM607551" s="2460"/>
    </row>
    <row r="607575" spans="65:65" x14ac:dyDescent="0.25">
      <c r="BM607575" s="2464"/>
    </row>
    <row r="607576" spans="65:65" x14ac:dyDescent="0.25">
      <c r="BM607576" s="2460"/>
    </row>
    <row r="607600" spans="65:65" x14ac:dyDescent="0.25">
      <c r="BM607600" s="2464"/>
    </row>
    <row r="607601" spans="65:65" x14ac:dyDescent="0.25">
      <c r="BM607601" s="2460"/>
    </row>
    <row r="607625" spans="65:65" x14ac:dyDescent="0.25">
      <c r="BM607625" s="2464"/>
    </row>
    <row r="607626" spans="65:65" x14ac:dyDescent="0.25">
      <c r="BM607626" s="2460"/>
    </row>
    <row r="607650" spans="65:65" x14ac:dyDescent="0.25">
      <c r="BM607650" s="2464"/>
    </row>
    <row r="607651" spans="65:65" x14ac:dyDescent="0.25">
      <c r="BM607651" s="2460"/>
    </row>
    <row r="607675" spans="65:65" x14ac:dyDescent="0.25">
      <c r="BM607675" s="2464"/>
    </row>
    <row r="607676" spans="65:65" x14ac:dyDescent="0.25">
      <c r="BM607676" s="2460"/>
    </row>
    <row r="607700" spans="65:65" x14ac:dyDescent="0.25">
      <c r="BM607700" s="2464"/>
    </row>
    <row r="607701" spans="65:65" x14ac:dyDescent="0.25">
      <c r="BM607701" s="2460"/>
    </row>
    <row r="607725" spans="65:65" x14ac:dyDescent="0.25">
      <c r="BM607725" s="2464"/>
    </row>
    <row r="607726" spans="65:65" x14ac:dyDescent="0.25">
      <c r="BM607726" s="2460"/>
    </row>
    <row r="607750" spans="65:65" x14ac:dyDescent="0.25">
      <c r="BM607750" s="2464"/>
    </row>
    <row r="607751" spans="65:65" x14ac:dyDescent="0.25">
      <c r="BM607751" s="2460"/>
    </row>
    <row r="607775" spans="65:65" x14ac:dyDescent="0.25">
      <c r="BM607775" s="2464"/>
    </row>
    <row r="607776" spans="65:65" x14ac:dyDescent="0.25">
      <c r="BM607776" s="2460"/>
    </row>
    <row r="607800" spans="65:65" x14ac:dyDescent="0.25">
      <c r="BM607800" s="2464"/>
    </row>
    <row r="607801" spans="65:65" x14ac:dyDescent="0.25">
      <c r="BM607801" s="2460"/>
    </row>
    <row r="607825" spans="65:65" x14ac:dyDescent="0.25">
      <c r="BM607825" s="2464"/>
    </row>
    <row r="607826" spans="65:65" x14ac:dyDescent="0.25">
      <c r="BM607826" s="2460"/>
    </row>
    <row r="607850" spans="65:65" x14ac:dyDescent="0.25">
      <c r="BM607850" s="2464"/>
    </row>
    <row r="607851" spans="65:65" x14ac:dyDescent="0.25">
      <c r="BM607851" s="2460"/>
    </row>
    <row r="607875" spans="65:65" x14ac:dyDescent="0.25">
      <c r="BM607875" s="2464"/>
    </row>
    <row r="607876" spans="65:65" x14ac:dyDescent="0.25">
      <c r="BM607876" s="2460"/>
    </row>
    <row r="607900" spans="65:65" x14ac:dyDescent="0.25">
      <c r="BM607900" s="2464"/>
    </row>
    <row r="607901" spans="65:65" x14ac:dyDescent="0.25">
      <c r="BM607901" s="2460"/>
    </row>
    <row r="607925" spans="65:65" x14ac:dyDescent="0.25">
      <c r="BM607925" s="2464"/>
    </row>
    <row r="607926" spans="65:65" x14ac:dyDescent="0.25">
      <c r="BM607926" s="2460"/>
    </row>
    <row r="607950" spans="65:65" x14ac:dyDescent="0.25">
      <c r="BM607950" s="2464"/>
    </row>
    <row r="607951" spans="65:65" x14ac:dyDescent="0.25">
      <c r="BM607951" s="2460"/>
    </row>
    <row r="607975" spans="65:65" x14ac:dyDescent="0.25">
      <c r="BM607975" s="2464"/>
    </row>
    <row r="607976" spans="65:65" x14ac:dyDescent="0.25">
      <c r="BM607976" s="2460"/>
    </row>
    <row r="608000" spans="65:65" x14ac:dyDescent="0.25">
      <c r="BM608000" s="2464"/>
    </row>
    <row r="608001" spans="65:65" x14ac:dyDescent="0.25">
      <c r="BM608001" s="2460"/>
    </row>
    <row r="608025" spans="65:65" x14ac:dyDescent="0.25">
      <c r="BM608025" s="2464"/>
    </row>
    <row r="608026" spans="65:65" x14ac:dyDescent="0.25">
      <c r="BM608026" s="2460"/>
    </row>
    <row r="608050" spans="65:65" x14ac:dyDescent="0.25">
      <c r="BM608050" s="2464"/>
    </row>
    <row r="608051" spans="65:65" x14ac:dyDescent="0.25">
      <c r="BM608051" s="2460"/>
    </row>
    <row r="608075" spans="65:65" x14ac:dyDescent="0.25">
      <c r="BM608075" s="2464"/>
    </row>
    <row r="608076" spans="65:65" x14ac:dyDescent="0.25">
      <c r="BM608076" s="2460"/>
    </row>
    <row r="608100" spans="65:65" x14ac:dyDescent="0.25">
      <c r="BM608100" s="2464"/>
    </row>
    <row r="608101" spans="65:65" x14ac:dyDescent="0.25">
      <c r="BM608101" s="2460"/>
    </row>
    <row r="608125" spans="65:65" x14ac:dyDescent="0.25">
      <c r="BM608125" s="2464"/>
    </row>
    <row r="608126" spans="65:65" x14ac:dyDescent="0.25">
      <c r="BM608126" s="2460"/>
    </row>
    <row r="608150" spans="65:65" x14ac:dyDescent="0.25">
      <c r="BM608150" s="2464"/>
    </row>
    <row r="608151" spans="65:65" x14ac:dyDescent="0.25">
      <c r="BM608151" s="2460"/>
    </row>
    <row r="608175" spans="65:65" x14ac:dyDescent="0.25">
      <c r="BM608175" s="2464"/>
    </row>
    <row r="608176" spans="65:65" x14ac:dyDescent="0.25">
      <c r="BM608176" s="2460"/>
    </row>
    <row r="608200" spans="65:65" x14ac:dyDescent="0.25">
      <c r="BM608200" s="2464"/>
    </row>
    <row r="608201" spans="65:65" x14ac:dyDescent="0.25">
      <c r="BM608201" s="2460"/>
    </row>
    <row r="608225" spans="65:65" x14ac:dyDescent="0.25">
      <c r="BM608225" s="2464"/>
    </row>
    <row r="608226" spans="65:65" x14ac:dyDescent="0.25">
      <c r="BM608226" s="2460"/>
    </row>
    <row r="608250" spans="65:65" x14ac:dyDescent="0.25">
      <c r="BM608250" s="2464"/>
    </row>
    <row r="608251" spans="65:65" x14ac:dyDescent="0.25">
      <c r="BM608251" s="2460"/>
    </row>
    <row r="608275" spans="65:65" x14ac:dyDescent="0.25">
      <c r="BM608275" s="2464"/>
    </row>
    <row r="608276" spans="65:65" x14ac:dyDescent="0.25">
      <c r="BM608276" s="2460"/>
    </row>
    <row r="608300" spans="65:65" x14ac:dyDescent="0.25">
      <c r="BM608300" s="2464"/>
    </row>
    <row r="608301" spans="65:65" x14ac:dyDescent="0.25">
      <c r="BM608301" s="2460"/>
    </row>
    <row r="608325" spans="65:65" x14ac:dyDescent="0.25">
      <c r="BM608325" s="2464"/>
    </row>
    <row r="608326" spans="65:65" x14ac:dyDescent="0.25">
      <c r="BM608326" s="2460"/>
    </row>
    <row r="608350" spans="65:65" x14ac:dyDescent="0.25">
      <c r="BM608350" s="2464"/>
    </row>
    <row r="608351" spans="65:65" x14ac:dyDescent="0.25">
      <c r="BM608351" s="2460"/>
    </row>
    <row r="608375" spans="65:65" x14ac:dyDescent="0.25">
      <c r="BM608375" s="2464"/>
    </row>
    <row r="608376" spans="65:65" x14ac:dyDescent="0.25">
      <c r="BM608376" s="2460"/>
    </row>
    <row r="608400" spans="65:65" x14ac:dyDescent="0.25">
      <c r="BM608400" s="2464"/>
    </row>
    <row r="608401" spans="65:65" x14ac:dyDescent="0.25">
      <c r="BM608401" s="2460"/>
    </row>
    <row r="608425" spans="65:65" x14ac:dyDescent="0.25">
      <c r="BM608425" s="2464"/>
    </row>
    <row r="608426" spans="65:65" x14ac:dyDescent="0.25">
      <c r="BM608426" s="2460"/>
    </row>
    <row r="608450" spans="65:65" x14ac:dyDescent="0.25">
      <c r="BM608450" s="2464"/>
    </row>
    <row r="608451" spans="65:65" x14ac:dyDescent="0.25">
      <c r="BM608451" s="2460"/>
    </row>
    <row r="608475" spans="65:65" x14ac:dyDescent="0.25">
      <c r="BM608475" s="2464"/>
    </row>
    <row r="608476" spans="65:65" x14ac:dyDescent="0.25">
      <c r="BM608476" s="2460"/>
    </row>
    <row r="608500" spans="65:65" x14ac:dyDescent="0.25">
      <c r="BM608500" s="2464"/>
    </row>
    <row r="608501" spans="65:65" x14ac:dyDescent="0.25">
      <c r="BM608501" s="2460"/>
    </row>
    <row r="608525" spans="65:65" x14ac:dyDescent="0.25">
      <c r="BM608525" s="2464"/>
    </row>
    <row r="608526" spans="65:65" x14ac:dyDescent="0.25">
      <c r="BM608526" s="2460"/>
    </row>
    <row r="608550" spans="65:65" x14ac:dyDescent="0.25">
      <c r="BM608550" s="2464"/>
    </row>
    <row r="608551" spans="65:65" x14ac:dyDescent="0.25">
      <c r="BM608551" s="2460"/>
    </row>
    <row r="608575" spans="65:65" x14ac:dyDescent="0.25">
      <c r="BM608575" s="2464"/>
    </row>
    <row r="608576" spans="65:65" x14ac:dyDescent="0.25">
      <c r="BM608576" s="2460"/>
    </row>
    <row r="608600" spans="65:65" x14ac:dyDescent="0.25">
      <c r="BM608600" s="2464"/>
    </row>
    <row r="608601" spans="65:65" x14ac:dyDescent="0.25">
      <c r="BM608601" s="2460"/>
    </row>
    <row r="608625" spans="65:65" x14ac:dyDescent="0.25">
      <c r="BM608625" s="2464"/>
    </row>
    <row r="608626" spans="65:65" x14ac:dyDescent="0.25">
      <c r="BM608626" s="2460"/>
    </row>
    <row r="608650" spans="65:65" x14ac:dyDescent="0.25">
      <c r="BM608650" s="2464"/>
    </row>
    <row r="608651" spans="65:65" x14ac:dyDescent="0.25">
      <c r="BM608651" s="2460"/>
    </row>
    <row r="608675" spans="65:65" x14ac:dyDescent="0.25">
      <c r="BM608675" s="2464"/>
    </row>
    <row r="608676" spans="65:65" x14ac:dyDescent="0.25">
      <c r="BM608676" s="2460"/>
    </row>
    <row r="608700" spans="65:65" x14ac:dyDescent="0.25">
      <c r="BM608700" s="2464"/>
    </row>
    <row r="608701" spans="65:65" x14ac:dyDescent="0.25">
      <c r="BM608701" s="2460"/>
    </row>
    <row r="608725" spans="65:65" x14ac:dyDescent="0.25">
      <c r="BM608725" s="2464"/>
    </row>
    <row r="608726" spans="65:65" x14ac:dyDescent="0.25">
      <c r="BM608726" s="2460"/>
    </row>
    <row r="608750" spans="65:65" x14ac:dyDescent="0.25">
      <c r="BM608750" s="2464"/>
    </row>
    <row r="608751" spans="65:65" x14ac:dyDescent="0.25">
      <c r="BM608751" s="2460"/>
    </row>
    <row r="608775" spans="65:65" x14ac:dyDescent="0.25">
      <c r="BM608775" s="2464"/>
    </row>
    <row r="608776" spans="65:65" x14ac:dyDescent="0.25">
      <c r="BM608776" s="2460"/>
    </row>
    <row r="608800" spans="65:65" x14ac:dyDescent="0.25">
      <c r="BM608800" s="2464"/>
    </row>
    <row r="608801" spans="65:65" x14ac:dyDescent="0.25">
      <c r="BM608801" s="2460"/>
    </row>
    <row r="608825" spans="65:65" x14ac:dyDescent="0.25">
      <c r="BM608825" s="2464"/>
    </row>
    <row r="608826" spans="65:65" x14ac:dyDescent="0.25">
      <c r="BM608826" s="2460"/>
    </row>
    <row r="608850" spans="65:65" x14ac:dyDescent="0.25">
      <c r="BM608850" s="2464"/>
    </row>
    <row r="608851" spans="65:65" x14ac:dyDescent="0.25">
      <c r="BM608851" s="2460"/>
    </row>
    <row r="608875" spans="65:65" x14ac:dyDescent="0.25">
      <c r="BM608875" s="2464"/>
    </row>
    <row r="608876" spans="65:65" x14ac:dyDescent="0.25">
      <c r="BM608876" s="2460"/>
    </row>
    <row r="608900" spans="65:65" x14ac:dyDescent="0.25">
      <c r="BM608900" s="2464"/>
    </row>
    <row r="608901" spans="65:65" x14ac:dyDescent="0.25">
      <c r="BM608901" s="2460"/>
    </row>
    <row r="608925" spans="65:65" x14ac:dyDescent="0.25">
      <c r="BM608925" s="2464"/>
    </row>
    <row r="608926" spans="65:65" x14ac:dyDescent="0.25">
      <c r="BM608926" s="2460"/>
    </row>
    <row r="608950" spans="65:65" x14ac:dyDescent="0.25">
      <c r="BM608950" s="2464"/>
    </row>
    <row r="608951" spans="65:65" x14ac:dyDescent="0.25">
      <c r="BM608951" s="2460"/>
    </row>
    <row r="608975" spans="65:65" x14ac:dyDescent="0.25">
      <c r="BM608975" s="2464"/>
    </row>
    <row r="608976" spans="65:65" x14ac:dyDescent="0.25">
      <c r="BM608976" s="2460"/>
    </row>
    <row r="609000" spans="65:65" x14ac:dyDescent="0.25">
      <c r="BM609000" s="2464"/>
    </row>
    <row r="609001" spans="65:65" x14ac:dyDescent="0.25">
      <c r="BM609001" s="2460"/>
    </row>
    <row r="609025" spans="65:65" x14ac:dyDescent="0.25">
      <c r="BM609025" s="2464"/>
    </row>
    <row r="609026" spans="65:65" x14ac:dyDescent="0.25">
      <c r="BM609026" s="2460"/>
    </row>
    <row r="609050" spans="65:65" x14ac:dyDescent="0.25">
      <c r="BM609050" s="2464"/>
    </row>
    <row r="609051" spans="65:65" x14ac:dyDescent="0.25">
      <c r="BM609051" s="2460"/>
    </row>
    <row r="609075" spans="65:65" x14ac:dyDescent="0.25">
      <c r="BM609075" s="2464"/>
    </row>
    <row r="609076" spans="65:65" x14ac:dyDescent="0.25">
      <c r="BM609076" s="2460"/>
    </row>
    <row r="609100" spans="65:65" x14ac:dyDescent="0.25">
      <c r="BM609100" s="2464"/>
    </row>
    <row r="609101" spans="65:65" x14ac:dyDescent="0.25">
      <c r="BM609101" s="2460"/>
    </row>
    <row r="609125" spans="65:65" x14ac:dyDescent="0.25">
      <c r="BM609125" s="2464"/>
    </row>
    <row r="609126" spans="65:65" x14ac:dyDescent="0.25">
      <c r="BM609126" s="2460"/>
    </row>
    <row r="609150" spans="65:65" x14ac:dyDescent="0.25">
      <c r="BM609150" s="2464"/>
    </row>
    <row r="609151" spans="65:65" x14ac:dyDescent="0.25">
      <c r="BM609151" s="2460"/>
    </row>
    <row r="609175" spans="65:65" x14ac:dyDescent="0.25">
      <c r="BM609175" s="2464"/>
    </row>
    <row r="609176" spans="65:65" x14ac:dyDescent="0.25">
      <c r="BM609176" s="2460"/>
    </row>
    <row r="609200" spans="65:65" x14ac:dyDescent="0.25">
      <c r="BM609200" s="2464"/>
    </row>
    <row r="609201" spans="65:65" x14ac:dyDescent="0.25">
      <c r="BM609201" s="2460"/>
    </row>
    <row r="609225" spans="65:65" x14ac:dyDescent="0.25">
      <c r="BM609225" s="2464"/>
    </row>
    <row r="609226" spans="65:65" x14ac:dyDescent="0.25">
      <c r="BM609226" s="2460"/>
    </row>
    <row r="609250" spans="65:65" x14ac:dyDescent="0.25">
      <c r="BM609250" s="2464"/>
    </row>
    <row r="609251" spans="65:65" x14ac:dyDescent="0.25">
      <c r="BM609251" s="2460"/>
    </row>
    <row r="609275" spans="65:65" x14ac:dyDescent="0.25">
      <c r="BM609275" s="2464"/>
    </row>
    <row r="609276" spans="65:65" x14ac:dyDescent="0.25">
      <c r="BM609276" s="2460"/>
    </row>
    <row r="609300" spans="65:65" x14ac:dyDescent="0.25">
      <c r="BM609300" s="2464"/>
    </row>
    <row r="609301" spans="65:65" x14ac:dyDescent="0.25">
      <c r="BM609301" s="2460"/>
    </row>
    <row r="609325" spans="65:65" x14ac:dyDescent="0.25">
      <c r="BM609325" s="2464"/>
    </row>
    <row r="609326" spans="65:65" x14ac:dyDescent="0.25">
      <c r="BM609326" s="2460"/>
    </row>
    <row r="609350" spans="65:65" x14ac:dyDescent="0.25">
      <c r="BM609350" s="2464"/>
    </row>
    <row r="609351" spans="65:65" x14ac:dyDescent="0.25">
      <c r="BM609351" s="2460"/>
    </row>
    <row r="609375" spans="65:65" x14ac:dyDescent="0.25">
      <c r="BM609375" s="2464"/>
    </row>
    <row r="609376" spans="65:65" x14ac:dyDescent="0.25">
      <c r="BM609376" s="2460"/>
    </row>
    <row r="609400" spans="65:65" x14ac:dyDescent="0.25">
      <c r="BM609400" s="2464"/>
    </row>
    <row r="609401" spans="65:65" x14ac:dyDescent="0.25">
      <c r="BM609401" s="2460"/>
    </row>
    <row r="609425" spans="65:65" x14ac:dyDescent="0.25">
      <c r="BM609425" s="2464"/>
    </row>
    <row r="609426" spans="65:65" x14ac:dyDescent="0.25">
      <c r="BM609426" s="2460"/>
    </row>
    <row r="609450" spans="65:65" x14ac:dyDescent="0.25">
      <c r="BM609450" s="2464"/>
    </row>
    <row r="609451" spans="65:65" x14ac:dyDescent="0.25">
      <c r="BM609451" s="2460"/>
    </row>
    <row r="609475" spans="65:65" x14ac:dyDescent="0.25">
      <c r="BM609475" s="2464"/>
    </row>
    <row r="609476" spans="65:65" x14ac:dyDescent="0.25">
      <c r="BM609476" s="2460"/>
    </row>
    <row r="609500" spans="65:65" x14ac:dyDescent="0.25">
      <c r="BM609500" s="2464"/>
    </row>
    <row r="609501" spans="65:65" x14ac:dyDescent="0.25">
      <c r="BM609501" s="2460"/>
    </row>
    <row r="609525" spans="65:65" x14ac:dyDescent="0.25">
      <c r="BM609525" s="2464"/>
    </row>
    <row r="609526" spans="65:65" x14ac:dyDescent="0.25">
      <c r="BM609526" s="2460"/>
    </row>
    <row r="609550" spans="65:65" x14ac:dyDescent="0.25">
      <c r="BM609550" s="2464"/>
    </row>
    <row r="609551" spans="65:65" x14ac:dyDescent="0.25">
      <c r="BM609551" s="2460"/>
    </row>
    <row r="609575" spans="65:65" x14ac:dyDescent="0.25">
      <c r="BM609575" s="2464"/>
    </row>
    <row r="609576" spans="65:65" x14ac:dyDescent="0.25">
      <c r="BM609576" s="2460"/>
    </row>
    <row r="609600" spans="65:65" x14ac:dyDescent="0.25">
      <c r="BM609600" s="2464"/>
    </row>
    <row r="609601" spans="65:65" x14ac:dyDescent="0.25">
      <c r="BM609601" s="2460"/>
    </row>
    <row r="609625" spans="65:65" x14ac:dyDescent="0.25">
      <c r="BM609625" s="2464"/>
    </row>
    <row r="609626" spans="65:65" x14ac:dyDescent="0.25">
      <c r="BM609626" s="2460"/>
    </row>
    <row r="609650" spans="65:65" x14ac:dyDescent="0.25">
      <c r="BM609650" s="2464"/>
    </row>
    <row r="609651" spans="65:65" x14ac:dyDescent="0.25">
      <c r="BM609651" s="2460"/>
    </row>
    <row r="609675" spans="65:65" x14ac:dyDescent="0.25">
      <c r="BM609675" s="2464"/>
    </row>
    <row r="609676" spans="65:65" x14ac:dyDescent="0.25">
      <c r="BM609676" s="2460"/>
    </row>
    <row r="609700" spans="65:65" x14ac:dyDescent="0.25">
      <c r="BM609700" s="2464"/>
    </row>
    <row r="609701" spans="65:65" x14ac:dyDescent="0.25">
      <c r="BM609701" s="2460"/>
    </row>
    <row r="609725" spans="65:65" x14ac:dyDescent="0.25">
      <c r="BM609725" s="2464"/>
    </row>
    <row r="609726" spans="65:65" x14ac:dyDescent="0.25">
      <c r="BM609726" s="2460"/>
    </row>
    <row r="609750" spans="65:65" x14ac:dyDescent="0.25">
      <c r="BM609750" s="2464"/>
    </row>
    <row r="609751" spans="65:65" x14ac:dyDescent="0.25">
      <c r="BM609751" s="2460"/>
    </row>
    <row r="609775" spans="65:65" x14ac:dyDescent="0.25">
      <c r="BM609775" s="2464"/>
    </row>
    <row r="609776" spans="65:65" x14ac:dyDescent="0.25">
      <c r="BM609776" s="2460"/>
    </row>
    <row r="609800" spans="65:65" x14ac:dyDescent="0.25">
      <c r="BM609800" s="2464"/>
    </row>
    <row r="609801" spans="65:65" x14ac:dyDescent="0.25">
      <c r="BM609801" s="2460"/>
    </row>
    <row r="609825" spans="65:65" x14ac:dyDescent="0.25">
      <c r="BM609825" s="2464"/>
    </row>
    <row r="609826" spans="65:65" x14ac:dyDescent="0.25">
      <c r="BM609826" s="2460"/>
    </row>
    <row r="609850" spans="65:65" x14ac:dyDescent="0.25">
      <c r="BM609850" s="2464"/>
    </row>
    <row r="609851" spans="65:65" x14ac:dyDescent="0.25">
      <c r="BM609851" s="2460"/>
    </row>
    <row r="609875" spans="65:65" x14ac:dyDescent="0.25">
      <c r="BM609875" s="2464"/>
    </row>
    <row r="609876" spans="65:65" x14ac:dyDescent="0.25">
      <c r="BM609876" s="2460"/>
    </row>
    <row r="609900" spans="65:65" x14ac:dyDescent="0.25">
      <c r="BM609900" s="2464"/>
    </row>
    <row r="609901" spans="65:65" x14ac:dyDescent="0.25">
      <c r="BM609901" s="2460"/>
    </row>
    <row r="609925" spans="65:65" x14ac:dyDescent="0.25">
      <c r="BM609925" s="2464"/>
    </row>
    <row r="609926" spans="65:65" x14ac:dyDescent="0.25">
      <c r="BM609926" s="2460"/>
    </row>
    <row r="609950" spans="65:65" x14ac:dyDescent="0.25">
      <c r="BM609950" s="2464"/>
    </row>
    <row r="609951" spans="65:65" x14ac:dyDescent="0.25">
      <c r="BM609951" s="2460"/>
    </row>
    <row r="609975" spans="65:65" x14ac:dyDescent="0.25">
      <c r="BM609975" s="2464"/>
    </row>
    <row r="609976" spans="65:65" x14ac:dyDescent="0.25">
      <c r="BM609976" s="2460"/>
    </row>
    <row r="610000" spans="65:65" x14ac:dyDescent="0.25">
      <c r="BM610000" s="2464"/>
    </row>
    <row r="610001" spans="65:65" x14ac:dyDescent="0.25">
      <c r="BM610001" s="2460"/>
    </row>
    <row r="610025" spans="65:65" x14ac:dyDescent="0.25">
      <c r="BM610025" s="2464"/>
    </row>
    <row r="610026" spans="65:65" x14ac:dyDescent="0.25">
      <c r="BM610026" s="2460"/>
    </row>
    <row r="610050" spans="65:65" x14ac:dyDescent="0.25">
      <c r="BM610050" s="2464"/>
    </row>
    <row r="610051" spans="65:65" x14ac:dyDescent="0.25">
      <c r="BM610051" s="2460"/>
    </row>
    <row r="610075" spans="65:65" x14ac:dyDescent="0.25">
      <c r="BM610075" s="2464"/>
    </row>
    <row r="610076" spans="65:65" x14ac:dyDescent="0.25">
      <c r="BM610076" s="2460"/>
    </row>
    <row r="610100" spans="65:65" x14ac:dyDescent="0.25">
      <c r="BM610100" s="2464"/>
    </row>
    <row r="610101" spans="65:65" x14ac:dyDescent="0.25">
      <c r="BM610101" s="2460"/>
    </row>
    <row r="610125" spans="65:65" x14ac:dyDescent="0.25">
      <c r="BM610125" s="2464"/>
    </row>
    <row r="610126" spans="65:65" x14ac:dyDescent="0.25">
      <c r="BM610126" s="2460"/>
    </row>
    <row r="610150" spans="65:65" x14ac:dyDescent="0.25">
      <c r="BM610150" s="2464"/>
    </row>
    <row r="610151" spans="65:65" x14ac:dyDescent="0.25">
      <c r="BM610151" s="2460"/>
    </row>
    <row r="610175" spans="65:65" x14ac:dyDescent="0.25">
      <c r="BM610175" s="2464"/>
    </row>
    <row r="610176" spans="65:65" x14ac:dyDescent="0.25">
      <c r="BM610176" s="2460"/>
    </row>
    <row r="610200" spans="65:65" x14ac:dyDescent="0.25">
      <c r="BM610200" s="2464"/>
    </row>
    <row r="610201" spans="65:65" x14ac:dyDescent="0.25">
      <c r="BM610201" s="2460"/>
    </row>
    <row r="610225" spans="65:65" x14ac:dyDescent="0.25">
      <c r="BM610225" s="2464"/>
    </row>
    <row r="610226" spans="65:65" x14ac:dyDescent="0.25">
      <c r="BM610226" s="2460"/>
    </row>
    <row r="610250" spans="65:65" x14ac:dyDescent="0.25">
      <c r="BM610250" s="2464"/>
    </row>
    <row r="610251" spans="65:65" x14ac:dyDescent="0.25">
      <c r="BM610251" s="2460"/>
    </row>
    <row r="610275" spans="65:65" x14ac:dyDescent="0.25">
      <c r="BM610275" s="2464"/>
    </row>
    <row r="610276" spans="65:65" x14ac:dyDescent="0.25">
      <c r="BM610276" s="2460"/>
    </row>
    <row r="610300" spans="65:65" x14ac:dyDescent="0.25">
      <c r="BM610300" s="2464"/>
    </row>
    <row r="610301" spans="65:65" x14ac:dyDescent="0.25">
      <c r="BM610301" s="2460"/>
    </row>
    <row r="610325" spans="65:65" x14ac:dyDescent="0.25">
      <c r="BM610325" s="2464"/>
    </row>
    <row r="610326" spans="65:65" x14ac:dyDescent="0.25">
      <c r="BM610326" s="2460"/>
    </row>
    <row r="610350" spans="65:65" x14ac:dyDescent="0.25">
      <c r="BM610350" s="2464"/>
    </row>
    <row r="610351" spans="65:65" x14ac:dyDescent="0.25">
      <c r="BM610351" s="2460"/>
    </row>
    <row r="610375" spans="65:65" x14ac:dyDescent="0.25">
      <c r="BM610375" s="2464"/>
    </row>
    <row r="610376" spans="65:65" x14ac:dyDescent="0.25">
      <c r="BM610376" s="2460"/>
    </row>
    <row r="610400" spans="65:65" x14ac:dyDescent="0.25">
      <c r="BM610400" s="2464"/>
    </row>
    <row r="610401" spans="65:65" x14ac:dyDescent="0.25">
      <c r="BM610401" s="2460"/>
    </row>
    <row r="610425" spans="65:65" x14ac:dyDescent="0.25">
      <c r="BM610425" s="2464"/>
    </row>
    <row r="610426" spans="65:65" x14ac:dyDescent="0.25">
      <c r="BM610426" s="2460"/>
    </row>
    <row r="610450" spans="65:65" x14ac:dyDescent="0.25">
      <c r="BM610450" s="2464"/>
    </row>
    <row r="610451" spans="65:65" x14ac:dyDescent="0.25">
      <c r="BM610451" s="2460"/>
    </row>
    <row r="610475" spans="65:65" x14ac:dyDescent="0.25">
      <c r="BM610475" s="2464"/>
    </row>
    <row r="610476" spans="65:65" x14ac:dyDescent="0.25">
      <c r="BM610476" s="2460"/>
    </row>
    <row r="610500" spans="65:65" x14ac:dyDescent="0.25">
      <c r="BM610500" s="2464"/>
    </row>
    <row r="610501" spans="65:65" x14ac:dyDescent="0.25">
      <c r="BM610501" s="2460"/>
    </row>
    <row r="610525" spans="65:65" x14ac:dyDescent="0.25">
      <c r="BM610525" s="2464"/>
    </row>
    <row r="610526" spans="65:65" x14ac:dyDescent="0.25">
      <c r="BM610526" s="2460"/>
    </row>
    <row r="610550" spans="65:65" x14ac:dyDescent="0.25">
      <c r="BM610550" s="2464"/>
    </row>
    <row r="610551" spans="65:65" x14ac:dyDescent="0.25">
      <c r="BM610551" s="2460"/>
    </row>
    <row r="610575" spans="65:65" x14ac:dyDescent="0.25">
      <c r="BM610575" s="2464"/>
    </row>
    <row r="610576" spans="65:65" x14ac:dyDescent="0.25">
      <c r="BM610576" s="2460"/>
    </row>
    <row r="610600" spans="65:65" x14ac:dyDescent="0.25">
      <c r="BM610600" s="2464"/>
    </row>
    <row r="610601" spans="65:65" x14ac:dyDescent="0.25">
      <c r="BM610601" s="2460"/>
    </row>
    <row r="610625" spans="65:65" x14ac:dyDescent="0.25">
      <c r="BM610625" s="2464"/>
    </row>
    <row r="610626" spans="65:65" x14ac:dyDescent="0.25">
      <c r="BM610626" s="2460"/>
    </row>
    <row r="610650" spans="65:65" x14ac:dyDescent="0.25">
      <c r="BM610650" s="2464"/>
    </row>
    <row r="610651" spans="65:65" x14ac:dyDescent="0.25">
      <c r="BM610651" s="2460"/>
    </row>
    <row r="610675" spans="65:65" x14ac:dyDescent="0.25">
      <c r="BM610675" s="2464"/>
    </row>
    <row r="610676" spans="65:65" x14ac:dyDescent="0.25">
      <c r="BM610676" s="2460"/>
    </row>
    <row r="610700" spans="65:65" x14ac:dyDescent="0.25">
      <c r="BM610700" s="2464"/>
    </row>
    <row r="610701" spans="65:65" x14ac:dyDescent="0.25">
      <c r="BM610701" s="2460"/>
    </row>
    <row r="610725" spans="65:65" x14ac:dyDescent="0.25">
      <c r="BM610725" s="2464"/>
    </row>
    <row r="610726" spans="65:65" x14ac:dyDescent="0.25">
      <c r="BM610726" s="2460"/>
    </row>
    <row r="610750" spans="65:65" x14ac:dyDescent="0.25">
      <c r="BM610750" s="2464"/>
    </row>
    <row r="610751" spans="65:65" x14ac:dyDescent="0.25">
      <c r="BM610751" s="2460"/>
    </row>
    <row r="610775" spans="65:65" x14ac:dyDescent="0.25">
      <c r="BM610775" s="2464"/>
    </row>
    <row r="610776" spans="65:65" x14ac:dyDescent="0.25">
      <c r="BM610776" s="2460"/>
    </row>
    <row r="610800" spans="65:65" x14ac:dyDescent="0.25">
      <c r="BM610800" s="2464"/>
    </row>
    <row r="610801" spans="65:65" x14ac:dyDescent="0.25">
      <c r="BM610801" s="2460"/>
    </row>
    <row r="610825" spans="65:65" x14ac:dyDescent="0.25">
      <c r="BM610825" s="2464"/>
    </row>
    <row r="610826" spans="65:65" x14ac:dyDescent="0.25">
      <c r="BM610826" s="2460"/>
    </row>
    <row r="610850" spans="65:65" x14ac:dyDescent="0.25">
      <c r="BM610850" s="2464"/>
    </row>
    <row r="610851" spans="65:65" x14ac:dyDescent="0.25">
      <c r="BM610851" s="2460"/>
    </row>
    <row r="610875" spans="65:65" x14ac:dyDescent="0.25">
      <c r="BM610875" s="2464"/>
    </row>
    <row r="610876" spans="65:65" x14ac:dyDescent="0.25">
      <c r="BM610876" s="2460"/>
    </row>
    <row r="610900" spans="65:65" x14ac:dyDescent="0.25">
      <c r="BM610900" s="2464"/>
    </row>
    <row r="610901" spans="65:65" x14ac:dyDescent="0.25">
      <c r="BM610901" s="2460"/>
    </row>
    <row r="610925" spans="65:65" x14ac:dyDescent="0.25">
      <c r="BM610925" s="2464"/>
    </row>
    <row r="610926" spans="65:65" x14ac:dyDescent="0.25">
      <c r="BM610926" s="2460"/>
    </row>
    <row r="610950" spans="65:65" x14ac:dyDescent="0.25">
      <c r="BM610950" s="2464"/>
    </row>
    <row r="610951" spans="65:65" x14ac:dyDescent="0.25">
      <c r="BM610951" s="2460"/>
    </row>
    <row r="610975" spans="65:65" x14ac:dyDescent="0.25">
      <c r="BM610975" s="2464"/>
    </row>
    <row r="610976" spans="65:65" x14ac:dyDescent="0.25">
      <c r="BM610976" s="2460"/>
    </row>
    <row r="611000" spans="65:65" x14ac:dyDescent="0.25">
      <c r="BM611000" s="2464"/>
    </row>
    <row r="611001" spans="65:65" x14ac:dyDescent="0.25">
      <c r="BM611001" s="2460"/>
    </row>
    <row r="611025" spans="65:65" x14ac:dyDescent="0.25">
      <c r="BM611025" s="2464"/>
    </row>
    <row r="611026" spans="65:65" x14ac:dyDescent="0.25">
      <c r="BM611026" s="2460"/>
    </row>
    <row r="611050" spans="65:65" x14ac:dyDescent="0.25">
      <c r="BM611050" s="2464"/>
    </row>
    <row r="611051" spans="65:65" x14ac:dyDescent="0.25">
      <c r="BM611051" s="2460"/>
    </row>
    <row r="611075" spans="65:65" x14ac:dyDescent="0.25">
      <c r="BM611075" s="2464"/>
    </row>
    <row r="611076" spans="65:65" x14ac:dyDescent="0.25">
      <c r="BM611076" s="2460"/>
    </row>
    <row r="611100" spans="65:65" x14ac:dyDescent="0.25">
      <c r="BM611100" s="2464"/>
    </row>
    <row r="611101" spans="65:65" x14ac:dyDescent="0.25">
      <c r="BM611101" s="2460"/>
    </row>
    <row r="611125" spans="65:65" x14ac:dyDescent="0.25">
      <c r="BM611125" s="2464"/>
    </row>
    <row r="611126" spans="65:65" x14ac:dyDescent="0.25">
      <c r="BM611126" s="2460"/>
    </row>
    <row r="611150" spans="65:65" x14ac:dyDescent="0.25">
      <c r="BM611150" s="2464"/>
    </row>
    <row r="611151" spans="65:65" x14ac:dyDescent="0.25">
      <c r="BM611151" s="2460"/>
    </row>
    <row r="611175" spans="65:65" x14ac:dyDescent="0.25">
      <c r="BM611175" s="2464"/>
    </row>
    <row r="611176" spans="65:65" x14ac:dyDescent="0.25">
      <c r="BM611176" s="2460"/>
    </row>
    <row r="611200" spans="65:65" x14ac:dyDescent="0.25">
      <c r="BM611200" s="2464"/>
    </row>
    <row r="611201" spans="65:65" x14ac:dyDescent="0.25">
      <c r="BM611201" s="2460"/>
    </row>
    <row r="611225" spans="65:65" x14ac:dyDescent="0.25">
      <c r="BM611225" s="2464"/>
    </row>
    <row r="611226" spans="65:65" x14ac:dyDescent="0.25">
      <c r="BM611226" s="2460"/>
    </row>
    <row r="611250" spans="65:65" x14ac:dyDescent="0.25">
      <c r="BM611250" s="2464"/>
    </row>
    <row r="611251" spans="65:65" x14ac:dyDescent="0.25">
      <c r="BM611251" s="2460"/>
    </row>
    <row r="611275" spans="65:65" x14ac:dyDescent="0.25">
      <c r="BM611275" s="2464"/>
    </row>
    <row r="611276" spans="65:65" x14ac:dyDescent="0.25">
      <c r="BM611276" s="2460"/>
    </row>
    <row r="611300" spans="65:65" x14ac:dyDescent="0.25">
      <c r="BM611300" s="2464"/>
    </row>
    <row r="611301" spans="65:65" x14ac:dyDescent="0.25">
      <c r="BM611301" s="2460"/>
    </row>
    <row r="611325" spans="65:65" x14ac:dyDescent="0.25">
      <c r="BM611325" s="2464"/>
    </row>
    <row r="611326" spans="65:65" x14ac:dyDescent="0.25">
      <c r="BM611326" s="2460"/>
    </row>
    <row r="611350" spans="65:65" x14ac:dyDescent="0.25">
      <c r="BM611350" s="2464"/>
    </row>
    <row r="611351" spans="65:65" x14ac:dyDescent="0.25">
      <c r="BM611351" s="2460"/>
    </row>
    <row r="611375" spans="65:65" x14ac:dyDescent="0.25">
      <c r="BM611375" s="2464"/>
    </row>
    <row r="611376" spans="65:65" x14ac:dyDescent="0.25">
      <c r="BM611376" s="2460"/>
    </row>
    <row r="611400" spans="65:65" x14ac:dyDescent="0.25">
      <c r="BM611400" s="2464"/>
    </row>
    <row r="611401" spans="65:65" x14ac:dyDescent="0.25">
      <c r="BM611401" s="2460"/>
    </row>
    <row r="611425" spans="65:65" x14ac:dyDescent="0.25">
      <c r="BM611425" s="2464"/>
    </row>
    <row r="611426" spans="65:65" x14ac:dyDescent="0.25">
      <c r="BM611426" s="2460"/>
    </row>
    <row r="611450" spans="65:65" x14ac:dyDescent="0.25">
      <c r="BM611450" s="2464"/>
    </row>
    <row r="611451" spans="65:65" x14ac:dyDescent="0.25">
      <c r="BM611451" s="2460"/>
    </row>
    <row r="611475" spans="65:65" x14ac:dyDescent="0.25">
      <c r="BM611475" s="2464"/>
    </row>
    <row r="611476" spans="65:65" x14ac:dyDescent="0.25">
      <c r="BM611476" s="2460"/>
    </row>
    <row r="611500" spans="65:65" x14ac:dyDescent="0.25">
      <c r="BM611500" s="2464"/>
    </row>
    <row r="611501" spans="65:65" x14ac:dyDescent="0.25">
      <c r="BM611501" s="2460"/>
    </row>
    <row r="611525" spans="65:65" x14ac:dyDescent="0.25">
      <c r="BM611525" s="2464"/>
    </row>
    <row r="611526" spans="65:65" x14ac:dyDescent="0.25">
      <c r="BM611526" s="2460"/>
    </row>
    <row r="611550" spans="65:65" x14ac:dyDescent="0.25">
      <c r="BM611550" s="2464"/>
    </row>
    <row r="611551" spans="65:65" x14ac:dyDescent="0.25">
      <c r="BM611551" s="2460"/>
    </row>
    <row r="611575" spans="65:65" x14ac:dyDescent="0.25">
      <c r="BM611575" s="2464"/>
    </row>
    <row r="611576" spans="65:65" x14ac:dyDescent="0.25">
      <c r="BM611576" s="2460"/>
    </row>
    <row r="611600" spans="65:65" x14ac:dyDescent="0.25">
      <c r="BM611600" s="2464"/>
    </row>
    <row r="611601" spans="65:65" x14ac:dyDescent="0.25">
      <c r="BM611601" s="2460"/>
    </row>
    <row r="611625" spans="65:65" x14ac:dyDescent="0.25">
      <c r="BM611625" s="2464"/>
    </row>
    <row r="611626" spans="65:65" x14ac:dyDescent="0.25">
      <c r="BM611626" s="2460"/>
    </row>
    <row r="611650" spans="65:65" x14ac:dyDescent="0.25">
      <c r="BM611650" s="2464"/>
    </row>
    <row r="611651" spans="65:65" x14ac:dyDescent="0.25">
      <c r="BM611651" s="2460"/>
    </row>
    <row r="611675" spans="65:65" x14ac:dyDescent="0.25">
      <c r="BM611675" s="2464"/>
    </row>
    <row r="611676" spans="65:65" x14ac:dyDescent="0.25">
      <c r="BM611676" s="2460"/>
    </row>
    <row r="611700" spans="65:65" x14ac:dyDescent="0.25">
      <c r="BM611700" s="2464"/>
    </row>
    <row r="611701" spans="65:65" x14ac:dyDescent="0.25">
      <c r="BM611701" s="2460"/>
    </row>
    <row r="611725" spans="65:65" x14ac:dyDescent="0.25">
      <c r="BM611725" s="2464"/>
    </row>
    <row r="611726" spans="65:65" x14ac:dyDescent="0.25">
      <c r="BM611726" s="2460"/>
    </row>
    <row r="611750" spans="65:65" x14ac:dyDescent="0.25">
      <c r="BM611750" s="2464"/>
    </row>
    <row r="611751" spans="65:65" x14ac:dyDescent="0.25">
      <c r="BM611751" s="2460"/>
    </row>
    <row r="611775" spans="65:65" x14ac:dyDescent="0.25">
      <c r="BM611775" s="2464"/>
    </row>
    <row r="611776" spans="65:65" x14ac:dyDescent="0.25">
      <c r="BM611776" s="2460"/>
    </row>
    <row r="611800" spans="65:65" x14ac:dyDescent="0.25">
      <c r="BM611800" s="2464"/>
    </row>
    <row r="611801" spans="65:65" x14ac:dyDescent="0.25">
      <c r="BM611801" s="2460"/>
    </row>
    <row r="611825" spans="65:65" x14ac:dyDescent="0.25">
      <c r="BM611825" s="2464"/>
    </row>
    <row r="611826" spans="65:65" x14ac:dyDescent="0.25">
      <c r="BM611826" s="2460"/>
    </row>
    <row r="611850" spans="65:65" x14ac:dyDescent="0.25">
      <c r="BM611850" s="2464"/>
    </row>
    <row r="611851" spans="65:65" x14ac:dyDescent="0.25">
      <c r="BM611851" s="2460"/>
    </row>
    <row r="611875" spans="65:65" x14ac:dyDescent="0.25">
      <c r="BM611875" s="2464"/>
    </row>
    <row r="611876" spans="65:65" x14ac:dyDescent="0.25">
      <c r="BM611876" s="2460"/>
    </row>
    <row r="611900" spans="65:65" x14ac:dyDescent="0.25">
      <c r="BM611900" s="2464"/>
    </row>
    <row r="611901" spans="65:65" x14ac:dyDescent="0.25">
      <c r="BM611901" s="2460"/>
    </row>
    <row r="611925" spans="65:65" x14ac:dyDescent="0.25">
      <c r="BM611925" s="2464"/>
    </row>
    <row r="611926" spans="65:65" x14ac:dyDescent="0.25">
      <c r="BM611926" s="2460"/>
    </row>
    <row r="611950" spans="65:65" x14ac:dyDescent="0.25">
      <c r="BM611950" s="2464"/>
    </row>
    <row r="611951" spans="65:65" x14ac:dyDescent="0.25">
      <c r="BM611951" s="2460"/>
    </row>
    <row r="611975" spans="65:65" x14ac:dyDescent="0.25">
      <c r="BM611975" s="2464"/>
    </row>
    <row r="611976" spans="65:65" x14ac:dyDescent="0.25">
      <c r="BM611976" s="2460"/>
    </row>
    <row r="612000" spans="65:65" x14ac:dyDescent="0.25">
      <c r="BM612000" s="2464"/>
    </row>
    <row r="612001" spans="65:65" x14ac:dyDescent="0.25">
      <c r="BM612001" s="2460"/>
    </row>
    <row r="612025" spans="65:65" x14ac:dyDescent="0.25">
      <c r="BM612025" s="2464"/>
    </row>
    <row r="612026" spans="65:65" x14ac:dyDescent="0.25">
      <c r="BM612026" s="2460"/>
    </row>
    <row r="612050" spans="65:65" x14ac:dyDescent="0.25">
      <c r="BM612050" s="2464"/>
    </row>
    <row r="612051" spans="65:65" x14ac:dyDescent="0.25">
      <c r="BM612051" s="2460"/>
    </row>
    <row r="612075" spans="65:65" x14ac:dyDescent="0.25">
      <c r="BM612075" s="2464"/>
    </row>
    <row r="612076" spans="65:65" x14ac:dyDescent="0.25">
      <c r="BM612076" s="2460"/>
    </row>
    <row r="612100" spans="65:65" x14ac:dyDescent="0.25">
      <c r="BM612100" s="2464"/>
    </row>
    <row r="612101" spans="65:65" x14ac:dyDescent="0.25">
      <c r="BM612101" s="2460"/>
    </row>
    <row r="612125" spans="65:65" x14ac:dyDescent="0.25">
      <c r="BM612125" s="2464"/>
    </row>
    <row r="612126" spans="65:65" x14ac:dyDescent="0.25">
      <c r="BM612126" s="2460"/>
    </row>
    <row r="612150" spans="65:65" x14ac:dyDescent="0.25">
      <c r="BM612150" s="2464"/>
    </row>
    <row r="612151" spans="65:65" x14ac:dyDescent="0.25">
      <c r="BM612151" s="2460"/>
    </row>
    <row r="612175" spans="65:65" x14ac:dyDescent="0.25">
      <c r="BM612175" s="2464"/>
    </row>
    <row r="612176" spans="65:65" x14ac:dyDescent="0.25">
      <c r="BM612176" s="2460"/>
    </row>
    <row r="612200" spans="65:65" x14ac:dyDescent="0.25">
      <c r="BM612200" s="2464"/>
    </row>
    <row r="612201" spans="65:65" x14ac:dyDescent="0.25">
      <c r="BM612201" s="2460"/>
    </row>
    <row r="612225" spans="65:65" x14ac:dyDescent="0.25">
      <c r="BM612225" s="2464"/>
    </row>
    <row r="612226" spans="65:65" x14ac:dyDescent="0.25">
      <c r="BM612226" s="2460"/>
    </row>
    <row r="612250" spans="65:65" x14ac:dyDescent="0.25">
      <c r="BM612250" s="2464"/>
    </row>
    <row r="612251" spans="65:65" x14ac:dyDescent="0.25">
      <c r="BM612251" s="2460"/>
    </row>
    <row r="612275" spans="65:65" x14ac:dyDescent="0.25">
      <c r="BM612275" s="2464"/>
    </row>
    <row r="612276" spans="65:65" x14ac:dyDescent="0.25">
      <c r="BM612276" s="2460"/>
    </row>
    <row r="612300" spans="65:65" x14ac:dyDescent="0.25">
      <c r="BM612300" s="2464"/>
    </row>
    <row r="612301" spans="65:65" x14ac:dyDescent="0.25">
      <c r="BM612301" s="2460"/>
    </row>
    <row r="612325" spans="65:65" x14ac:dyDescent="0.25">
      <c r="BM612325" s="2464"/>
    </row>
    <row r="612326" spans="65:65" x14ac:dyDescent="0.25">
      <c r="BM612326" s="2460"/>
    </row>
    <row r="612350" spans="65:65" x14ac:dyDescent="0.25">
      <c r="BM612350" s="2464"/>
    </row>
    <row r="612351" spans="65:65" x14ac:dyDescent="0.25">
      <c r="BM612351" s="2460"/>
    </row>
    <row r="612375" spans="65:65" x14ac:dyDescent="0.25">
      <c r="BM612375" s="2464"/>
    </row>
    <row r="612376" spans="65:65" x14ac:dyDescent="0.25">
      <c r="BM612376" s="2460"/>
    </row>
    <row r="612400" spans="65:65" x14ac:dyDescent="0.25">
      <c r="BM612400" s="2464"/>
    </row>
    <row r="612401" spans="65:65" x14ac:dyDescent="0.25">
      <c r="BM612401" s="2460"/>
    </row>
    <row r="612425" spans="65:65" x14ac:dyDescent="0.25">
      <c r="BM612425" s="2464"/>
    </row>
    <row r="612426" spans="65:65" x14ac:dyDescent="0.25">
      <c r="BM612426" s="2460"/>
    </row>
    <row r="612450" spans="65:65" x14ac:dyDescent="0.25">
      <c r="BM612450" s="2464"/>
    </row>
    <row r="612451" spans="65:65" x14ac:dyDescent="0.25">
      <c r="BM612451" s="2460"/>
    </row>
    <row r="612475" spans="65:65" x14ac:dyDescent="0.25">
      <c r="BM612475" s="2464"/>
    </row>
    <row r="612476" spans="65:65" x14ac:dyDescent="0.25">
      <c r="BM612476" s="2460"/>
    </row>
    <row r="612500" spans="65:65" x14ac:dyDescent="0.25">
      <c r="BM612500" s="2464"/>
    </row>
    <row r="612501" spans="65:65" x14ac:dyDescent="0.25">
      <c r="BM612501" s="2460"/>
    </row>
    <row r="612525" spans="65:65" x14ac:dyDescent="0.25">
      <c r="BM612525" s="2464"/>
    </row>
    <row r="612526" spans="65:65" x14ac:dyDescent="0.25">
      <c r="BM612526" s="2460"/>
    </row>
    <row r="612550" spans="65:65" x14ac:dyDescent="0.25">
      <c r="BM612550" s="2464"/>
    </row>
    <row r="612551" spans="65:65" x14ac:dyDescent="0.25">
      <c r="BM612551" s="2460"/>
    </row>
    <row r="612575" spans="65:65" x14ac:dyDescent="0.25">
      <c r="BM612575" s="2464"/>
    </row>
    <row r="612576" spans="65:65" x14ac:dyDescent="0.25">
      <c r="BM612576" s="2460"/>
    </row>
    <row r="612600" spans="65:65" x14ac:dyDescent="0.25">
      <c r="BM612600" s="2464"/>
    </row>
    <row r="612601" spans="65:65" x14ac:dyDescent="0.25">
      <c r="BM612601" s="2460"/>
    </row>
    <row r="612625" spans="65:65" x14ac:dyDescent="0.25">
      <c r="BM612625" s="2464"/>
    </row>
    <row r="612626" spans="65:65" x14ac:dyDescent="0.25">
      <c r="BM612626" s="2460"/>
    </row>
    <row r="612650" spans="65:65" x14ac:dyDescent="0.25">
      <c r="BM612650" s="2464"/>
    </row>
    <row r="612651" spans="65:65" x14ac:dyDescent="0.25">
      <c r="BM612651" s="2460"/>
    </row>
    <row r="612675" spans="65:65" x14ac:dyDescent="0.25">
      <c r="BM612675" s="2464"/>
    </row>
    <row r="612676" spans="65:65" x14ac:dyDescent="0.25">
      <c r="BM612676" s="2460"/>
    </row>
    <row r="612700" spans="65:65" x14ac:dyDescent="0.25">
      <c r="BM612700" s="2464"/>
    </row>
    <row r="612701" spans="65:65" x14ac:dyDescent="0.25">
      <c r="BM612701" s="2460"/>
    </row>
    <row r="612725" spans="65:65" x14ac:dyDescent="0.25">
      <c r="BM612725" s="2464"/>
    </row>
    <row r="612726" spans="65:65" x14ac:dyDescent="0.25">
      <c r="BM612726" s="2460"/>
    </row>
    <row r="612750" spans="65:65" x14ac:dyDescent="0.25">
      <c r="BM612750" s="2464"/>
    </row>
    <row r="612751" spans="65:65" x14ac:dyDescent="0.25">
      <c r="BM612751" s="2460"/>
    </row>
    <row r="612775" spans="65:65" x14ac:dyDescent="0.25">
      <c r="BM612775" s="2464"/>
    </row>
    <row r="612776" spans="65:65" x14ac:dyDescent="0.25">
      <c r="BM612776" s="2460"/>
    </row>
    <row r="612800" spans="65:65" x14ac:dyDescent="0.25">
      <c r="BM612800" s="2464"/>
    </row>
    <row r="612801" spans="65:65" x14ac:dyDescent="0.25">
      <c r="BM612801" s="2460"/>
    </row>
    <row r="612825" spans="65:65" x14ac:dyDescent="0.25">
      <c r="BM612825" s="2464"/>
    </row>
    <row r="612826" spans="65:65" x14ac:dyDescent="0.25">
      <c r="BM612826" s="2460"/>
    </row>
    <row r="612850" spans="65:65" x14ac:dyDescent="0.25">
      <c r="BM612850" s="2464"/>
    </row>
    <row r="612851" spans="65:65" x14ac:dyDescent="0.25">
      <c r="BM612851" s="2460"/>
    </row>
    <row r="612875" spans="65:65" x14ac:dyDescent="0.25">
      <c r="BM612875" s="2464"/>
    </row>
    <row r="612876" spans="65:65" x14ac:dyDescent="0.25">
      <c r="BM612876" s="2460"/>
    </row>
    <row r="612900" spans="65:65" x14ac:dyDescent="0.25">
      <c r="BM612900" s="2464"/>
    </row>
    <row r="612901" spans="65:65" x14ac:dyDescent="0.25">
      <c r="BM612901" s="2460"/>
    </row>
    <row r="612925" spans="65:65" x14ac:dyDescent="0.25">
      <c r="BM612925" s="2464"/>
    </row>
    <row r="612926" spans="65:65" x14ac:dyDescent="0.25">
      <c r="BM612926" s="2460"/>
    </row>
    <row r="612950" spans="65:65" x14ac:dyDescent="0.25">
      <c r="BM612950" s="2464"/>
    </row>
    <row r="612951" spans="65:65" x14ac:dyDescent="0.25">
      <c r="BM612951" s="2460"/>
    </row>
    <row r="612975" spans="65:65" x14ac:dyDescent="0.25">
      <c r="BM612975" s="2464"/>
    </row>
    <row r="612976" spans="65:65" x14ac:dyDescent="0.25">
      <c r="BM612976" s="2460"/>
    </row>
    <row r="613000" spans="65:65" x14ac:dyDescent="0.25">
      <c r="BM613000" s="2464"/>
    </row>
    <row r="613001" spans="65:65" x14ac:dyDescent="0.25">
      <c r="BM613001" s="2460"/>
    </row>
    <row r="613025" spans="65:65" x14ac:dyDescent="0.25">
      <c r="BM613025" s="2464"/>
    </row>
    <row r="613026" spans="65:65" x14ac:dyDescent="0.25">
      <c r="BM613026" s="2460"/>
    </row>
    <row r="613050" spans="65:65" x14ac:dyDescent="0.25">
      <c r="BM613050" s="2464"/>
    </row>
    <row r="613051" spans="65:65" x14ac:dyDescent="0.25">
      <c r="BM613051" s="2460"/>
    </row>
    <row r="613075" spans="65:65" x14ac:dyDescent="0.25">
      <c r="BM613075" s="2464"/>
    </row>
    <row r="613076" spans="65:65" x14ac:dyDescent="0.25">
      <c r="BM613076" s="2460"/>
    </row>
    <row r="613100" spans="65:65" x14ac:dyDescent="0.25">
      <c r="BM613100" s="2464"/>
    </row>
    <row r="613101" spans="65:65" x14ac:dyDescent="0.25">
      <c r="BM613101" s="2460"/>
    </row>
    <row r="613125" spans="65:65" x14ac:dyDescent="0.25">
      <c r="BM613125" s="2464"/>
    </row>
    <row r="613126" spans="65:65" x14ac:dyDescent="0.25">
      <c r="BM613126" s="2460"/>
    </row>
    <row r="613150" spans="65:65" x14ac:dyDescent="0.25">
      <c r="BM613150" s="2464"/>
    </row>
    <row r="613151" spans="65:65" x14ac:dyDescent="0.25">
      <c r="BM613151" s="2460"/>
    </row>
    <row r="613175" spans="65:65" x14ac:dyDescent="0.25">
      <c r="BM613175" s="2464"/>
    </row>
    <row r="613176" spans="65:65" x14ac:dyDescent="0.25">
      <c r="BM613176" s="2460"/>
    </row>
    <row r="613200" spans="65:65" x14ac:dyDescent="0.25">
      <c r="BM613200" s="2464"/>
    </row>
    <row r="613201" spans="65:65" x14ac:dyDescent="0.25">
      <c r="BM613201" s="2460"/>
    </row>
    <row r="613225" spans="65:65" x14ac:dyDescent="0.25">
      <c r="BM613225" s="2464"/>
    </row>
    <row r="613226" spans="65:65" x14ac:dyDescent="0.25">
      <c r="BM613226" s="2460"/>
    </row>
    <row r="613250" spans="65:65" x14ac:dyDescent="0.25">
      <c r="BM613250" s="2464"/>
    </row>
    <row r="613251" spans="65:65" x14ac:dyDescent="0.25">
      <c r="BM613251" s="2460"/>
    </row>
    <row r="613275" spans="65:65" x14ac:dyDescent="0.25">
      <c r="BM613275" s="2464"/>
    </row>
    <row r="613276" spans="65:65" x14ac:dyDescent="0.25">
      <c r="BM613276" s="2460"/>
    </row>
    <row r="613300" spans="65:65" x14ac:dyDescent="0.25">
      <c r="BM613300" s="2464"/>
    </row>
    <row r="613301" spans="65:65" x14ac:dyDescent="0.25">
      <c r="BM613301" s="2460"/>
    </row>
    <row r="613325" spans="65:65" x14ac:dyDescent="0.25">
      <c r="BM613325" s="2464"/>
    </row>
    <row r="613326" spans="65:65" x14ac:dyDescent="0.25">
      <c r="BM613326" s="2460"/>
    </row>
    <row r="613350" spans="65:65" x14ac:dyDescent="0.25">
      <c r="BM613350" s="2464"/>
    </row>
    <row r="613351" spans="65:65" x14ac:dyDescent="0.25">
      <c r="BM613351" s="2460"/>
    </row>
    <row r="613375" spans="65:65" x14ac:dyDescent="0.25">
      <c r="BM613375" s="2464"/>
    </row>
    <row r="613376" spans="65:65" x14ac:dyDescent="0.25">
      <c r="BM613376" s="2460"/>
    </row>
    <row r="613400" spans="65:65" x14ac:dyDescent="0.25">
      <c r="BM613400" s="2464"/>
    </row>
    <row r="613401" spans="65:65" x14ac:dyDescent="0.25">
      <c r="BM613401" s="2460"/>
    </row>
    <row r="613425" spans="65:65" x14ac:dyDescent="0.25">
      <c r="BM613425" s="2464"/>
    </row>
    <row r="613426" spans="65:65" x14ac:dyDescent="0.25">
      <c r="BM613426" s="2460"/>
    </row>
    <row r="613450" spans="65:65" x14ac:dyDescent="0.25">
      <c r="BM613450" s="2464"/>
    </row>
    <row r="613451" spans="65:65" x14ac:dyDescent="0.25">
      <c r="BM613451" s="2460"/>
    </row>
    <row r="613475" spans="65:65" x14ac:dyDescent="0.25">
      <c r="BM613475" s="2464"/>
    </row>
    <row r="613476" spans="65:65" x14ac:dyDescent="0.25">
      <c r="BM613476" s="2460"/>
    </row>
    <row r="613500" spans="65:65" x14ac:dyDescent="0.25">
      <c r="BM613500" s="2464"/>
    </row>
    <row r="613501" spans="65:65" x14ac:dyDescent="0.25">
      <c r="BM613501" s="2460"/>
    </row>
    <row r="613525" spans="65:65" x14ac:dyDescent="0.25">
      <c r="BM613525" s="2464"/>
    </row>
    <row r="613526" spans="65:65" x14ac:dyDescent="0.25">
      <c r="BM613526" s="2460"/>
    </row>
    <row r="613550" spans="65:65" x14ac:dyDescent="0.25">
      <c r="BM613550" s="2464"/>
    </row>
    <row r="613551" spans="65:65" x14ac:dyDescent="0.25">
      <c r="BM613551" s="2460"/>
    </row>
    <row r="613575" spans="65:65" x14ac:dyDescent="0.25">
      <c r="BM613575" s="2464"/>
    </row>
    <row r="613576" spans="65:65" x14ac:dyDescent="0.25">
      <c r="BM613576" s="2460"/>
    </row>
    <row r="613600" spans="65:65" x14ac:dyDescent="0.25">
      <c r="BM613600" s="2464"/>
    </row>
    <row r="613601" spans="65:65" x14ac:dyDescent="0.25">
      <c r="BM613601" s="2460"/>
    </row>
    <row r="613625" spans="65:65" x14ac:dyDescent="0.25">
      <c r="BM613625" s="2464"/>
    </row>
    <row r="613626" spans="65:65" x14ac:dyDescent="0.25">
      <c r="BM613626" s="2460"/>
    </row>
    <row r="613650" spans="65:65" x14ac:dyDescent="0.25">
      <c r="BM613650" s="2464"/>
    </row>
    <row r="613651" spans="65:65" x14ac:dyDescent="0.25">
      <c r="BM613651" s="2460"/>
    </row>
    <row r="613675" spans="65:65" x14ac:dyDescent="0.25">
      <c r="BM613675" s="2464"/>
    </row>
    <row r="613676" spans="65:65" x14ac:dyDescent="0.25">
      <c r="BM613676" s="2460"/>
    </row>
    <row r="613700" spans="65:65" x14ac:dyDescent="0.25">
      <c r="BM613700" s="2464"/>
    </row>
    <row r="613701" spans="65:65" x14ac:dyDescent="0.25">
      <c r="BM613701" s="2460"/>
    </row>
    <row r="613725" spans="65:65" x14ac:dyDescent="0.25">
      <c r="BM613725" s="2464"/>
    </row>
    <row r="613726" spans="65:65" x14ac:dyDescent="0.25">
      <c r="BM613726" s="2460"/>
    </row>
    <row r="613750" spans="65:65" x14ac:dyDescent="0.25">
      <c r="BM613750" s="2464"/>
    </row>
    <row r="613751" spans="65:65" x14ac:dyDescent="0.25">
      <c r="BM613751" s="2460"/>
    </row>
    <row r="613775" spans="65:65" x14ac:dyDescent="0.25">
      <c r="BM613775" s="2464"/>
    </row>
    <row r="613776" spans="65:65" x14ac:dyDescent="0.25">
      <c r="BM613776" s="2460"/>
    </row>
    <row r="613800" spans="65:65" x14ac:dyDescent="0.25">
      <c r="BM613800" s="2464"/>
    </row>
    <row r="613801" spans="65:65" x14ac:dyDescent="0.25">
      <c r="BM613801" s="2460"/>
    </row>
    <row r="613825" spans="65:65" x14ac:dyDescent="0.25">
      <c r="BM613825" s="2464"/>
    </row>
    <row r="613826" spans="65:65" x14ac:dyDescent="0.25">
      <c r="BM613826" s="2460"/>
    </row>
    <row r="613850" spans="65:65" x14ac:dyDescent="0.25">
      <c r="BM613850" s="2464"/>
    </row>
    <row r="613851" spans="65:65" x14ac:dyDescent="0.25">
      <c r="BM613851" s="2460"/>
    </row>
    <row r="613875" spans="65:65" x14ac:dyDescent="0.25">
      <c r="BM613875" s="2464"/>
    </row>
    <row r="613876" spans="65:65" x14ac:dyDescent="0.25">
      <c r="BM613876" s="2460"/>
    </row>
    <row r="613900" spans="65:65" x14ac:dyDescent="0.25">
      <c r="BM613900" s="2464"/>
    </row>
    <row r="613901" spans="65:65" x14ac:dyDescent="0.25">
      <c r="BM613901" s="2460"/>
    </row>
    <row r="613925" spans="65:65" x14ac:dyDescent="0.25">
      <c r="BM613925" s="2464"/>
    </row>
    <row r="613926" spans="65:65" x14ac:dyDescent="0.25">
      <c r="BM613926" s="2460"/>
    </row>
    <row r="613950" spans="65:65" x14ac:dyDescent="0.25">
      <c r="BM613950" s="2464"/>
    </row>
    <row r="613951" spans="65:65" x14ac:dyDescent="0.25">
      <c r="BM613951" s="2460"/>
    </row>
    <row r="613975" spans="65:65" x14ac:dyDescent="0.25">
      <c r="BM613975" s="2464"/>
    </row>
    <row r="613976" spans="65:65" x14ac:dyDescent="0.25">
      <c r="BM613976" s="2460"/>
    </row>
    <row r="614000" spans="65:65" x14ac:dyDescent="0.25">
      <c r="BM614000" s="2464"/>
    </row>
    <row r="614001" spans="65:65" x14ac:dyDescent="0.25">
      <c r="BM614001" s="2460"/>
    </row>
    <row r="614025" spans="65:65" x14ac:dyDescent="0.25">
      <c r="BM614025" s="2464"/>
    </row>
    <row r="614026" spans="65:65" x14ac:dyDescent="0.25">
      <c r="BM614026" s="2460"/>
    </row>
    <row r="614050" spans="65:65" x14ac:dyDescent="0.25">
      <c r="BM614050" s="2464"/>
    </row>
    <row r="614051" spans="65:65" x14ac:dyDescent="0.25">
      <c r="BM614051" s="2460"/>
    </row>
    <row r="614075" spans="65:65" x14ac:dyDescent="0.25">
      <c r="BM614075" s="2464"/>
    </row>
    <row r="614076" spans="65:65" x14ac:dyDescent="0.25">
      <c r="BM614076" s="2460"/>
    </row>
    <row r="614100" spans="65:65" x14ac:dyDescent="0.25">
      <c r="BM614100" s="2464"/>
    </row>
    <row r="614101" spans="65:65" x14ac:dyDescent="0.25">
      <c r="BM614101" s="2460"/>
    </row>
    <row r="614125" spans="65:65" x14ac:dyDescent="0.25">
      <c r="BM614125" s="2464"/>
    </row>
    <row r="614126" spans="65:65" x14ac:dyDescent="0.25">
      <c r="BM614126" s="2460"/>
    </row>
    <row r="614150" spans="65:65" x14ac:dyDescent="0.25">
      <c r="BM614150" s="2464"/>
    </row>
    <row r="614151" spans="65:65" x14ac:dyDescent="0.25">
      <c r="BM614151" s="2460"/>
    </row>
    <row r="614175" spans="65:65" x14ac:dyDescent="0.25">
      <c r="BM614175" s="2464"/>
    </row>
    <row r="614176" spans="65:65" x14ac:dyDescent="0.25">
      <c r="BM614176" s="2460"/>
    </row>
    <row r="614200" spans="65:65" x14ac:dyDescent="0.25">
      <c r="BM614200" s="2464"/>
    </row>
    <row r="614201" spans="65:65" x14ac:dyDescent="0.25">
      <c r="BM614201" s="2460"/>
    </row>
    <row r="614225" spans="65:65" x14ac:dyDescent="0.25">
      <c r="BM614225" s="2464"/>
    </row>
    <row r="614226" spans="65:65" x14ac:dyDescent="0.25">
      <c r="BM614226" s="2460"/>
    </row>
    <row r="614250" spans="65:65" x14ac:dyDescent="0.25">
      <c r="BM614250" s="2464"/>
    </row>
    <row r="614251" spans="65:65" x14ac:dyDescent="0.25">
      <c r="BM614251" s="2460"/>
    </row>
    <row r="614275" spans="65:65" x14ac:dyDescent="0.25">
      <c r="BM614275" s="2464"/>
    </row>
    <row r="614276" spans="65:65" x14ac:dyDescent="0.25">
      <c r="BM614276" s="2460"/>
    </row>
    <row r="614300" spans="65:65" x14ac:dyDescent="0.25">
      <c r="BM614300" s="2464"/>
    </row>
    <row r="614301" spans="65:65" x14ac:dyDescent="0.25">
      <c r="BM614301" s="2460"/>
    </row>
    <row r="614325" spans="65:65" x14ac:dyDescent="0.25">
      <c r="BM614325" s="2464"/>
    </row>
    <row r="614326" spans="65:65" x14ac:dyDescent="0.25">
      <c r="BM614326" s="2460"/>
    </row>
    <row r="614350" spans="65:65" x14ac:dyDescent="0.25">
      <c r="BM614350" s="2464"/>
    </row>
    <row r="614351" spans="65:65" x14ac:dyDescent="0.25">
      <c r="BM614351" s="2460"/>
    </row>
    <row r="614375" spans="65:65" x14ac:dyDescent="0.25">
      <c r="BM614375" s="2464"/>
    </row>
    <row r="614376" spans="65:65" x14ac:dyDescent="0.25">
      <c r="BM614376" s="2460"/>
    </row>
    <row r="614400" spans="65:65" x14ac:dyDescent="0.25">
      <c r="BM614400" s="2464"/>
    </row>
    <row r="614401" spans="65:65" x14ac:dyDescent="0.25">
      <c r="BM614401" s="2460"/>
    </row>
    <row r="614425" spans="65:65" x14ac:dyDescent="0.25">
      <c r="BM614425" s="2464"/>
    </row>
    <row r="614426" spans="65:65" x14ac:dyDescent="0.25">
      <c r="BM614426" s="2460"/>
    </row>
    <row r="614450" spans="65:65" x14ac:dyDescent="0.25">
      <c r="BM614450" s="2464"/>
    </row>
    <row r="614451" spans="65:65" x14ac:dyDescent="0.25">
      <c r="BM614451" s="2460"/>
    </row>
    <row r="614475" spans="65:65" x14ac:dyDescent="0.25">
      <c r="BM614475" s="2464"/>
    </row>
    <row r="614476" spans="65:65" x14ac:dyDescent="0.25">
      <c r="BM614476" s="2460"/>
    </row>
    <row r="614500" spans="65:65" x14ac:dyDescent="0.25">
      <c r="BM614500" s="2464"/>
    </row>
    <row r="614501" spans="65:65" x14ac:dyDescent="0.25">
      <c r="BM614501" s="2460"/>
    </row>
    <row r="614525" spans="65:65" x14ac:dyDescent="0.25">
      <c r="BM614525" s="2464"/>
    </row>
    <row r="614526" spans="65:65" x14ac:dyDescent="0.25">
      <c r="BM614526" s="2460"/>
    </row>
    <row r="614550" spans="65:65" x14ac:dyDescent="0.25">
      <c r="BM614550" s="2464"/>
    </row>
    <row r="614551" spans="65:65" x14ac:dyDescent="0.25">
      <c r="BM614551" s="2460"/>
    </row>
    <row r="614575" spans="65:65" x14ac:dyDescent="0.25">
      <c r="BM614575" s="2464"/>
    </row>
    <row r="614576" spans="65:65" x14ac:dyDescent="0.25">
      <c r="BM614576" s="2460"/>
    </row>
    <row r="614600" spans="65:65" x14ac:dyDescent="0.25">
      <c r="BM614600" s="2464"/>
    </row>
    <row r="614601" spans="65:65" x14ac:dyDescent="0.25">
      <c r="BM614601" s="2460"/>
    </row>
    <row r="614625" spans="65:65" x14ac:dyDescent="0.25">
      <c r="BM614625" s="2464"/>
    </row>
    <row r="614626" spans="65:65" x14ac:dyDescent="0.25">
      <c r="BM614626" s="2460"/>
    </row>
    <row r="614650" spans="65:65" x14ac:dyDescent="0.25">
      <c r="BM614650" s="2464"/>
    </row>
    <row r="614651" spans="65:65" x14ac:dyDescent="0.25">
      <c r="BM614651" s="2460"/>
    </row>
    <row r="614675" spans="65:65" x14ac:dyDescent="0.25">
      <c r="BM614675" s="2464"/>
    </row>
    <row r="614676" spans="65:65" x14ac:dyDescent="0.25">
      <c r="BM614676" s="2460"/>
    </row>
    <row r="614700" spans="65:65" x14ac:dyDescent="0.25">
      <c r="BM614700" s="2464"/>
    </row>
    <row r="614701" spans="65:65" x14ac:dyDescent="0.25">
      <c r="BM614701" s="2460"/>
    </row>
    <row r="614725" spans="65:65" x14ac:dyDescent="0.25">
      <c r="BM614725" s="2464"/>
    </row>
    <row r="614726" spans="65:65" x14ac:dyDescent="0.25">
      <c r="BM614726" s="2460"/>
    </row>
    <row r="614750" spans="65:65" x14ac:dyDescent="0.25">
      <c r="BM614750" s="2464"/>
    </row>
    <row r="614751" spans="65:65" x14ac:dyDescent="0.25">
      <c r="BM614751" s="2460"/>
    </row>
    <row r="614775" spans="65:65" x14ac:dyDescent="0.25">
      <c r="BM614775" s="2464"/>
    </row>
    <row r="614776" spans="65:65" x14ac:dyDescent="0.25">
      <c r="BM614776" s="2460"/>
    </row>
    <row r="614800" spans="65:65" x14ac:dyDescent="0.25">
      <c r="BM614800" s="2464"/>
    </row>
    <row r="614801" spans="65:65" x14ac:dyDescent="0.25">
      <c r="BM614801" s="2460"/>
    </row>
    <row r="614825" spans="65:65" x14ac:dyDescent="0.25">
      <c r="BM614825" s="2464"/>
    </row>
    <row r="614826" spans="65:65" x14ac:dyDescent="0.25">
      <c r="BM614826" s="2460"/>
    </row>
    <row r="614850" spans="65:65" x14ac:dyDescent="0.25">
      <c r="BM614850" s="2464"/>
    </row>
    <row r="614851" spans="65:65" x14ac:dyDescent="0.25">
      <c r="BM614851" s="2460"/>
    </row>
    <row r="614875" spans="65:65" x14ac:dyDescent="0.25">
      <c r="BM614875" s="2464"/>
    </row>
    <row r="614876" spans="65:65" x14ac:dyDescent="0.25">
      <c r="BM614876" s="2460"/>
    </row>
    <row r="614900" spans="65:65" x14ac:dyDescent="0.25">
      <c r="BM614900" s="2464"/>
    </row>
    <row r="614901" spans="65:65" x14ac:dyDescent="0.25">
      <c r="BM614901" s="2460"/>
    </row>
    <row r="614925" spans="65:65" x14ac:dyDescent="0.25">
      <c r="BM614925" s="2464"/>
    </row>
    <row r="614926" spans="65:65" x14ac:dyDescent="0.25">
      <c r="BM614926" s="2460"/>
    </row>
    <row r="614950" spans="65:65" x14ac:dyDescent="0.25">
      <c r="BM614950" s="2464"/>
    </row>
    <row r="614951" spans="65:65" x14ac:dyDescent="0.25">
      <c r="BM614951" s="2460"/>
    </row>
    <row r="614975" spans="65:65" x14ac:dyDescent="0.25">
      <c r="BM614975" s="2464"/>
    </row>
    <row r="614976" spans="65:65" x14ac:dyDescent="0.25">
      <c r="BM614976" s="2460"/>
    </row>
    <row r="615000" spans="65:65" x14ac:dyDescent="0.25">
      <c r="BM615000" s="2464"/>
    </row>
    <row r="615001" spans="65:65" x14ac:dyDescent="0.25">
      <c r="BM615001" s="2460"/>
    </row>
    <row r="615025" spans="65:65" x14ac:dyDescent="0.25">
      <c r="BM615025" s="2464"/>
    </row>
    <row r="615026" spans="65:65" x14ac:dyDescent="0.25">
      <c r="BM615026" s="2460"/>
    </row>
    <row r="615050" spans="65:65" x14ac:dyDescent="0.25">
      <c r="BM615050" s="2464"/>
    </row>
    <row r="615051" spans="65:65" x14ac:dyDescent="0.25">
      <c r="BM615051" s="2460"/>
    </row>
    <row r="615075" spans="65:65" x14ac:dyDescent="0.25">
      <c r="BM615075" s="2464"/>
    </row>
    <row r="615076" spans="65:65" x14ac:dyDescent="0.25">
      <c r="BM615076" s="2460"/>
    </row>
    <row r="615100" spans="65:65" x14ac:dyDescent="0.25">
      <c r="BM615100" s="2464"/>
    </row>
    <row r="615101" spans="65:65" x14ac:dyDescent="0.25">
      <c r="BM615101" s="2460"/>
    </row>
    <row r="615125" spans="65:65" x14ac:dyDescent="0.25">
      <c r="BM615125" s="2464"/>
    </row>
    <row r="615126" spans="65:65" x14ac:dyDescent="0.25">
      <c r="BM615126" s="2460"/>
    </row>
    <row r="615150" spans="65:65" x14ac:dyDescent="0.25">
      <c r="BM615150" s="2464"/>
    </row>
    <row r="615151" spans="65:65" x14ac:dyDescent="0.25">
      <c r="BM615151" s="2460"/>
    </row>
    <row r="615175" spans="65:65" x14ac:dyDescent="0.25">
      <c r="BM615175" s="2464"/>
    </row>
    <row r="615176" spans="65:65" x14ac:dyDescent="0.25">
      <c r="BM615176" s="2460"/>
    </row>
    <row r="615200" spans="65:65" x14ac:dyDescent="0.25">
      <c r="BM615200" s="2464"/>
    </row>
    <row r="615201" spans="65:65" x14ac:dyDescent="0.25">
      <c r="BM615201" s="2460"/>
    </row>
    <row r="615225" spans="65:65" x14ac:dyDescent="0.25">
      <c r="BM615225" s="2464"/>
    </row>
    <row r="615226" spans="65:65" x14ac:dyDescent="0.25">
      <c r="BM615226" s="2460"/>
    </row>
    <row r="615250" spans="65:65" x14ac:dyDescent="0.25">
      <c r="BM615250" s="2464"/>
    </row>
    <row r="615251" spans="65:65" x14ac:dyDescent="0.25">
      <c r="BM615251" s="2460"/>
    </row>
    <row r="615275" spans="65:65" x14ac:dyDescent="0.25">
      <c r="BM615275" s="2464"/>
    </row>
    <row r="615276" spans="65:65" x14ac:dyDescent="0.25">
      <c r="BM615276" s="2460"/>
    </row>
    <row r="615300" spans="65:65" x14ac:dyDescent="0.25">
      <c r="BM615300" s="2464"/>
    </row>
    <row r="615301" spans="65:65" x14ac:dyDescent="0.25">
      <c r="BM615301" s="2460"/>
    </row>
    <row r="615325" spans="65:65" x14ac:dyDescent="0.25">
      <c r="BM615325" s="2464"/>
    </row>
    <row r="615326" spans="65:65" x14ac:dyDescent="0.25">
      <c r="BM615326" s="2460"/>
    </row>
    <row r="615350" spans="65:65" x14ac:dyDescent="0.25">
      <c r="BM615350" s="2464"/>
    </row>
    <row r="615351" spans="65:65" x14ac:dyDescent="0.25">
      <c r="BM615351" s="2460"/>
    </row>
    <row r="615375" spans="65:65" x14ac:dyDescent="0.25">
      <c r="BM615375" s="2464"/>
    </row>
    <row r="615376" spans="65:65" x14ac:dyDescent="0.25">
      <c r="BM615376" s="2460"/>
    </row>
    <row r="615400" spans="65:65" x14ac:dyDescent="0.25">
      <c r="BM615400" s="2464"/>
    </row>
    <row r="615401" spans="65:65" x14ac:dyDescent="0.25">
      <c r="BM615401" s="2460"/>
    </row>
    <row r="615425" spans="65:65" x14ac:dyDescent="0.25">
      <c r="BM615425" s="2464"/>
    </row>
    <row r="615426" spans="65:65" x14ac:dyDescent="0.25">
      <c r="BM615426" s="2460"/>
    </row>
    <row r="615450" spans="65:65" x14ac:dyDescent="0.25">
      <c r="BM615450" s="2464"/>
    </row>
    <row r="615451" spans="65:65" x14ac:dyDescent="0.25">
      <c r="BM615451" s="2460"/>
    </row>
    <row r="615475" spans="65:65" x14ac:dyDescent="0.25">
      <c r="BM615475" s="2464"/>
    </row>
    <row r="615476" spans="65:65" x14ac:dyDescent="0.25">
      <c r="BM615476" s="2460"/>
    </row>
    <row r="615500" spans="65:65" x14ac:dyDescent="0.25">
      <c r="BM615500" s="2464"/>
    </row>
    <row r="615501" spans="65:65" x14ac:dyDescent="0.25">
      <c r="BM615501" s="2460"/>
    </row>
    <row r="615525" spans="65:65" x14ac:dyDescent="0.25">
      <c r="BM615525" s="2464"/>
    </row>
    <row r="615526" spans="65:65" x14ac:dyDescent="0.25">
      <c r="BM615526" s="2460"/>
    </row>
    <row r="615550" spans="65:65" x14ac:dyDescent="0.25">
      <c r="BM615550" s="2464"/>
    </row>
    <row r="615551" spans="65:65" x14ac:dyDescent="0.25">
      <c r="BM615551" s="2460"/>
    </row>
    <row r="615575" spans="65:65" x14ac:dyDescent="0.25">
      <c r="BM615575" s="2464"/>
    </row>
    <row r="615576" spans="65:65" x14ac:dyDescent="0.25">
      <c r="BM615576" s="2460"/>
    </row>
    <row r="615600" spans="65:65" x14ac:dyDescent="0.25">
      <c r="BM615600" s="2464"/>
    </row>
    <row r="615601" spans="65:65" x14ac:dyDescent="0.25">
      <c r="BM615601" s="2460"/>
    </row>
    <row r="615625" spans="65:65" x14ac:dyDescent="0.25">
      <c r="BM615625" s="2464"/>
    </row>
    <row r="615626" spans="65:65" x14ac:dyDescent="0.25">
      <c r="BM615626" s="2460"/>
    </row>
    <row r="615650" spans="65:65" x14ac:dyDescent="0.25">
      <c r="BM615650" s="2464"/>
    </row>
    <row r="615651" spans="65:65" x14ac:dyDescent="0.25">
      <c r="BM615651" s="2460"/>
    </row>
    <row r="615675" spans="65:65" x14ac:dyDescent="0.25">
      <c r="BM615675" s="2464"/>
    </row>
    <row r="615676" spans="65:65" x14ac:dyDescent="0.25">
      <c r="BM615676" s="2460"/>
    </row>
    <row r="615700" spans="65:65" x14ac:dyDescent="0.25">
      <c r="BM615700" s="2464"/>
    </row>
    <row r="615701" spans="65:65" x14ac:dyDescent="0.25">
      <c r="BM615701" s="2460"/>
    </row>
    <row r="615725" spans="65:65" x14ac:dyDescent="0.25">
      <c r="BM615725" s="2464"/>
    </row>
    <row r="615726" spans="65:65" x14ac:dyDescent="0.25">
      <c r="BM615726" s="2460"/>
    </row>
    <row r="615750" spans="65:65" x14ac:dyDescent="0.25">
      <c r="BM615750" s="2464"/>
    </row>
    <row r="615751" spans="65:65" x14ac:dyDescent="0.25">
      <c r="BM615751" s="2460"/>
    </row>
    <row r="615775" spans="65:65" x14ac:dyDescent="0.25">
      <c r="BM615775" s="2464"/>
    </row>
    <row r="615776" spans="65:65" x14ac:dyDescent="0.25">
      <c r="BM615776" s="2460"/>
    </row>
    <row r="615800" spans="65:65" x14ac:dyDescent="0.25">
      <c r="BM615800" s="2464"/>
    </row>
    <row r="615801" spans="65:65" x14ac:dyDescent="0.25">
      <c r="BM615801" s="2460"/>
    </row>
    <row r="615825" spans="65:65" x14ac:dyDescent="0.25">
      <c r="BM615825" s="2464"/>
    </row>
    <row r="615826" spans="65:65" x14ac:dyDescent="0.25">
      <c r="BM615826" s="2460"/>
    </row>
    <row r="615850" spans="65:65" x14ac:dyDescent="0.25">
      <c r="BM615850" s="2464"/>
    </row>
    <row r="615851" spans="65:65" x14ac:dyDescent="0.25">
      <c r="BM615851" s="2460"/>
    </row>
    <row r="615875" spans="65:65" x14ac:dyDescent="0.25">
      <c r="BM615875" s="2464"/>
    </row>
    <row r="615876" spans="65:65" x14ac:dyDescent="0.25">
      <c r="BM615876" s="2460"/>
    </row>
    <row r="615900" spans="65:65" x14ac:dyDescent="0.25">
      <c r="BM615900" s="2464"/>
    </row>
    <row r="615901" spans="65:65" x14ac:dyDescent="0.25">
      <c r="BM615901" s="2460"/>
    </row>
    <row r="615925" spans="65:65" x14ac:dyDescent="0.25">
      <c r="BM615925" s="2464"/>
    </row>
    <row r="615926" spans="65:65" x14ac:dyDescent="0.25">
      <c r="BM615926" s="2460"/>
    </row>
    <row r="615950" spans="65:65" x14ac:dyDescent="0.25">
      <c r="BM615950" s="2464"/>
    </row>
    <row r="615951" spans="65:65" x14ac:dyDescent="0.25">
      <c r="BM615951" s="2460"/>
    </row>
    <row r="615975" spans="65:65" x14ac:dyDescent="0.25">
      <c r="BM615975" s="2464"/>
    </row>
    <row r="615976" spans="65:65" x14ac:dyDescent="0.25">
      <c r="BM615976" s="2460"/>
    </row>
    <row r="616000" spans="65:65" x14ac:dyDescent="0.25">
      <c r="BM616000" s="2464"/>
    </row>
    <row r="616001" spans="65:65" x14ac:dyDescent="0.25">
      <c r="BM616001" s="2460"/>
    </row>
    <row r="616025" spans="65:65" x14ac:dyDescent="0.25">
      <c r="BM616025" s="2464"/>
    </row>
    <row r="616026" spans="65:65" x14ac:dyDescent="0.25">
      <c r="BM616026" s="2460"/>
    </row>
    <row r="616050" spans="65:65" x14ac:dyDescent="0.25">
      <c r="BM616050" s="2464"/>
    </row>
    <row r="616051" spans="65:65" x14ac:dyDescent="0.25">
      <c r="BM616051" s="2460"/>
    </row>
    <row r="616075" spans="65:65" x14ac:dyDescent="0.25">
      <c r="BM616075" s="2464"/>
    </row>
    <row r="616076" spans="65:65" x14ac:dyDescent="0.25">
      <c r="BM616076" s="2460"/>
    </row>
    <row r="616100" spans="65:65" x14ac:dyDescent="0.25">
      <c r="BM616100" s="2464"/>
    </row>
    <row r="616101" spans="65:65" x14ac:dyDescent="0.25">
      <c r="BM616101" s="2460"/>
    </row>
    <row r="616125" spans="65:65" x14ac:dyDescent="0.25">
      <c r="BM616125" s="2464"/>
    </row>
    <row r="616126" spans="65:65" x14ac:dyDescent="0.25">
      <c r="BM616126" s="2460"/>
    </row>
    <row r="616150" spans="65:65" x14ac:dyDescent="0.25">
      <c r="BM616150" s="2464"/>
    </row>
    <row r="616151" spans="65:65" x14ac:dyDescent="0.25">
      <c r="BM616151" s="2460"/>
    </row>
    <row r="616175" spans="65:65" x14ac:dyDescent="0.25">
      <c r="BM616175" s="2464"/>
    </row>
    <row r="616176" spans="65:65" x14ac:dyDescent="0.25">
      <c r="BM616176" s="2460"/>
    </row>
    <row r="616200" spans="65:65" x14ac:dyDescent="0.25">
      <c r="BM616200" s="2464"/>
    </row>
    <row r="616201" spans="65:65" x14ac:dyDescent="0.25">
      <c r="BM616201" s="2460"/>
    </row>
    <row r="616225" spans="65:65" x14ac:dyDescent="0.25">
      <c r="BM616225" s="2464"/>
    </row>
    <row r="616226" spans="65:65" x14ac:dyDescent="0.25">
      <c r="BM616226" s="2460"/>
    </row>
    <row r="616250" spans="65:65" x14ac:dyDescent="0.25">
      <c r="BM616250" s="2464"/>
    </row>
    <row r="616251" spans="65:65" x14ac:dyDescent="0.25">
      <c r="BM616251" s="2460"/>
    </row>
    <row r="616275" spans="65:65" x14ac:dyDescent="0.25">
      <c r="BM616275" s="2464"/>
    </row>
    <row r="616276" spans="65:65" x14ac:dyDescent="0.25">
      <c r="BM616276" s="2460"/>
    </row>
    <row r="616300" spans="65:65" x14ac:dyDescent="0.25">
      <c r="BM616300" s="2464"/>
    </row>
    <row r="616301" spans="65:65" x14ac:dyDescent="0.25">
      <c r="BM616301" s="2460"/>
    </row>
    <row r="616325" spans="65:65" x14ac:dyDescent="0.25">
      <c r="BM616325" s="2464"/>
    </row>
    <row r="616326" spans="65:65" x14ac:dyDescent="0.25">
      <c r="BM616326" s="2460"/>
    </row>
    <row r="616350" spans="65:65" x14ac:dyDescent="0.25">
      <c r="BM616350" s="2464"/>
    </row>
    <row r="616351" spans="65:65" x14ac:dyDescent="0.25">
      <c r="BM616351" s="2460"/>
    </row>
    <row r="616375" spans="65:65" x14ac:dyDescent="0.25">
      <c r="BM616375" s="2464"/>
    </row>
    <row r="616376" spans="65:65" x14ac:dyDescent="0.25">
      <c r="BM616376" s="2460"/>
    </row>
    <row r="616400" spans="65:65" x14ac:dyDescent="0.25">
      <c r="BM616400" s="2464"/>
    </row>
    <row r="616401" spans="65:65" x14ac:dyDescent="0.25">
      <c r="BM616401" s="2460"/>
    </row>
    <row r="616425" spans="65:65" x14ac:dyDescent="0.25">
      <c r="BM616425" s="2464"/>
    </row>
    <row r="616426" spans="65:65" x14ac:dyDescent="0.25">
      <c r="BM616426" s="2460"/>
    </row>
    <row r="616450" spans="65:65" x14ac:dyDescent="0.25">
      <c r="BM616450" s="2464"/>
    </row>
    <row r="616451" spans="65:65" x14ac:dyDescent="0.25">
      <c r="BM616451" s="2460"/>
    </row>
    <row r="616475" spans="65:65" x14ac:dyDescent="0.25">
      <c r="BM616475" s="2464"/>
    </row>
    <row r="616476" spans="65:65" x14ac:dyDescent="0.25">
      <c r="BM616476" s="2460"/>
    </row>
    <row r="616500" spans="65:65" x14ac:dyDescent="0.25">
      <c r="BM616500" s="2464"/>
    </row>
    <row r="616501" spans="65:65" x14ac:dyDescent="0.25">
      <c r="BM616501" s="2460"/>
    </row>
    <row r="616525" spans="65:65" x14ac:dyDescent="0.25">
      <c r="BM616525" s="2464"/>
    </row>
    <row r="616526" spans="65:65" x14ac:dyDescent="0.25">
      <c r="BM616526" s="2460"/>
    </row>
    <row r="616550" spans="65:65" x14ac:dyDescent="0.25">
      <c r="BM616550" s="2464"/>
    </row>
    <row r="616551" spans="65:65" x14ac:dyDescent="0.25">
      <c r="BM616551" s="2460"/>
    </row>
    <row r="616575" spans="65:65" x14ac:dyDescent="0.25">
      <c r="BM616575" s="2464"/>
    </row>
    <row r="616576" spans="65:65" x14ac:dyDescent="0.25">
      <c r="BM616576" s="2460"/>
    </row>
    <row r="616600" spans="65:65" x14ac:dyDescent="0.25">
      <c r="BM616600" s="2464"/>
    </row>
    <row r="616601" spans="65:65" x14ac:dyDescent="0.25">
      <c r="BM616601" s="2460"/>
    </row>
    <row r="616625" spans="65:65" x14ac:dyDescent="0.25">
      <c r="BM616625" s="2464"/>
    </row>
    <row r="616626" spans="65:65" x14ac:dyDescent="0.25">
      <c r="BM616626" s="2460"/>
    </row>
    <row r="616650" spans="65:65" x14ac:dyDescent="0.25">
      <c r="BM616650" s="2464"/>
    </row>
    <row r="616651" spans="65:65" x14ac:dyDescent="0.25">
      <c r="BM616651" s="2460"/>
    </row>
    <row r="616675" spans="65:65" x14ac:dyDescent="0.25">
      <c r="BM616675" s="2464"/>
    </row>
    <row r="616676" spans="65:65" x14ac:dyDescent="0.25">
      <c r="BM616676" s="2460"/>
    </row>
    <row r="616700" spans="65:65" x14ac:dyDescent="0.25">
      <c r="BM616700" s="2464"/>
    </row>
    <row r="616701" spans="65:65" x14ac:dyDescent="0.25">
      <c r="BM616701" s="2460"/>
    </row>
    <row r="616725" spans="65:65" x14ac:dyDescent="0.25">
      <c r="BM616725" s="2464"/>
    </row>
    <row r="616726" spans="65:65" x14ac:dyDescent="0.25">
      <c r="BM616726" s="2460"/>
    </row>
    <row r="616750" spans="65:65" x14ac:dyDescent="0.25">
      <c r="BM616750" s="2464"/>
    </row>
    <row r="616751" spans="65:65" x14ac:dyDescent="0.25">
      <c r="BM616751" s="2460"/>
    </row>
    <row r="616775" spans="65:65" x14ac:dyDescent="0.25">
      <c r="BM616775" s="2464"/>
    </row>
    <row r="616776" spans="65:65" x14ac:dyDescent="0.25">
      <c r="BM616776" s="2460"/>
    </row>
    <row r="616800" spans="65:65" x14ac:dyDescent="0.25">
      <c r="BM616800" s="2464"/>
    </row>
    <row r="616801" spans="65:65" x14ac:dyDescent="0.25">
      <c r="BM616801" s="2460"/>
    </row>
    <row r="616825" spans="65:65" x14ac:dyDescent="0.25">
      <c r="BM616825" s="2464"/>
    </row>
    <row r="616826" spans="65:65" x14ac:dyDescent="0.25">
      <c r="BM616826" s="2460"/>
    </row>
    <row r="616850" spans="65:65" x14ac:dyDescent="0.25">
      <c r="BM616850" s="2464"/>
    </row>
    <row r="616851" spans="65:65" x14ac:dyDescent="0.25">
      <c r="BM616851" s="2460"/>
    </row>
    <row r="616875" spans="65:65" x14ac:dyDescent="0.25">
      <c r="BM616875" s="2464"/>
    </row>
    <row r="616876" spans="65:65" x14ac:dyDescent="0.25">
      <c r="BM616876" s="2460"/>
    </row>
    <row r="616900" spans="65:65" x14ac:dyDescent="0.25">
      <c r="BM616900" s="2464"/>
    </row>
    <row r="616901" spans="65:65" x14ac:dyDescent="0.25">
      <c r="BM616901" s="2460"/>
    </row>
    <row r="616925" spans="65:65" x14ac:dyDescent="0.25">
      <c r="BM616925" s="2464"/>
    </row>
    <row r="616926" spans="65:65" x14ac:dyDescent="0.25">
      <c r="BM616926" s="2460"/>
    </row>
    <row r="616950" spans="65:65" x14ac:dyDescent="0.25">
      <c r="BM616950" s="2464"/>
    </row>
    <row r="616951" spans="65:65" x14ac:dyDescent="0.25">
      <c r="BM616951" s="2460"/>
    </row>
    <row r="616975" spans="65:65" x14ac:dyDescent="0.25">
      <c r="BM616975" s="2464"/>
    </row>
    <row r="616976" spans="65:65" x14ac:dyDescent="0.25">
      <c r="BM616976" s="2460"/>
    </row>
    <row r="617000" spans="65:65" x14ac:dyDescent="0.25">
      <c r="BM617000" s="2464"/>
    </row>
    <row r="617001" spans="65:65" x14ac:dyDescent="0.25">
      <c r="BM617001" s="2460"/>
    </row>
    <row r="617025" spans="65:65" x14ac:dyDescent="0.25">
      <c r="BM617025" s="2464"/>
    </row>
    <row r="617026" spans="65:65" x14ac:dyDescent="0.25">
      <c r="BM617026" s="2460"/>
    </row>
    <row r="617050" spans="65:65" x14ac:dyDescent="0.25">
      <c r="BM617050" s="2464"/>
    </row>
    <row r="617051" spans="65:65" x14ac:dyDescent="0.25">
      <c r="BM617051" s="2460"/>
    </row>
    <row r="617075" spans="65:65" x14ac:dyDescent="0.25">
      <c r="BM617075" s="2464"/>
    </row>
    <row r="617076" spans="65:65" x14ac:dyDescent="0.25">
      <c r="BM617076" s="2460"/>
    </row>
    <row r="617100" spans="65:65" x14ac:dyDescent="0.25">
      <c r="BM617100" s="2464"/>
    </row>
    <row r="617101" spans="65:65" x14ac:dyDescent="0.25">
      <c r="BM617101" s="2460"/>
    </row>
    <row r="617125" spans="65:65" x14ac:dyDescent="0.25">
      <c r="BM617125" s="2464"/>
    </row>
    <row r="617126" spans="65:65" x14ac:dyDescent="0.25">
      <c r="BM617126" s="2460"/>
    </row>
    <row r="617150" spans="65:65" x14ac:dyDescent="0.25">
      <c r="BM617150" s="2464"/>
    </row>
    <row r="617151" spans="65:65" x14ac:dyDescent="0.25">
      <c r="BM617151" s="2460"/>
    </row>
    <row r="617175" spans="65:65" x14ac:dyDescent="0.25">
      <c r="BM617175" s="2464"/>
    </row>
    <row r="617176" spans="65:65" x14ac:dyDescent="0.25">
      <c r="BM617176" s="2460"/>
    </row>
    <row r="617200" spans="65:65" x14ac:dyDescent="0.25">
      <c r="BM617200" s="2464"/>
    </row>
    <row r="617201" spans="65:65" x14ac:dyDescent="0.25">
      <c r="BM617201" s="2460"/>
    </row>
    <row r="617225" spans="65:65" x14ac:dyDescent="0.25">
      <c r="BM617225" s="2464"/>
    </row>
    <row r="617226" spans="65:65" x14ac:dyDescent="0.25">
      <c r="BM617226" s="2460"/>
    </row>
    <row r="617250" spans="65:65" x14ac:dyDescent="0.25">
      <c r="BM617250" s="2464"/>
    </row>
    <row r="617251" spans="65:65" x14ac:dyDescent="0.25">
      <c r="BM617251" s="2460"/>
    </row>
    <row r="617275" spans="65:65" x14ac:dyDescent="0.25">
      <c r="BM617275" s="2464"/>
    </row>
    <row r="617276" spans="65:65" x14ac:dyDescent="0.25">
      <c r="BM617276" s="2460"/>
    </row>
    <row r="617300" spans="65:65" x14ac:dyDescent="0.25">
      <c r="BM617300" s="2464"/>
    </row>
    <row r="617301" spans="65:65" x14ac:dyDescent="0.25">
      <c r="BM617301" s="2460"/>
    </row>
    <row r="617325" spans="65:65" x14ac:dyDescent="0.25">
      <c r="BM617325" s="2464"/>
    </row>
    <row r="617326" spans="65:65" x14ac:dyDescent="0.25">
      <c r="BM617326" s="2460"/>
    </row>
    <row r="617350" spans="65:65" x14ac:dyDescent="0.25">
      <c r="BM617350" s="2464"/>
    </row>
    <row r="617351" spans="65:65" x14ac:dyDescent="0.25">
      <c r="BM617351" s="2460"/>
    </row>
    <row r="617375" spans="65:65" x14ac:dyDescent="0.25">
      <c r="BM617375" s="2464"/>
    </row>
    <row r="617376" spans="65:65" x14ac:dyDescent="0.25">
      <c r="BM617376" s="2460"/>
    </row>
    <row r="617400" spans="65:65" x14ac:dyDescent="0.25">
      <c r="BM617400" s="2464"/>
    </row>
    <row r="617401" spans="65:65" x14ac:dyDescent="0.25">
      <c r="BM617401" s="2460"/>
    </row>
    <row r="617425" spans="65:65" x14ac:dyDescent="0.25">
      <c r="BM617425" s="2464"/>
    </row>
    <row r="617426" spans="65:65" x14ac:dyDescent="0.25">
      <c r="BM617426" s="2460"/>
    </row>
    <row r="617450" spans="65:65" x14ac:dyDescent="0.25">
      <c r="BM617450" s="2464"/>
    </row>
    <row r="617451" spans="65:65" x14ac:dyDescent="0.25">
      <c r="BM617451" s="2460"/>
    </row>
    <row r="617475" spans="65:65" x14ac:dyDescent="0.25">
      <c r="BM617475" s="2464"/>
    </row>
    <row r="617476" spans="65:65" x14ac:dyDescent="0.25">
      <c r="BM617476" s="2460"/>
    </row>
    <row r="617500" spans="65:65" x14ac:dyDescent="0.25">
      <c r="BM617500" s="2464"/>
    </row>
    <row r="617501" spans="65:65" x14ac:dyDescent="0.25">
      <c r="BM617501" s="2460"/>
    </row>
    <row r="617525" spans="65:65" x14ac:dyDescent="0.25">
      <c r="BM617525" s="2464"/>
    </row>
    <row r="617526" spans="65:65" x14ac:dyDescent="0.25">
      <c r="BM617526" s="2460"/>
    </row>
    <row r="617550" spans="65:65" x14ac:dyDescent="0.25">
      <c r="BM617550" s="2464"/>
    </row>
    <row r="617551" spans="65:65" x14ac:dyDescent="0.25">
      <c r="BM617551" s="2460"/>
    </row>
    <row r="617575" spans="65:65" x14ac:dyDescent="0.25">
      <c r="BM617575" s="2464"/>
    </row>
    <row r="617576" spans="65:65" x14ac:dyDescent="0.25">
      <c r="BM617576" s="2460"/>
    </row>
    <row r="617600" spans="65:65" x14ac:dyDescent="0.25">
      <c r="BM617600" s="2464"/>
    </row>
    <row r="617601" spans="65:65" x14ac:dyDescent="0.25">
      <c r="BM617601" s="2460"/>
    </row>
    <row r="617625" spans="65:65" x14ac:dyDescent="0.25">
      <c r="BM617625" s="2464"/>
    </row>
    <row r="617626" spans="65:65" x14ac:dyDescent="0.25">
      <c r="BM617626" s="2460"/>
    </row>
    <row r="617650" spans="65:65" x14ac:dyDescent="0.25">
      <c r="BM617650" s="2464"/>
    </row>
    <row r="617651" spans="65:65" x14ac:dyDescent="0.25">
      <c r="BM617651" s="2460"/>
    </row>
    <row r="617675" spans="65:65" x14ac:dyDescent="0.25">
      <c r="BM617675" s="2464"/>
    </row>
    <row r="617676" spans="65:65" x14ac:dyDescent="0.25">
      <c r="BM617676" s="2460"/>
    </row>
    <row r="617700" spans="65:65" x14ac:dyDescent="0.25">
      <c r="BM617700" s="2464"/>
    </row>
    <row r="617701" spans="65:65" x14ac:dyDescent="0.25">
      <c r="BM617701" s="2460"/>
    </row>
    <row r="617725" spans="65:65" x14ac:dyDescent="0.25">
      <c r="BM617725" s="2464"/>
    </row>
    <row r="617726" spans="65:65" x14ac:dyDescent="0.25">
      <c r="BM617726" s="2460"/>
    </row>
    <row r="617750" spans="65:65" x14ac:dyDescent="0.25">
      <c r="BM617750" s="2464"/>
    </row>
    <row r="617751" spans="65:65" x14ac:dyDescent="0.25">
      <c r="BM617751" s="2460"/>
    </row>
    <row r="617775" spans="65:65" x14ac:dyDescent="0.25">
      <c r="BM617775" s="2464"/>
    </row>
    <row r="617776" spans="65:65" x14ac:dyDescent="0.25">
      <c r="BM617776" s="2460"/>
    </row>
    <row r="617800" spans="65:65" x14ac:dyDescent="0.25">
      <c r="BM617800" s="2464"/>
    </row>
    <row r="617801" spans="65:65" x14ac:dyDescent="0.25">
      <c r="BM617801" s="2460"/>
    </row>
    <row r="617825" spans="65:65" x14ac:dyDescent="0.25">
      <c r="BM617825" s="2464"/>
    </row>
    <row r="617826" spans="65:65" x14ac:dyDescent="0.25">
      <c r="BM617826" s="2460"/>
    </row>
    <row r="617850" spans="65:65" x14ac:dyDescent="0.25">
      <c r="BM617850" s="2464"/>
    </row>
    <row r="617851" spans="65:65" x14ac:dyDescent="0.25">
      <c r="BM617851" s="2460"/>
    </row>
    <row r="617875" spans="65:65" x14ac:dyDescent="0.25">
      <c r="BM617875" s="2464"/>
    </row>
    <row r="617876" spans="65:65" x14ac:dyDescent="0.25">
      <c r="BM617876" s="2460"/>
    </row>
    <row r="617900" spans="65:65" x14ac:dyDescent="0.25">
      <c r="BM617900" s="2464"/>
    </row>
    <row r="617901" spans="65:65" x14ac:dyDescent="0.25">
      <c r="BM617901" s="2460"/>
    </row>
    <row r="617925" spans="65:65" x14ac:dyDescent="0.25">
      <c r="BM617925" s="2464"/>
    </row>
    <row r="617926" spans="65:65" x14ac:dyDescent="0.25">
      <c r="BM617926" s="2460"/>
    </row>
    <row r="617950" spans="65:65" x14ac:dyDescent="0.25">
      <c r="BM617950" s="2464"/>
    </row>
    <row r="617951" spans="65:65" x14ac:dyDescent="0.25">
      <c r="BM617951" s="2460"/>
    </row>
    <row r="617975" spans="65:65" x14ac:dyDescent="0.25">
      <c r="BM617975" s="2464"/>
    </row>
    <row r="617976" spans="65:65" x14ac:dyDescent="0.25">
      <c r="BM617976" s="2460"/>
    </row>
    <row r="618000" spans="65:65" x14ac:dyDescent="0.25">
      <c r="BM618000" s="2464"/>
    </row>
    <row r="618001" spans="65:65" x14ac:dyDescent="0.25">
      <c r="BM618001" s="2460"/>
    </row>
    <row r="618025" spans="65:65" x14ac:dyDescent="0.25">
      <c r="BM618025" s="2464"/>
    </row>
    <row r="618026" spans="65:65" x14ac:dyDescent="0.25">
      <c r="BM618026" s="2460"/>
    </row>
    <row r="618050" spans="65:65" x14ac:dyDescent="0.25">
      <c r="BM618050" s="2464"/>
    </row>
    <row r="618051" spans="65:65" x14ac:dyDescent="0.25">
      <c r="BM618051" s="2460"/>
    </row>
    <row r="618075" spans="65:65" x14ac:dyDescent="0.25">
      <c r="BM618075" s="2464"/>
    </row>
    <row r="618076" spans="65:65" x14ac:dyDescent="0.25">
      <c r="BM618076" s="2460"/>
    </row>
    <row r="618100" spans="65:65" x14ac:dyDescent="0.25">
      <c r="BM618100" s="2464"/>
    </row>
    <row r="618101" spans="65:65" x14ac:dyDescent="0.25">
      <c r="BM618101" s="2460"/>
    </row>
    <row r="618125" spans="65:65" x14ac:dyDescent="0.25">
      <c r="BM618125" s="2464"/>
    </row>
    <row r="618126" spans="65:65" x14ac:dyDescent="0.25">
      <c r="BM618126" s="2460"/>
    </row>
    <row r="618150" spans="65:65" x14ac:dyDescent="0.25">
      <c r="BM618150" s="2464"/>
    </row>
    <row r="618151" spans="65:65" x14ac:dyDescent="0.25">
      <c r="BM618151" s="2460"/>
    </row>
    <row r="618175" spans="65:65" x14ac:dyDescent="0.25">
      <c r="BM618175" s="2464"/>
    </row>
    <row r="618176" spans="65:65" x14ac:dyDescent="0.25">
      <c r="BM618176" s="2460"/>
    </row>
    <row r="618200" spans="65:65" x14ac:dyDescent="0.25">
      <c r="BM618200" s="2464"/>
    </row>
    <row r="618201" spans="65:65" x14ac:dyDescent="0.25">
      <c r="BM618201" s="2460"/>
    </row>
    <row r="618225" spans="65:65" x14ac:dyDescent="0.25">
      <c r="BM618225" s="2464"/>
    </row>
    <row r="618226" spans="65:65" x14ac:dyDescent="0.25">
      <c r="BM618226" s="2460"/>
    </row>
    <row r="618250" spans="65:65" x14ac:dyDescent="0.25">
      <c r="BM618250" s="2464"/>
    </row>
    <row r="618251" spans="65:65" x14ac:dyDescent="0.25">
      <c r="BM618251" s="2460"/>
    </row>
    <row r="618275" spans="65:65" x14ac:dyDescent="0.25">
      <c r="BM618275" s="2464"/>
    </row>
    <row r="618276" spans="65:65" x14ac:dyDescent="0.25">
      <c r="BM618276" s="2460"/>
    </row>
    <row r="618300" spans="65:65" x14ac:dyDescent="0.25">
      <c r="BM618300" s="2464"/>
    </row>
    <row r="618301" spans="65:65" x14ac:dyDescent="0.25">
      <c r="BM618301" s="2460"/>
    </row>
    <row r="618325" spans="65:65" x14ac:dyDescent="0.25">
      <c r="BM618325" s="2464"/>
    </row>
    <row r="618326" spans="65:65" x14ac:dyDescent="0.25">
      <c r="BM618326" s="2460"/>
    </row>
    <row r="618350" spans="65:65" x14ac:dyDescent="0.25">
      <c r="BM618350" s="2464"/>
    </row>
    <row r="618351" spans="65:65" x14ac:dyDescent="0.25">
      <c r="BM618351" s="2460"/>
    </row>
    <row r="618375" spans="65:65" x14ac:dyDescent="0.25">
      <c r="BM618375" s="2464"/>
    </row>
    <row r="618376" spans="65:65" x14ac:dyDescent="0.25">
      <c r="BM618376" s="2460"/>
    </row>
    <row r="618400" spans="65:65" x14ac:dyDescent="0.25">
      <c r="BM618400" s="2464"/>
    </row>
    <row r="618401" spans="65:65" x14ac:dyDescent="0.25">
      <c r="BM618401" s="2460"/>
    </row>
    <row r="618425" spans="65:65" x14ac:dyDescent="0.25">
      <c r="BM618425" s="2464"/>
    </row>
    <row r="618426" spans="65:65" x14ac:dyDescent="0.25">
      <c r="BM618426" s="2460"/>
    </row>
    <row r="618450" spans="65:65" x14ac:dyDescent="0.25">
      <c r="BM618450" s="2464"/>
    </row>
    <row r="618451" spans="65:65" x14ac:dyDescent="0.25">
      <c r="BM618451" s="2460"/>
    </row>
    <row r="618475" spans="65:65" x14ac:dyDescent="0.25">
      <c r="BM618475" s="2464"/>
    </row>
    <row r="618476" spans="65:65" x14ac:dyDescent="0.25">
      <c r="BM618476" s="2460"/>
    </row>
    <row r="618500" spans="65:65" x14ac:dyDescent="0.25">
      <c r="BM618500" s="2464"/>
    </row>
    <row r="618501" spans="65:65" x14ac:dyDescent="0.25">
      <c r="BM618501" s="2460"/>
    </row>
    <row r="618525" spans="65:65" x14ac:dyDescent="0.25">
      <c r="BM618525" s="2464"/>
    </row>
    <row r="618526" spans="65:65" x14ac:dyDescent="0.25">
      <c r="BM618526" s="2460"/>
    </row>
    <row r="618550" spans="65:65" x14ac:dyDescent="0.25">
      <c r="BM618550" s="2464"/>
    </row>
    <row r="618551" spans="65:65" x14ac:dyDescent="0.25">
      <c r="BM618551" s="2460"/>
    </row>
    <row r="618575" spans="65:65" x14ac:dyDescent="0.25">
      <c r="BM618575" s="2464"/>
    </row>
    <row r="618576" spans="65:65" x14ac:dyDescent="0.25">
      <c r="BM618576" s="2460"/>
    </row>
    <row r="618600" spans="65:65" x14ac:dyDescent="0.25">
      <c r="BM618600" s="2464"/>
    </row>
    <row r="618601" spans="65:65" x14ac:dyDescent="0.25">
      <c r="BM618601" s="2460"/>
    </row>
    <row r="618625" spans="65:65" x14ac:dyDescent="0.25">
      <c r="BM618625" s="2464"/>
    </row>
    <row r="618626" spans="65:65" x14ac:dyDescent="0.25">
      <c r="BM618626" s="2460"/>
    </row>
    <row r="618650" spans="65:65" x14ac:dyDescent="0.25">
      <c r="BM618650" s="2464"/>
    </row>
    <row r="618651" spans="65:65" x14ac:dyDescent="0.25">
      <c r="BM618651" s="2460"/>
    </row>
    <row r="618675" spans="65:65" x14ac:dyDescent="0.25">
      <c r="BM618675" s="2464"/>
    </row>
    <row r="618676" spans="65:65" x14ac:dyDescent="0.25">
      <c r="BM618676" s="2460"/>
    </row>
    <row r="618700" spans="65:65" x14ac:dyDescent="0.25">
      <c r="BM618700" s="2464"/>
    </row>
    <row r="618701" spans="65:65" x14ac:dyDescent="0.25">
      <c r="BM618701" s="2460"/>
    </row>
    <row r="618725" spans="65:65" x14ac:dyDescent="0.25">
      <c r="BM618725" s="2464"/>
    </row>
    <row r="618726" spans="65:65" x14ac:dyDescent="0.25">
      <c r="BM618726" s="2460"/>
    </row>
    <row r="618750" spans="65:65" x14ac:dyDescent="0.25">
      <c r="BM618750" s="2464"/>
    </row>
    <row r="618751" spans="65:65" x14ac:dyDescent="0.25">
      <c r="BM618751" s="2460"/>
    </row>
    <row r="618775" spans="65:65" x14ac:dyDescent="0.25">
      <c r="BM618775" s="2464"/>
    </row>
    <row r="618776" spans="65:65" x14ac:dyDescent="0.25">
      <c r="BM618776" s="2460"/>
    </row>
    <row r="618800" spans="65:65" x14ac:dyDescent="0.25">
      <c r="BM618800" s="2464"/>
    </row>
    <row r="618801" spans="65:65" x14ac:dyDescent="0.25">
      <c r="BM618801" s="2460"/>
    </row>
    <row r="618825" spans="65:65" x14ac:dyDescent="0.25">
      <c r="BM618825" s="2464"/>
    </row>
    <row r="618826" spans="65:65" x14ac:dyDescent="0.25">
      <c r="BM618826" s="2460"/>
    </row>
    <row r="618850" spans="65:65" x14ac:dyDescent="0.25">
      <c r="BM618850" s="2464"/>
    </row>
    <row r="618851" spans="65:65" x14ac:dyDescent="0.25">
      <c r="BM618851" s="2460"/>
    </row>
    <row r="618875" spans="65:65" x14ac:dyDescent="0.25">
      <c r="BM618875" s="2464"/>
    </row>
    <row r="618876" spans="65:65" x14ac:dyDescent="0.25">
      <c r="BM618876" s="2460"/>
    </row>
    <row r="618900" spans="65:65" x14ac:dyDescent="0.25">
      <c r="BM618900" s="2464"/>
    </row>
    <row r="618901" spans="65:65" x14ac:dyDescent="0.25">
      <c r="BM618901" s="2460"/>
    </row>
    <row r="618925" spans="65:65" x14ac:dyDescent="0.25">
      <c r="BM618925" s="2464"/>
    </row>
    <row r="618926" spans="65:65" x14ac:dyDescent="0.25">
      <c r="BM618926" s="2460"/>
    </row>
    <row r="618950" spans="65:65" x14ac:dyDescent="0.25">
      <c r="BM618950" s="2464"/>
    </row>
    <row r="618951" spans="65:65" x14ac:dyDescent="0.25">
      <c r="BM618951" s="2460"/>
    </row>
    <row r="618975" spans="65:65" x14ac:dyDescent="0.25">
      <c r="BM618975" s="2464"/>
    </row>
    <row r="618976" spans="65:65" x14ac:dyDescent="0.25">
      <c r="BM618976" s="2460"/>
    </row>
    <row r="619000" spans="65:65" x14ac:dyDescent="0.25">
      <c r="BM619000" s="2464"/>
    </row>
    <row r="619001" spans="65:65" x14ac:dyDescent="0.25">
      <c r="BM619001" s="2460"/>
    </row>
    <row r="619025" spans="65:65" x14ac:dyDescent="0.25">
      <c r="BM619025" s="2464"/>
    </row>
    <row r="619026" spans="65:65" x14ac:dyDescent="0.25">
      <c r="BM619026" s="2460"/>
    </row>
    <row r="619050" spans="65:65" x14ac:dyDescent="0.25">
      <c r="BM619050" s="2464"/>
    </row>
    <row r="619051" spans="65:65" x14ac:dyDescent="0.25">
      <c r="BM619051" s="2460"/>
    </row>
    <row r="619075" spans="65:65" x14ac:dyDescent="0.25">
      <c r="BM619075" s="2464"/>
    </row>
    <row r="619076" spans="65:65" x14ac:dyDescent="0.25">
      <c r="BM619076" s="2460"/>
    </row>
    <row r="619100" spans="65:65" x14ac:dyDescent="0.25">
      <c r="BM619100" s="2464"/>
    </row>
    <row r="619101" spans="65:65" x14ac:dyDescent="0.25">
      <c r="BM619101" s="2460"/>
    </row>
    <row r="619125" spans="65:65" x14ac:dyDescent="0.25">
      <c r="BM619125" s="2464"/>
    </row>
    <row r="619126" spans="65:65" x14ac:dyDescent="0.25">
      <c r="BM619126" s="2460"/>
    </row>
    <row r="619150" spans="65:65" x14ac:dyDescent="0.25">
      <c r="BM619150" s="2464"/>
    </row>
    <row r="619151" spans="65:65" x14ac:dyDescent="0.25">
      <c r="BM619151" s="2460"/>
    </row>
    <row r="619175" spans="65:65" x14ac:dyDescent="0.25">
      <c r="BM619175" s="2464"/>
    </row>
    <row r="619176" spans="65:65" x14ac:dyDescent="0.25">
      <c r="BM619176" s="2460"/>
    </row>
    <row r="619200" spans="65:65" x14ac:dyDescent="0.25">
      <c r="BM619200" s="2464"/>
    </row>
    <row r="619201" spans="65:65" x14ac:dyDescent="0.25">
      <c r="BM619201" s="2460"/>
    </row>
    <row r="619225" spans="65:65" x14ac:dyDescent="0.25">
      <c r="BM619225" s="2464"/>
    </row>
    <row r="619226" spans="65:65" x14ac:dyDescent="0.25">
      <c r="BM619226" s="2460"/>
    </row>
    <row r="619250" spans="65:65" x14ac:dyDescent="0.25">
      <c r="BM619250" s="2464"/>
    </row>
    <row r="619251" spans="65:65" x14ac:dyDescent="0.25">
      <c r="BM619251" s="2460"/>
    </row>
    <row r="619275" spans="65:65" x14ac:dyDescent="0.25">
      <c r="BM619275" s="2464"/>
    </row>
    <row r="619276" spans="65:65" x14ac:dyDescent="0.25">
      <c r="BM619276" s="2460"/>
    </row>
    <row r="619300" spans="65:65" x14ac:dyDescent="0.25">
      <c r="BM619300" s="2464"/>
    </row>
    <row r="619301" spans="65:65" x14ac:dyDescent="0.25">
      <c r="BM619301" s="2460"/>
    </row>
    <row r="619325" spans="65:65" x14ac:dyDescent="0.25">
      <c r="BM619325" s="2464"/>
    </row>
    <row r="619326" spans="65:65" x14ac:dyDescent="0.25">
      <c r="BM619326" s="2460"/>
    </row>
    <row r="619350" spans="65:65" x14ac:dyDescent="0.25">
      <c r="BM619350" s="2464"/>
    </row>
    <row r="619351" spans="65:65" x14ac:dyDescent="0.25">
      <c r="BM619351" s="2460"/>
    </row>
    <row r="619375" spans="65:65" x14ac:dyDescent="0.25">
      <c r="BM619375" s="2464"/>
    </row>
    <row r="619376" spans="65:65" x14ac:dyDescent="0.25">
      <c r="BM619376" s="2460"/>
    </row>
    <row r="619400" spans="65:65" x14ac:dyDescent="0.25">
      <c r="BM619400" s="2464"/>
    </row>
    <row r="619401" spans="65:65" x14ac:dyDescent="0.25">
      <c r="BM619401" s="2460"/>
    </row>
    <row r="619425" spans="65:65" x14ac:dyDescent="0.25">
      <c r="BM619425" s="2464"/>
    </row>
    <row r="619426" spans="65:65" x14ac:dyDescent="0.25">
      <c r="BM619426" s="2460"/>
    </row>
    <row r="619450" spans="65:65" x14ac:dyDescent="0.25">
      <c r="BM619450" s="2464"/>
    </row>
    <row r="619451" spans="65:65" x14ac:dyDescent="0.25">
      <c r="BM619451" s="2460"/>
    </row>
    <row r="619475" spans="65:65" x14ac:dyDescent="0.25">
      <c r="BM619475" s="2464"/>
    </row>
    <row r="619476" spans="65:65" x14ac:dyDescent="0.25">
      <c r="BM619476" s="2460"/>
    </row>
    <row r="619500" spans="65:65" x14ac:dyDescent="0.25">
      <c r="BM619500" s="2464"/>
    </row>
    <row r="619501" spans="65:65" x14ac:dyDescent="0.25">
      <c r="BM619501" s="2460"/>
    </row>
    <row r="619525" spans="65:65" x14ac:dyDescent="0.25">
      <c r="BM619525" s="2464"/>
    </row>
    <row r="619526" spans="65:65" x14ac:dyDescent="0.25">
      <c r="BM619526" s="2460"/>
    </row>
    <row r="619550" spans="65:65" x14ac:dyDescent="0.25">
      <c r="BM619550" s="2464"/>
    </row>
    <row r="619551" spans="65:65" x14ac:dyDescent="0.25">
      <c r="BM619551" s="2460"/>
    </row>
    <row r="619575" spans="65:65" x14ac:dyDescent="0.25">
      <c r="BM619575" s="2464"/>
    </row>
    <row r="619576" spans="65:65" x14ac:dyDescent="0.25">
      <c r="BM619576" s="2460"/>
    </row>
    <row r="619600" spans="65:65" x14ac:dyDescent="0.25">
      <c r="BM619600" s="2464"/>
    </row>
    <row r="619601" spans="65:65" x14ac:dyDescent="0.25">
      <c r="BM619601" s="2460"/>
    </row>
    <row r="619625" spans="65:65" x14ac:dyDescent="0.25">
      <c r="BM619625" s="2464"/>
    </row>
    <row r="619626" spans="65:65" x14ac:dyDescent="0.25">
      <c r="BM619626" s="2460"/>
    </row>
    <row r="619650" spans="65:65" x14ac:dyDescent="0.25">
      <c r="BM619650" s="2464"/>
    </row>
    <row r="619651" spans="65:65" x14ac:dyDescent="0.25">
      <c r="BM619651" s="2460"/>
    </row>
    <row r="619675" spans="65:65" x14ac:dyDescent="0.25">
      <c r="BM619675" s="2464"/>
    </row>
    <row r="619676" spans="65:65" x14ac:dyDescent="0.25">
      <c r="BM619676" s="2460"/>
    </row>
    <row r="619700" spans="65:65" x14ac:dyDescent="0.25">
      <c r="BM619700" s="2464"/>
    </row>
    <row r="619701" spans="65:65" x14ac:dyDescent="0.25">
      <c r="BM619701" s="2460"/>
    </row>
    <row r="619725" spans="65:65" x14ac:dyDescent="0.25">
      <c r="BM619725" s="2464"/>
    </row>
    <row r="619726" spans="65:65" x14ac:dyDescent="0.25">
      <c r="BM619726" s="2460"/>
    </row>
    <row r="619750" spans="65:65" x14ac:dyDescent="0.25">
      <c r="BM619750" s="2464"/>
    </row>
    <row r="619751" spans="65:65" x14ac:dyDescent="0.25">
      <c r="BM619751" s="2460"/>
    </row>
    <row r="619775" spans="65:65" x14ac:dyDescent="0.25">
      <c r="BM619775" s="2464"/>
    </row>
    <row r="619776" spans="65:65" x14ac:dyDescent="0.25">
      <c r="BM619776" s="2460"/>
    </row>
    <row r="619800" spans="65:65" x14ac:dyDescent="0.25">
      <c r="BM619800" s="2464"/>
    </row>
    <row r="619801" spans="65:65" x14ac:dyDescent="0.25">
      <c r="BM619801" s="2460"/>
    </row>
    <row r="619825" spans="65:65" x14ac:dyDescent="0.25">
      <c r="BM619825" s="2464"/>
    </row>
    <row r="619826" spans="65:65" x14ac:dyDescent="0.25">
      <c r="BM619826" s="2460"/>
    </row>
    <row r="619850" spans="65:65" x14ac:dyDescent="0.25">
      <c r="BM619850" s="2464"/>
    </row>
    <row r="619851" spans="65:65" x14ac:dyDescent="0.25">
      <c r="BM619851" s="2460"/>
    </row>
    <row r="619875" spans="65:65" x14ac:dyDescent="0.25">
      <c r="BM619875" s="2464"/>
    </row>
    <row r="619876" spans="65:65" x14ac:dyDescent="0.25">
      <c r="BM619876" s="2460"/>
    </row>
    <row r="619900" spans="65:65" x14ac:dyDescent="0.25">
      <c r="BM619900" s="2464"/>
    </row>
    <row r="619901" spans="65:65" x14ac:dyDescent="0.25">
      <c r="BM619901" s="2460"/>
    </row>
    <row r="619925" spans="65:65" x14ac:dyDescent="0.25">
      <c r="BM619925" s="2464"/>
    </row>
    <row r="619926" spans="65:65" x14ac:dyDescent="0.25">
      <c r="BM619926" s="2460"/>
    </row>
    <row r="619950" spans="65:65" x14ac:dyDescent="0.25">
      <c r="BM619950" s="2464"/>
    </row>
    <row r="619951" spans="65:65" x14ac:dyDescent="0.25">
      <c r="BM619951" s="2460"/>
    </row>
    <row r="619975" spans="65:65" x14ac:dyDescent="0.25">
      <c r="BM619975" s="2464"/>
    </row>
    <row r="619976" spans="65:65" x14ac:dyDescent="0.25">
      <c r="BM619976" s="2460"/>
    </row>
    <row r="620000" spans="65:65" x14ac:dyDescent="0.25">
      <c r="BM620000" s="2464"/>
    </row>
    <row r="620001" spans="65:65" x14ac:dyDescent="0.25">
      <c r="BM620001" s="2460"/>
    </row>
    <row r="620025" spans="65:65" x14ac:dyDescent="0.25">
      <c r="BM620025" s="2464"/>
    </row>
    <row r="620026" spans="65:65" x14ac:dyDescent="0.25">
      <c r="BM620026" s="2460"/>
    </row>
    <row r="620050" spans="65:65" x14ac:dyDescent="0.25">
      <c r="BM620050" s="2464"/>
    </row>
    <row r="620051" spans="65:65" x14ac:dyDescent="0.25">
      <c r="BM620051" s="2460"/>
    </row>
    <row r="620075" spans="65:65" x14ac:dyDescent="0.25">
      <c r="BM620075" s="2464"/>
    </row>
    <row r="620076" spans="65:65" x14ac:dyDescent="0.25">
      <c r="BM620076" s="2460"/>
    </row>
    <row r="620100" spans="65:65" x14ac:dyDescent="0.25">
      <c r="BM620100" s="2464"/>
    </row>
    <row r="620101" spans="65:65" x14ac:dyDescent="0.25">
      <c r="BM620101" s="2460"/>
    </row>
    <row r="620125" spans="65:65" x14ac:dyDescent="0.25">
      <c r="BM620125" s="2464"/>
    </row>
    <row r="620126" spans="65:65" x14ac:dyDescent="0.25">
      <c r="BM620126" s="2460"/>
    </row>
    <row r="620150" spans="65:65" x14ac:dyDescent="0.25">
      <c r="BM620150" s="2464"/>
    </row>
    <row r="620151" spans="65:65" x14ac:dyDescent="0.25">
      <c r="BM620151" s="2460"/>
    </row>
    <row r="620175" spans="65:65" x14ac:dyDescent="0.25">
      <c r="BM620175" s="2464"/>
    </row>
    <row r="620176" spans="65:65" x14ac:dyDescent="0.25">
      <c r="BM620176" s="2460"/>
    </row>
    <row r="620200" spans="65:65" x14ac:dyDescent="0.25">
      <c r="BM620200" s="2464"/>
    </row>
    <row r="620201" spans="65:65" x14ac:dyDescent="0.25">
      <c r="BM620201" s="2460"/>
    </row>
    <row r="620225" spans="65:65" x14ac:dyDescent="0.25">
      <c r="BM620225" s="2464"/>
    </row>
    <row r="620226" spans="65:65" x14ac:dyDescent="0.25">
      <c r="BM620226" s="2460"/>
    </row>
    <row r="620250" spans="65:65" x14ac:dyDescent="0.25">
      <c r="BM620250" s="2464"/>
    </row>
    <row r="620251" spans="65:65" x14ac:dyDescent="0.25">
      <c r="BM620251" s="2460"/>
    </row>
    <row r="620275" spans="65:65" x14ac:dyDescent="0.25">
      <c r="BM620275" s="2464"/>
    </row>
    <row r="620276" spans="65:65" x14ac:dyDescent="0.25">
      <c r="BM620276" s="2460"/>
    </row>
    <row r="620300" spans="65:65" x14ac:dyDescent="0.25">
      <c r="BM620300" s="2464"/>
    </row>
    <row r="620301" spans="65:65" x14ac:dyDescent="0.25">
      <c r="BM620301" s="2460"/>
    </row>
    <row r="620325" spans="65:65" x14ac:dyDescent="0.25">
      <c r="BM620325" s="2464"/>
    </row>
    <row r="620326" spans="65:65" x14ac:dyDescent="0.25">
      <c r="BM620326" s="2460"/>
    </row>
    <row r="620350" spans="65:65" x14ac:dyDescent="0.25">
      <c r="BM620350" s="2464"/>
    </row>
    <row r="620351" spans="65:65" x14ac:dyDescent="0.25">
      <c r="BM620351" s="2460"/>
    </row>
    <row r="620375" spans="65:65" x14ac:dyDescent="0.25">
      <c r="BM620375" s="2464"/>
    </row>
    <row r="620376" spans="65:65" x14ac:dyDescent="0.25">
      <c r="BM620376" s="2460"/>
    </row>
    <row r="620400" spans="65:65" x14ac:dyDescent="0.25">
      <c r="BM620400" s="2464"/>
    </row>
    <row r="620401" spans="65:65" x14ac:dyDescent="0.25">
      <c r="BM620401" s="2460"/>
    </row>
    <row r="620425" spans="65:65" x14ac:dyDescent="0.25">
      <c r="BM620425" s="2464"/>
    </row>
    <row r="620426" spans="65:65" x14ac:dyDescent="0.25">
      <c r="BM620426" s="2460"/>
    </row>
    <row r="620450" spans="65:65" x14ac:dyDescent="0.25">
      <c r="BM620450" s="2464"/>
    </row>
    <row r="620451" spans="65:65" x14ac:dyDescent="0.25">
      <c r="BM620451" s="2460"/>
    </row>
    <row r="620475" spans="65:65" x14ac:dyDescent="0.25">
      <c r="BM620475" s="2464"/>
    </row>
    <row r="620476" spans="65:65" x14ac:dyDescent="0.25">
      <c r="BM620476" s="2460"/>
    </row>
    <row r="620500" spans="65:65" x14ac:dyDescent="0.25">
      <c r="BM620500" s="2464"/>
    </row>
    <row r="620501" spans="65:65" x14ac:dyDescent="0.25">
      <c r="BM620501" s="2460"/>
    </row>
    <row r="620525" spans="65:65" x14ac:dyDescent="0.25">
      <c r="BM620525" s="2464"/>
    </row>
    <row r="620526" spans="65:65" x14ac:dyDescent="0.25">
      <c r="BM620526" s="2460"/>
    </row>
    <row r="620550" spans="65:65" x14ac:dyDescent="0.25">
      <c r="BM620550" s="2464"/>
    </row>
    <row r="620551" spans="65:65" x14ac:dyDescent="0.25">
      <c r="BM620551" s="2460"/>
    </row>
    <row r="620575" spans="65:65" x14ac:dyDescent="0.25">
      <c r="BM620575" s="2464"/>
    </row>
    <row r="620576" spans="65:65" x14ac:dyDescent="0.25">
      <c r="BM620576" s="2460"/>
    </row>
    <row r="620600" spans="65:65" x14ac:dyDescent="0.25">
      <c r="BM620600" s="2464"/>
    </row>
    <row r="620601" spans="65:65" x14ac:dyDescent="0.25">
      <c r="BM620601" s="2460"/>
    </row>
    <row r="620625" spans="65:65" x14ac:dyDescent="0.25">
      <c r="BM620625" s="2464"/>
    </row>
    <row r="620626" spans="65:65" x14ac:dyDescent="0.25">
      <c r="BM620626" s="2460"/>
    </row>
    <row r="620650" spans="65:65" x14ac:dyDescent="0.25">
      <c r="BM620650" s="2464"/>
    </row>
    <row r="620651" spans="65:65" x14ac:dyDescent="0.25">
      <c r="BM620651" s="2460"/>
    </row>
    <row r="620675" spans="65:65" x14ac:dyDescent="0.25">
      <c r="BM620675" s="2464"/>
    </row>
    <row r="620676" spans="65:65" x14ac:dyDescent="0.25">
      <c r="BM620676" s="2460"/>
    </row>
    <row r="620700" spans="65:65" x14ac:dyDescent="0.25">
      <c r="BM620700" s="2464"/>
    </row>
    <row r="620701" spans="65:65" x14ac:dyDescent="0.25">
      <c r="BM620701" s="2460"/>
    </row>
    <row r="620725" spans="65:65" x14ac:dyDescent="0.25">
      <c r="BM620725" s="2464"/>
    </row>
    <row r="620726" spans="65:65" x14ac:dyDescent="0.25">
      <c r="BM620726" s="2460"/>
    </row>
    <row r="620750" spans="65:65" x14ac:dyDescent="0.25">
      <c r="BM620750" s="2464"/>
    </row>
    <row r="620751" spans="65:65" x14ac:dyDescent="0.25">
      <c r="BM620751" s="2460"/>
    </row>
    <row r="620775" spans="65:65" x14ac:dyDescent="0.25">
      <c r="BM620775" s="2464"/>
    </row>
    <row r="620776" spans="65:65" x14ac:dyDescent="0.25">
      <c r="BM620776" s="2460"/>
    </row>
    <row r="620800" spans="65:65" x14ac:dyDescent="0.25">
      <c r="BM620800" s="2464"/>
    </row>
    <row r="620801" spans="65:65" x14ac:dyDescent="0.25">
      <c r="BM620801" s="2460"/>
    </row>
    <row r="620825" spans="65:65" x14ac:dyDescent="0.25">
      <c r="BM620825" s="2464"/>
    </row>
    <row r="620826" spans="65:65" x14ac:dyDescent="0.25">
      <c r="BM620826" s="2460"/>
    </row>
    <row r="620850" spans="65:65" x14ac:dyDescent="0.25">
      <c r="BM620850" s="2464"/>
    </row>
    <row r="620851" spans="65:65" x14ac:dyDescent="0.25">
      <c r="BM620851" s="2460"/>
    </row>
    <row r="620875" spans="65:65" x14ac:dyDescent="0.25">
      <c r="BM620875" s="2464"/>
    </row>
    <row r="620876" spans="65:65" x14ac:dyDescent="0.25">
      <c r="BM620876" s="2460"/>
    </row>
    <row r="620900" spans="65:65" x14ac:dyDescent="0.25">
      <c r="BM620900" s="2464"/>
    </row>
    <row r="620901" spans="65:65" x14ac:dyDescent="0.25">
      <c r="BM620901" s="2460"/>
    </row>
    <row r="620925" spans="65:65" x14ac:dyDescent="0.25">
      <c r="BM620925" s="2464"/>
    </row>
    <row r="620926" spans="65:65" x14ac:dyDescent="0.25">
      <c r="BM620926" s="2460"/>
    </row>
    <row r="620950" spans="65:65" x14ac:dyDescent="0.25">
      <c r="BM620950" s="2464"/>
    </row>
    <row r="620951" spans="65:65" x14ac:dyDescent="0.25">
      <c r="BM620951" s="2460"/>
    </row>
    <row r="620975" spans="65:65" x14ac:dyDescent="0.25">
      <c r="BM620975" s="2464"/>
    </row>
    <row r="620976" spans="65:65" x14ac:dyDescent="0.25">
      <c r="BM620976" s="2460"/>
    </row>
    <row r="621000" spans="65:65" x14ac:dyDescent="0.25">
      <c r="BM621000" s="2464"/>
    </row>
    <row r="621001" spans="65:65" x14ac:dyDescent="0.25">
      <c r="BM621001" s="2460"/>
    </row>
    <row r="621025" spans="65:65" x14ac:dyDescent="0.25">
      <c r="BM621025" s="2464"/>
    </row>
    <row r="621026" spans="65:65" x14ac:dyDescent="0.25">
      <c r="BM621026" s="2460"/>
    </row>
    <row r="621050" spans="65:65" x14ac:dyDescent="0.25">
      <c r="BM621050" s="2464"/>
    </row>
    <row r="621051" spans="65:65" x14ac:dyDescent="0.25">
      <c r="BM621051" s="2460"/>
    </row>
    <row r="621075" spans="65:65" x14ac:dyDescent="0.25">
      <c r="BM621075" s="2464"/>
    </row>
    <row r="621076" spans="65:65" x14ac:dyDescent="0.25">
      <c r="BM621076" s="2460"/>
    </row>
    <row r="621100" spans="65:65" x14ac:dyDescent="0.25">
      <c r="BM621100" s="2464"/>
    </row>
    <row r="621101" spans="65:65" x14ac:dyDescent="0.25">
      <c r="BM621101" s="2460"/>
    </row>
    <row r="621125" spans="65:65" x14ac:dyDescent="0.25">
      <c r="BM621125" s="2464"/>
    </row>
    <row r="621126" spans="65:65" x14ac:dyDescent="0.25">
      <c r="BM621126" s="2460"/>
    </row>
    <row r="621150" spans="65:65" x14ac:dyDescent="0.25">
      <c r="BM621150" s="2464"/>
    </row>
    <row r="621151" spans="65:65" x14ac:dyDescent="0.25">
      <c r="BM621151" s="2460"/>
    </row>
    <row r="621175" spans="65:65" x14ac:dyDescent="0.25">
      <c r="BM621175" s="2464"/>
    </row>
    <row r="621176" spans="65:65" x14ac:dyDescent="0.25">
      <c r="BM621176" s="2460"/>
    </row>
    <row r="621200" spans="65:65" x14ac:dyDescent="0.25">
      <c r="BM621200" s="2464"/>
    </row>
    <row r="621201" spans="65:65" x14ac:dyDescent="0.25">
      <c r="BM621201" s="2460"/>
    </row>
    <row r="621225" spans="65:65" x14ac:dyDescent="0.25">
      <c r="BM621225" s="2464"/>
    </row>
    <row r="621226" spans="65:65" x14ac:dyDescent="0.25">
      <c r="BM621226" s="2460"/>
    </row>
    <row r="621250" spans="65:65" x14ac:dyDescent="0.25">
      <c r="BM621250" s="2464"/>
    </row>
    <row r="621251" spans="65:65" x14ac:dyDescent="0.25">
      <c r="BM621251" s="2460"/>
    </row>
    <row r="621275" spans="65:65" x14ac:dyDescent="0.25">
      <c r="BM621275" s="2464"/>
    </row>
    <row r="621276" spans="65:65" x14ac:dyDescent="0.25">
      <c r="BM621276" s="2460"/>
    </row>
    <row r="621300" spans="65:65" x14ac:dyDescent="0.25">
      <c r="BM621300" s="2464"/>
    </row>
    <row r="621301" spans="65:65" x14ac:dyDescent="0.25">
      <c r="BM621301" s="2460"/>
    </row>
    <row r="621325" spans="65:65" x14ac:dyDescent="0.25">
      <c r="BM621325" s="2464"/>
    </row>
    <row r="621326" spans="65:65" x14ac:dyDescent="0.25">
      <c r="BM621326" s="2460"/>
    </row>
    <row r="621350" spans="65:65" x14ac:dyDescent="0.25">
      <c r="BM621350" s="2464"/>
    </row>
    <row r="621351" spans="65:65" x14ac:dyDescent="0.25">
      <c r="BM621351" s="2460"/>
    </row>
    <row r="621375" spans="65:65" x14ac:dyDescent="0.25">
      <c r="BM621375" s="2464"/>
    </row>
    <row r="621376" spans="65:65" x14ac:dyDescent="0.25">
      <c r="BM621376" s="2460"/>
    </row>
    <row r="621400" spans="65:65" x14ac:dyDescent="0.25">
      <c r="BM621400" s="2464"/>
    </row>
    <row r="621401" spans="65:65" x14ac:dyDescent="0.25">
      <c r="BM621401" s="2460"/>
    </row>
    <row r="621425" spans="65:65" x14ac:dyDescent="0.25">
      <c r="BM621425" s="2464"/>
    </row>
    <row r="621426" spans="65:65" x14ac:dyDescent="0.25">
      <c r="BM621426" s="2460"/>
    </row>
    <row r="621450" spans="65:65" x14ac:dyDescent="0.25">
      <c r="BM621450" s="2464"/>
    </row>
    <row r="621451" spans="65:65" x14ac:dyDescent="0.25">
      <c r="BM621451" s="2460"/>
    </row>
    <row r="621475" spans="65:65" x14ac:dyDescent="0.25">
      <c r="BM621475" s="2464"/>
    </row>
    <row r="621476" spans="65:65" x14ac:dyDescent="0.25">
      <c r="BM621476" s="2460"/>
    </row>
    <row r="621500" spans="65:65" x14ac:dyDescent="0.25">
      <c r="BM621500" s="2464"/>
    </row>
    <row r="621501" spans="65:65" x14ac:dyDescent="0.25">
      <c r="BM621501" s="2460"/>
    </row>
    <row r="621525" spans="65:65" x14ac:dyDescent="0.25">
      <c r="BM621525" s="2464"/>
    </row>
    <row r="621526" spans="65:65" x14ac:dyDescent="0.25">
      <c r="BM621526" s="2460"/>
    </row>
    <row r="621550" spans="65:65" x14ac:dyDescent="0.25">
      <c r="BM621550" s="2464"/>
    </row>
    <row r="621551" spans="65:65" x14ac:dyDescent="0.25">
      <c r="BM621551" s="2460"/>
    </row>
    <row r="621575" spans="65:65" x14ac:dyDescent="0.25">
      <c r="BM621575" s="2464"/>
    </row>
    <row r="621576" spans="65:65" x14ac:dyDescent="0.25">
      <c r="BM621576" s="2460"/>
    </row>
    <row r="621600" spans="65:65" x14ac:dyDescent="0.25">
      <c r="BM621600" s="2464"/>
    </row>
    <row r="621601" spans="65:65" x14ac:dyDescent="0.25">
      <c r="BM621601" s="2460"/>
    </row>
    <row r="621625" spans="65:65" x14ac:dyDescent="0.25">
      <c r="BM621625" s="2464"/>
    </row>
    <row r="621626" spans="65:65" x14ac:dyDescent="0.25">
      <c r="BM621626" s="2460"/>
    </row>
    <row r="621650" spans="65:65" x14ac:dyDescent="0.25">
      <c r="BM621650" s="2464"/>
    </row>
    <row r="621651" spans="65:65" x14ac:dyDescent="0.25">
      <c r="BM621651" s="2460"/>
    </row>
    <row r="621675" spans="65:65" x14ac:dyDescent="0.25">
      <c r="BM621675" s="2464"/>
    </row>
    <row r="621676" spans="65:65" x14ac:dyDescent="0.25">
      <c r="BM621676" s="2460"/>
    </row>
    <row r="621700" spans="65:65" x14ac:dyDescent="0.25">
      <c r="BM621700" s="2464"/>
    </row>
    <row r="621701" spans="65:65" x14ac:dyDescent="0.25">
      <c r="BM621701" s="2460"/>
    </row>
    <row r="621725" spans="65:65" x14ac:dyDescent="0.25">
      <c r="BM621725" s="2464"/>
    </row>
    <row r="621726" spans="65:65" x14ac:dyDescent="0.25">
      <c r="BM621726" s="2460"/>
    </row>
    <row r="621750" spans="65:65" x14ac:dyDescent="0.25">
      <c r="BM621750" s="2464"/>
    </row>
    <row r="621751" spans="65:65" x14ac:dyDescent="0.25">
      <c r="BM621751" s="2460"/>
    </row>
    <row r="621775" spans="65:65" x14ac:dyDescent="0.25">
      <c r="BM621775" s="2464"/>
    </row>
    <row r="621776" spans="65:65" x14ac:dyDescent="0.25">
      <c r="BM621776" s="2460"/>
    </row>
    <row r="621800" spans="65:65" x14ac:dyDescent="0.25">
      <c r="BM621800" s="2464"/>
    </row>
    <row r="621801" spans="65:65" x14ac:dyDescent="0.25">
      <c r="BM621801" s="2460"/>
    </row>
    <row r="621825" spans="65:65" x14ac:dyDescent="0.25">
      <c r="BM621825" s="2464"/>
    </row>
    <row r="621826" spans="65:65" x14ac:dyDescent="0.25">
      <c r="BM621826" s="2460"/>
    </row>
    <row r="621850" spans="65:65" x14ac:dyDescent="0.25">
      <c r="BM621850" s="2464"/>
    </row>
    <row r="621851" spans="65:65" x14ac:dyDescent="0.25">
      <c r="BM621851" s="2460"/>
    </row>
    <row r="621875" spans="65:65" x14ac:dyDescent="0.25">
      <c r="BM621875" s="2464"/>
    </row>
    <row r="621876" spans="65:65" x14ac:dyDescent="0.25">
      <c r="BM621876" s="2460"/>
    </row>
    <row r="621900" spans="65:65" x14ac:dyDescent="0.25">
      <c r="BM621900" s="2464"/>
    </row>
    <row r="621901" spans="65:65" x14ac:dyDescent="0.25">
      <c r="BM621901" s="2460"/>
    </row>
    <row r="621925" spans="65:65" x14ac:dyDescent="0.25">
      <c r="BM621925" s="2464"/>
    </row>
    <row r="621926" spans="65:65" x14ac:dyDescent="0.25">
      <c r="BM621926" s="2460"/>
    </row>
    <row r="621950" spans="65:65" x14ac:dyDescent="0.25">
      <c r="BM621950" s="2464"/>
    </row>
    <row r="621951" spans="65:65" x14ac:dyDescent="0.25">
      <c r="BM621951" s="2460"/>
    </row>
    <row r="621975" spans="65:65" x14ac:dyDescent="0.25">
      <c r="BM621975" s="2464"/>
    </row>
    <row r="621976" spans="65:65" x14ac:dyDescent="0.25">
      <c r="BM621976" s="2460"/>
    </row>
    <row r="622000" spans="65:65" x14ac:dyDescent="0.25">
      <c r="BM622000" s="2464"/>
    </row>
    <row r="622001" spans="65:65" x14ac:dyDescent="0.25">
      <c r="BM622001" s="2460"/>
    </row>
    <row r="622025" spans="65:65" x14ac:dyDescent="0.25">
      <c r="BM622025" s="2464"/>
    </row>
    <row r="622026" spans="65:65" x14ac:dyDescent="0.25">
      <c r="BM622026" s="2460"/>
    </row>
    <row r="622050" spans="65:65" x14ac:dyDescent="0.25">
      <c r="BM622050" s="2464"/>
    </row>
    <row r="622051" spans="65:65" x14ac:dyDescent="0.25">
      <c r="BM622051" s="2460"/>
    </row>
    <row r="622075" spans="65:65" x14ac:dyDescent="0.25">
      <c r="BM622075" s="2464"/>
    </row>
    <row r="622076" spans="65:65" x14ac:dyDescent="0.25">
      <c r="BM622076" s="2460"/>
    </row>
    <row r="622100" spans="65:65" x14ac:dyDescent="0.25">
      <c r="BM622100" s="2464"/>
    </row>
    <row r="622101" spans="65:65" x14ac:dyDescent="0.25">
      <c r="BM622101" s="2460"/>
    </row>
    <row r="622125" spans="65:65" x14ac:dyDescent="0.25">
      <c r="BM622125" s="2464"/>
    </row>
    <row r="622126" spans="65:65" x14ac:dyDescent="0.25">
      <c r="BM622126" s="2460"/>
    </row>
    <row r="622150" spans="65:65" x14ac:dyDescent="0.25">
      <c r="BM622150" s="2464"/>
    </row>
    <row r="622151" spans="65:65" x14ac:dyDescent="0.25">
      <c r="BM622151" s="2460"/>
    </row>
    <row r="622175" spans="65:65" x14ac:dyDescent="0.25">
      <c r="BM622175" s="2464"/>
    </row>
    <row r="622176" spans="65:65" x14ac:dyDescent="0.25">
      <c r="BM622176" s="2460"/>
    </row>
    <row r="622200" spans="65:65" x14ac:dyDescent="0.25">
      <c r="BM622200" s="2464"/>
    </row>
    <row r="622201" spans="65:65" x14ac:dyDescent="0.25">
      <c r="BM622201" s="2460"/>
    </row>
    <row r="622225" spans="65:65" x14ac:dyDescent="0.25">
      <c r="BM622225" s="2464"/>
    </row>
    <row r="622226" spans="65:65" x14ac:dyDescent="0.25">
      <c r="BM622226" s="2460"/>
    </row>
    <row r="622250" spans="65:65" x14ac:dyDescent="0.25">
      <c r="BM622250" s="2464"/>
    </row>
    <row r="622251" spans="65:65" x14ac:dyDescent="0.25">
      <c r="BM622251" s="2460"/>
    </row>
    <row r="622275" spans="65:65" x14ac:dyDescent="0.25">
      <c r="BM622275" s="2464"/>
    </row>
    <row r="622276" spans="65:65" x14ac:dyDescent="0.25">
      <c r="BM622276" s="2460"/>
    </row>
    <row r="622300" spans="65:65" x14ac:dyDescent="0.25">
      <c r="BM622300" s="2464"/>
    </row>
    <row r="622301" spans="65:65" x14ac:dyDescent="0.25">
      <c r="BM622301" s="2460"/>
    </row>
    <row r="622325" spans="65:65" x14ac:dyDescent="0.25">
      <c r="BM622325" s="2464"/>
    </row>
    <row r="622326" spans="65:65" x14ac:dyDescent="0.25">
      <c r="BM622326" s="2460"/>
    </row>
    <row r="622350" spans="65:65" x14ac:dyDescent="0.25">
      <c r="BM622350" s="2464"/>
    </row>
    <row r="622351" spans="65:65" x14ac:dyDescent="0.25">
      <c r="BM622351" s="2460"/>
    </row>
    <row r="622375" spans="65:65" x14ac:dyDescent="0.25">
      <c r="BM622375" s="2464"/>
    </row>
    <row r="622376" spans="65:65" x14ac:dyDescent="0.25">
      <c r="BM622376" s="2460"/>
    </row>
    <row r="622400" spans="65:65" x14ac:dyDescent="0.25">
      <c r="BM622400" s="2464"/>
    </row>
    <row r="622401" spans="65:65" x14ac:dyDescent="0.25">
      <c r="BM622401" s="2460"/>
    </row>
    <row r="622425" spans="65:65" x14ac:dyDescent="0.25">
      <c r="BM622425" s="2464"/>
    </row>
    <row r="622426" spans="65:65" x14ac:dyDescent="0.25">
      <c r="BM622426" s="2460"/>
    </row>
    <row r="622450" spans="65:65" x14ac:dyDescent="0.25">
      <c r="BM622450" s="2464"/>
    </row>
    <row r="622451" spans="65:65" x14ac:dyDescent="0.25">
      <c r="BM622451" s="2460"/>
    </row>
    <row r="622475" spans="65:65" x14ac:dyDescent="0.25">
      <c r="BM622475" s="2464"/>
    </row>
    <row r="622476" spans="65:65" x14ac:dyDescent="0.25">
      <c r="BM622476" s="2460"/>
    </row>
    <row r="622500" spans="65:65" x14ac:dyDescent="0.25">
      <c r="BM622500" s="2464"/>
    </row>
    <row r="622501" spans="65:65" x14ac:dyDescent="0.25">
      <c r="BM622501" s="2460"/>
    </row>
    <row r="622525" spans="65:65" x14ac:dyDescent="0.25">
      <c r="BM622525" s="2464"/>
    </row>
    <row r="622526" spans="65:65" x14ac:dyDescent="0.25">
      <c r="BM622526" s="2460"/>
    </row>
    <row r="622550" spans="65:65" x14ac:dyDescent="0.25">
      <c r="BM622550" s="2464"/>
    </row>
    <row r="622551" spans="65:65" x14ac:dyDescent="0.25">
      <c r="BM622551" s="2460"/>
    </row>
    <row r="622575" spans="65:65" x14ac:dyDescent="0.25">
      <c r="BM622575" s="2464"/>
    </row>
    <row r="622576" spans="65:65" x14ac:dyDescent="0.25">
      <c r="BM622576" s="2460"/>
    </row>
    <row r="622600" spans="65:65" x14ac:dyDescent="0.25">
      <c r="BM622600" s="2464"/>
    </row>
    <row r="622601" spans="65:65" x14ac:dyDescent="0.25">
      <c r="BM622601" s="2460"/>
    </row>
    <row r="622625" spans="65:65" x14ac:dyDescent="0.25">
      <c r="BM622625" s="2464"/>
    </row>
    <row r="622626" spans="65:65" x14ac:dyDescent="0.25">
      <c r="BM622626" s="2460"/>
    </row>
    <row r="622650" spans="65:65" x14ac:dyDescent="0.25">
      <c r="BM622650" s="2464"/>
    </row>
    <row r="622651" spans="65:65" x14ac:dyDescent="0.25">
      <c r="BM622651" s="2460"/>
    </row>
    <row r="622675" spans="65:65" x14ac:dyDescent="0.25">
      <c r="BM622675" s="2464"/>
    </row>
    <row r="622676" spans="65:65" x14ac:dyDescent="0.25">
      <c r="BM622676" s="2460"/>
    </row>
    <row r="622700" spans="65:65" x14ac:dyDescent="0.25">
      <c r="BM622700" s="2464"/>
    </row>
    <row r="622701" spans="65:65" x14ac:dyDescent="0.25">
      <c r="BM622701" s="2460"/>
    </row>
    <row r="622725" spans="65:65" x14ac:dyDescent="0.25">
      <c r="BM622725" s="2464"/>
    </row>
    <row r="622726" spans="65:65" x14ac:dyDescent="0.25">
      <c r="BM622726" s="2460"/>
    </row>
    <row r="622750" spans="65:65" x14ac:dyDescent="0.25">
      <c r="BM622750" s="2464"/>
    </row>
    <row r="622751" spans="65:65" x14ac:dyDescent="0.25">
      <c r="BM622751" s="2460"/>
    </row>
    <row r="622775" spans="65:65" x14ac:dyDescent="0.25">
      <c r="BM622775" s="2464"/>
    </row>
    <row r="622776" spans="65:65" x14ac:dyDescent="0.25">
      <c r="BM622776" s="2460"/>
    </row>
    <row r="622800" spans="65:65" x14ac:dyDescent="0.25">
      <c r="BM622800" s="2464"/>
    </row>
    <row r="622801" spans="65:65" x14ac:dyDescent="0.25">
      <c r="BM622801" s="2460"/>
    </row>
    <row r="622825" spans="65:65" x14ac:dyDescent="0.25">
      <c r="BM622825" s="2464"/>
    </row>
    <row r="622826" spans="65:65" x14ac:dyDescent="0.25">
      <c r="BM622826" s="2460"/>
    </row>
    <row r="622850" spans="65:65" x14ac:dyDescent="0.25">
      <c r="BM622850" s="2464"/>
    </row>
    <row r="622851" spans="65:65" x14ac:dyDescent="0.25">
      <c r="BM622851" s="2460"/>
    </row>
    <row r="622875" spans="65:65" x14ac:dyDescent="0.25">
      <c r="BM622875" s="2464"/>
    </row>
    <row r="622876" spans="65:65" x14ac:dyDescent="0.25">
      <c r="BM622876" s="2460"/>
    </row>
    <row r="622900" spans="65:65" x14ac:dyDescent="0.25">
      <c r="BM622900" s="2464"/>
    </row>
    <row r="622901" spans="65:65" x14ac:dyDescent="0.25">
      <c r="BM622901" s="2460"/>
    </row>
    <row r="622925" spans="65:65" x14ac:dyDescent="0.25">
      <c r="BM622925" s="2464"/>
    </row>
    <row r="622926" spans="65:65" x14ac:dyDescent="0.25">
      <c r="BM622926" s="2460"/>
    </row>
    <row r="622950" spans="65:65" x14ac:dyDescent="0.25">
      <c r="BM622950" s="2464"/>
    </row>
    <row r="622951" spans="65:65" x14ac:dyDescent="0.25">
      <c r="BM622951" s="2460"/>
    </row>
    <row r="622975" spans="65:65" x14ac:dyDescent="0.25">
      <c r="BM622975" s="2464"/>
    </row>
    <row r="622976" spans="65:65" x14ac:dyDescent="0.25">
      <c r="BM622976" s="2460"/>
    </row>
    <row r="623000" spans="65:65" x14ac:dyDescent="0.25">
      <c r="BM623000" s="2464"/>
    </row>
    <row r="623001" spans="65:65" x14ac:dyDescent="0.25">
      <c r="BM623001" s="2460"/>
    </row>
    <row r="623025" spans="65:65" x14ac:dyDescent="0.25">
      <c r="BM623025" s="2464"/>
    </row>
    <row r="623026" spans="65:65" x14ac:dyDescent="0.25">
      <c r="BM623026" s="2460"/>
    </row>
    <row r="623050" spans="65:65" x14ac:dyDescent="0.25">
      <c r="BM623050" s="2464"/>
    </row>
    <row r="623051" spans="65:65" x14ac:dyDescent="0.25">
      <c r="BM623051" s="2460"/>
    </row>
    <row r="623075" spans="65:65" x14ac:dyDescent="0.25">
      <c r="BM623075" s="2464"/>
    </row>
    <row r="623076" spans="65:65" x14ac:dyDescent="0.25">
      <c r="BM623076" s="2460"/>
    </row>
    <row r="623100" spans="65:65" x14ac:dyDescent="0.25">
      <c r="BM623100" s="2464"/>
    </row>
    <row r="623101" spans="65:65" x14ac:dyDescent="0.25">
      <c r="BM623101" s="2460"/>
    </row>
    <row r="623125" spans="65:65" x14ac:dyDescent="0.25">
      <c r="BM623125" s="2464"/>
    </row>
    <row r="623126" spans="65:65" x14ac:dyDescent="0.25">
      <c r="BM623126" s="2460"/>
    </row>
    <row r="623150" spans="65:65" x14ac:dyDescent="0.25">
      <c r="BM623150" s="2464"/>
    </row>
    <row r="623151" spans="65:65" x14ac:dyDescent="0.25">
      <c r="BM623151" s="2460"/>
    </row>
    <row r="623175" spans="65:65" x14ac:dyDescent="0.25">
      <c r="BM623175" s="2464"/>
    </row>
    <row r="623176" spans="65:65" x14ac:dyDescent="0.25">
      <c r="BM623176" s="2460"/>
    </row>
    <row r="623200" spans="65:65" x14ac:dyDescent="0.25">
      <c r="BM623200" s="2464"/>
    </row>
    <row r="623201" spans="65:65" x14ac:dyDescent="0.25">
      <c r="BM623201" s="2460"/>
    </row>
    <row r="623225" spans="65:65" x14ac:dyDescent="0.25">
      <c r="BM623225" s="2464"/>
    </row>
    <row r="623226" spans="65:65" x14ac:dyDescent="0.25">
      <c r="BM623226" s="2460"/>
    </row>
    <row r="623250" spans="65:65" x14ac:dyDescent="0.25">
      <c r="BM623250" s="2464"/>
    </row>
    <row r="623251" spans="65:65" x14ac:dyDescent="0.25">
      <c r="BM623251" s="2460"/>
    </row>
    <row r="623275" spans="65:65" x14ac:dyDescent="0.25">
      <c r="BM623275" s="2464"/>
    </row>
    <row r="623276" spans="65:65" x14ac:dyDescent="0.25">
      <c r="BM623276" s="2460"/>
    </row>
    <row r="623300" spans="65:65" x14ac:dyDescent="0.25">
      <c r="BM623300" s="2464"/>
    </row>
    <row r="623301" spans="65:65" x14ac:dyDescent="0.25">
      <c r="BM623301" s="2460"/>
    </row>
    <row r="623325" spans="65:65" x14ac:dyDescent="0.25">
      <c r="BM623325" s="2464"/>
    </row>
    <row r="623326" spans="65:65" x14ac:dyDescent="0.25">
      <c r="BM623326" s="2460"/>
    </row>
    <row r="623350" spans="65:65" x14ac:dyDescent="0.25">
      <c r="BM623350" s="2464"/>
    </row>
    <row r="623351" spans="65:65" x14ac:dyDescent="0.25">
      <c r="BM623351" s="2460"/>
    </row>
    <row r="623375" spans="65:65" x14ac:dyDescent="0.25">
      <c r="BM623375" s="2464"/>
    </row>
    <row r="623376" spans="65:65" x14ac:dyDescent="0.25">
      <c r="BM623376" s="2460"/>
    </row>
    <row r="623400" spans="65:65" x14ac:dyDescent="0.25">
      <c r="BM623400" s="2464"/>
    </row>
    <row r="623401" spans="65:65" x14ac:dyDescent="0.25">
      <c r="BM623401" s="2460"/>
    </row>
    <row r="623425" spans="65:65" x14ac:dyDescent="0.25">
      <c r="BM623425" s="2464"/>
    </row>
    <row r="623426" spans="65:65" x14ac:dyDescent="0.25">
      <c r="BM623426" s="2460"/>
    </row>
    <row r="623450" spans="65:65" x14ac:dyDescent="0.25">
      <c r="BM623450" s="2464"/>
    </row>
    <row r="623451" spans="65:65" x14ac:dyDescent="0.25">
      <c r="BM623451" s="2460"/>
    </row>
    <row r="623475" spans="65:65" x14ac:dyDescent="0.25">
      <c r="BM623475" s="2464"/>
    </row>
    <row r="623476" spans="65:65" x14ac:dyDescent="0.25">
      <c r="BM623476" s="2460"/>
    </row>
    <row r="623500" spans="65:65" x14ac:dyDescent="0.25">
      <c r="BM623500" s="2464"/>
    </row>
    <row r="623501" spans="65:65" x14ac:dyDescent="0.25">
      <c r="BM623501" s="2460"/>
    </row>
    <row r="623525" spans="65:65" x14ac:dyDescent="0.25">
      <c r="BM623525" s="2464"/>
    </row>
    <row r="623526" spans="65:65" x14ac:dyDescent="0.25">
      <c r="BM623526" s="2460"/>
    </row>
    <row r="623550" spans="65:65" x14ac:dyDescent="0.25">
      <c r="BM623550" s="2464"/>
    </row>
    <row r="623551" spans="65:65" x14ac:dyDescent="0.25">
      <c r="BM623551" s="2460"/>
    </row>
    <row r="623575" spans="65:65" x14ac:dyDescent="0.25">
      <c r="BM623575" s="2464"/>
    </row>
    <row r="623576" spans="65:65" x14ac:dyDescent="0.25">
      <c r="BM623576" s="2460"/>
    </row>
    <row r="623600" spans="65:65" x14ac:dyDescent="0.25">
      <c r="BM623600" s="2464"/>
    </row>
    <row r="623601" spans="65:65" x14ac:dyDescent="0.25">
      <c r="BM623601" s="2460"/>
    </row>
    <row r="623625" spans="65:65" x14ac:dyDescent="0.25">
      <c r="BM623625" s="2464"/>
    </row>
    <row r="623626" spans="65:65" x14ac:dyDescent="0.25">
      <c r="BM623626" s="2460"/>
    </row>
    <row r="623650" spans="65:65" x14ac:dyDescent="0.25">
      <c r="BM623650" s="2464"/>
    </row>
    <row r="623651" spans="65:65" x14ac:dyDescent="0.25">
      <c r="BM623651" s="2460"/>
    </row>
    <row r="623675" spans="65:65" x14ac:dyDescent="0.25">
      <c r="BM623675" s="2464"/>
    </row>
    <row r="623676" spans="65:65" x14ac:dyDescent="0.25">
      <c r="BM623676" s="2460"/>
    </row>
    <row r="623700" spans="65:65" x14ac:dyDescent="0.25">
      <c r="BM623700" s="2464"/>
    </row>
    <row r="623701" spans="65:65" x14ac:dyDescent="0.25">
      <c r="BM623701" s="2460"/>
    </row>
    <row r="623725" spans="65:65" x14ac:dyDescent="0.25">
      <c r="BM623725" s="2464"/>
    </row>
    <row r="623726" spans="65:65" x14ac:dyDescent="0.25">
      <c r="BM623726" s="2460"/>
    </row>
    <row r="623750" spans="65:65" x14ac:dyDescent="0.25">
      <c r="BM623750" s="2464"/>
    </row>
    <row r="623751" spans="65:65" x14ac:dyDescent="0.25">
      <c r="BM623751" s="2460"/>
    </row>
    <row r="623775" spans="65:65" x14ac:dyDescent="0.25">
      <c r="BM623775" s="2464"/>
    </row>
    <row r="623776" spans="65:65" x14ac:dyDescent="0.25">
      <c r="BM623776" s="2460"/>
    </row>
    <row r="623800" spans="65:65" x14ac:dyDescent="0.25">
      <c r="BM623800" s="2464"/>
    </row>
    <row r="623801" spans="65:65" x14ac:dyDescent="0.25">
      <c r="BM623801" s="2460"/>
    </row>
    <row r="623825" spans="65:65" x14ac:dyDescent="0.25">
      <c r="BM623825" s="2464"/>
    </row>
    <row r="623826" spans="65:65" x14ac:dyDescent="0.25">
      <c r="BM623826" s="2460"/>
    </row>
    <row r="623850" spans="65:65" x14ac:dyDescent="0.25">
      <c r="BM623850" s="2464"/>
    </row>
    <row r="623851" spans="65:65" x14ac:dyDescent="0.25">
      <c r="BM623851" s="2460"/>
    </row>
    <row r="623875" spans="65:65" x14ac:dyDescent="0.25">
      <c r="BM623875" s="2464"/>
    </row>
    <row r="623876" spans="65:65" x14ac:dyDescent="0.25">
      <c r="BM623876" s="2460"/>
    </row>
    <row r="623900" spans="65:65" x14ac:dyDescent="0.25">
      <c r="BM623900" s="2464"/>
    </row>
    <row r="623901" spans="65:65" x14ac:dyDescent="0.25">
      <c r="BM623901" s="2460"/>
    </row>
    <row r="623925" spans="65:65" x14ac:dyDescent="0.25">
      <c r="BM623925" s="2464"/>
    </row>
    <row r="623926" spans="65:65" x14ac:dyDescent="0.25">
      <c r="BM623926" s="2460"/>
    </row>
    <row r="623950" spans="65:65" x14ac:dyDescent="0.25">
      <c r="BM623950" s="2464"/>
    </row>
    <row r="623951" spans="65:65" x14ac:dyDescent="0.25">
      <c r="BM623951" s="2460"/>
    </row>
    <row r="623975" spans="65:65" x14ac:dyDescent="0.25">
      <c r="BM623975" s="2464"/>
    </row>
    <row r="623976" spans="65:65" x14ac:dyDescent="0.25">
      <c r="BM623976" s="2460"/>
    </row>
    <row r="624000" spans="65:65" x14ac:dyDescent="0.25">
      <c r="BM624000" s="2464"/>
    </row>
    <row r="624001" spans="65:65" x14ac:dyDescent="0.25">
      <c r="BM624001" s="2460"/>
    </row>
    <row r="624025" spans="65:65" x14ac:dyDescent="0.25">
      <c r="BM624025" s="2464"/>
    </row>
    <row r="624026" spans="65:65" x14ac:dyDescent="0.25">
      <c r="BM624026" s="2460"/>
    </row>
    <row r="624050" spans="65:65" x14ac:dyDescent="0.25">
      <c r="BM624050" s="2464"/>
    </row>
    <row r="624051" spans="65:65" x14ac:dyDescent="0.25">
      <c r="BM624051" s="2460"/>
    </row>
    <row r="624075" spans="65:65" x14ac:dyDescent="0.25">
      <c r="BM624075" s="2464"/>
    </row>
    <row r="624076" spans="65:65" x14ac:dyDescent="0.25">
      <c r="BM624076" s="2460"/>
    </row>
    <row r="624100" spans="65:65" x14ac:dyDescent="0.25">
      <c r="BM624100" s="2464"/>
    </row>
    <row r="624101" spans="65:65" x14ac:dyDescent="0.25">
      <c r="BM624101" s="2460"/>
    </row>
    <row r="624125" spans="65:65" x14ac:dyDescent="0.25">
      <c r="BM624125" s="2464"/>
    </row>
    <row r="624126" spans="65:65" x14ac:dyDescent="0.25">
      <c r="BM624126" s="2460"/>
    </row>
    <row r="624150" spans="65:65" x14ac:dyDescent="0.25">
      <c r="BM624150" s="2464"/>
    </row>
    <row r="624151" spans="65:65" x14ac:dyDescent="0.25">
      <c r="BM624151" s="2460"/>
    </row>
    <row r="624175" spans="65:65" x14ac:dyDescent="0.25">
      <c r="BM624175" s="2464"/>
    </row>
    <row r="624176" spans="65:65" x14ac:dyDescent="0.25">
      <c r="BM624176" s="2460"/>
    </row>
    <row r="624200" spans="65:65" x14ac:dyDescent="0.25">
      <c r="BM624200" s="2464"/>
    </row>
    <row r="624201" spans="65:65" x14ac:dyDescent="0.25">
      <c r="BM624201" s="2460"/>
    </row>
    <row r="624225" spans="65:65" x14ac:dyDescent="0.25">
      <c r="BM624225" s="2464"/>
    </row>
    <row r="624226" spans="65:65" x14ac:dyDescent="0.25">
      <c r="BM624226" s="2460"/>
    </row>
    <row r="624250" spans="65:65" x14ac:dyDescent="0.25">
      <c r="BM624250" s="2464"/>
    </row>
    <row r="624251" spans="65:65" x14ac:dyDescent="0.25">
      <c r="BM624251" s="2460"/>
    </row>
    <row r="624275" spans="65:65" x14ac:dyDescent="0.25">
      <c r="BM624275" s="2464"/>
    </row>
    <row r="624276" spans="65:65" x14ac:dyDescent="0.25">
      <c r="BM624276" s="2460"/>
    </row>
    <row r="624300" spans="65:65" x14ac:dyDescent="0.25">
      <c r="BM624300" s="2464"/>
    </row>
    <row r="624301" spans="65:65" x14ac:dyDescent="0.25">
      <c r="BM624301" s="2460"/>
    </row>
    <row r="624325" spans="65:65" x14ac:dyDescent="0.25">
      <c r="BM624325" s="2464"/>
    </row>
    <row r="624326" spans="65:65" x14ac:dyDescent="0.25">
      <c r="BM624326" s="2460"/>
    </row>
    <row r="624350" spans="65:65" x14ac:dyDescent="0.25">
      <c r="BM624350" s="2464"/>
    </row>
    <row r="624351" spans="65:65" x14ac:dyDescent="0.25">
      <c r="BM624351" s="2460"/>
    </row>
    <row r="624375" spans="65:65" x14ac:dyDescent="0.25">
      <c r="BM624375" s="2464"/>
    </row>
    <row r="624376" spans="65:65" x14ac:dyDescent="0.25">
      <c r="BM624376" s="2460"/>
    </row>
    <row r="624400" spans="65:65" x14ac:dyDescent="0.25">
      <c r="BM624400" s="2464"/>
    </row>
    <row r="624401" spans="65:65" x14ac:dyDescent="0.25">
      <c r="BM624401" s="2460"/>
    </row>
    <row r="624425" spans="65:65" x14ac:dyDescent="0.25">
      <c r="BM624425" s="2464"/>
    </row>
    <row r="624426" spans="65:65" x14ac:dyDescent="0.25">
      <c r="BM624426" s="2460"/>
    </row>
    <row r="624450" spans="65:65" x14ac:dyDescent="0.25">
      <c r="BM624450" s="2464"/>
    </row>
    <row r="624451" spans="65:65" x14ac:dyDescent="0.25">
      <c r="BM624451" s="2460"/>
    </row>
    <row r="624475" spans="65:65" x14ac:dyDescent="0.25">
      <c r="BM624475" s="2464"/>
    </row>
    <row r="624476" spans="65:65" x14ac:dyDescent="0.25">
      <c r="BM624476" s="2460"/>
    </row>
    <row r="624500" spans="65:65" x14ac:dyDescent="0.25">
      <c r="BM624500" s="2464"/>
    </row>
    <row r="624501" spans="65:65" x14ac:dyDescent="0.25">
      <c r="BM624501" s="2460"/>
    </row>
    <row r="624525" spans="65:65" x14ac:dyDescent="0.25">
      <c r="BM624525" s="2464"/>
    </row>
    <row r="624526" spans="65:65" x14ac:dyDescent="0.25">
      <c r="BM624526" s="2460"/>
    </row>
    <row r="624550" spans="65:65" x14ac:dyDescent="0.25">
      <c r="BM624550" s="2464"/>
    </row>
    <row r="624551" spans="65:65" x14ac:dyDescent="0.25">
      <c r="BM624551" s="2460"/>
    </row>
    <row r="624575" spans="65:65" x14ac:dyDescent="0.25">
      <c r="BM624575" s="2464"/>
    </row>
    <row r="624576" spans="65:65" x14ac:dyDescent="0.25">
      <c r="BM624576" s="2460"/>
    </row>
    <row r="624600" spans="65:65" x14ac:dyDescent="0.25">
      <c r="BM624600" s="2464"/>
    </row>
    <row r="624601" spans="65:65" x14ac:dyDescent="0.25">
      <c r="BM624601" s="2460"/>
    </row>
    <row r="624625" spans="65:65" x14ac:dyDescent="0.25">
      <c r="BM624625" s="2464"/>
    </row>
    <row r="624626" spans="65:65" x14ac:dyDescent="0.25">
      <c r="BM624626" s="2460"/>
    </row>
    <row r="624650" spans="65:65" x14ac:dyDescent="0.25">
      <c r="BM624650" s="2464"/>
    </row>
    <row r="624651" spans="65:65" x14ac:dyDescent="0.25">
      <c r="BM624651" s="2460"/>
    </row>
    <row r="624675" spans="65:65" x14ac:dyDescent="0.25">
      <c r="BM624675" s="2464"/>
    </row>
    <row r="624676" spans="65:65" x14ac:dyDescent="0.25">
      <c r="BM624676" s="2460"/>
    </row>
    <row r="624700" spans="65:65" x14ac:dyDescent="0.25">
      <c r="BM624700" s="2464"/>
    </row>
    <row r="624701" spans="65:65" x14ac:dyDescent="0.25">
      <c r="BM624701" s="2460"/>
    </row>
    <row r="624725" spans="65:65" x14ac:dyDescent="0.25">
      <c r="BM624725" s="2464"/>
    </row>
    <row r="624726" spans="65:65" x14ac:dyDescent="0.25">
      <c r="BM624726" s="2460"/>
    </row>
    <row r="624750" spans="65:65" x14ac:dyDescent="0.25">
      <c r="BM624750" s="2464"/>
    </row>
    <row r="624751" spans="65:65" x14ac:dyDescent="0.25">
      <c r="BM624751" s="2460"/>
    </row>
    <row r="624775" spans="65:65" x14ac:dyDescent="0.25">
      <c r="BM624775" s="2464"/>
    </row>
    <row r="624776" spans="65:65" x14ac:dyDescent="0.25">
      <c r="BM624776" s="2460"/>
    </row>
    <row r="624800" spans="65:65" x14ac:dyDescent="0.25">
      <c r="BM624800" s="2464"/>
    </row>
    <row r="624801" spans="65:65" x14ac:dyDescent="0.25">
      <c r="BM624801" s="2460"/>
    </row>
    <row r="624825" spans="65:65" x14ac:dyDescent="0.25">
      <c r="BM624825" s="2464"/>
    </row>
    <row r="624826" spans="65:65" x14ac:dyDescent="0.25">
      <c r="BM624826" s="2460"/>
    </row>
    <row r="624850" spans="65:65" x14ac:dyDescent="0.25">
      <c r="BM624850" s="2464"/>
    </row>
    <row r="624851" spans="65:65" x14ac:dyDescent="0.25">
      <c r="BM624851" s="2460"/>
    </row>
    <row r="624875" spans="65:65" x14ac:dyDescent="0.25">
      <c r="BM624875" s="2464"/>
    </row>
    <row r="624876" spans="65:65" x14ac:dyDescent="0.25">
      <c r="BM624876" s="2460"/>
    </row>
    <row r="624900" spans="65:65" x14ac:dyDescent="0.25">
      <c r="BM624900" s="2464"/>
    </row>
    <row r="624901" spans="65:65" x14ac:dyDescent="0.25">
      <c r="BM624901" s="2460"/>
    </row>
    <row r="624925" spans="65:65" x14ac:dyDescent="0.25">
      <c r="BM624925" s="2464"/>
    </row>
    <row r="624926" spans="65:65" x14ac:dyDescent="0.25">
      <c r="BM624926" s="2460"/>
    </row>
    <row r="624950" spans="65:65" x14ac:dyDescent="0.25">
      <c r="BM624950" s="2464"/>
    </row>
    <row r="624951" spans="65:65" x14ac:dyDescent="0.25">
      <c r="BM624951" s="2460"/>
    </row>
    <row r="624975" spans="65:65" x14ac:dyDescent="0.25">
      <c r="BM624975" s="2464"/>
    </row>
    <row r="624976" spans="65:65" x14ac:dyDescent="0.25">
      <c r="BM624976" s="2460"/>
    </row>
    <row r="625000" spans="65:65" x14ac:dyDescent="0.25">
      <c r="BM625000" s="2464"/>
    </row>
    <row r="625001" spans="65:65" x14ac:dyDescent="0.25">
      <c r="BM625001" s="2460"/>
    </row>
    <row r="625025" spans="65:65" x14ac:dyDescent="0.25">
      <c r="BM625025" s="2464"/>
    </row>
    <row r="625026" spans="65:65" x14ac:dyDescent="0.25">
      <c r="BM625026" s="2460"/>
    </row>
    <row r="625050" spans="65:65" x14ac:dyDescent="0.25">
      <c r="BM625050" s="2464"/>
    </row>
    <row r="625051" spans="65:65" x14ac:dyDescent="0.25">
      <c r="BM625051" s="2460"/>
    </row>
    <row r="625075" spans="65:65" x14ac:dyDescent="0.25">
      <c r="BM625075" s="2464"/>
    </row>
    <row r="625076" spans="65:65" x14ac:dyDescent="0.25">
      <c r="BM625076" s="2460"/>
    </row>
    <row r="625100" spans="65:65" x14ac:dyDescent="0.25">
      <c r="BM625100" s="2464"/>
    </row>
    <row r="625101" spans="65:65" x14ac:dyDescent="0.25">
      <c r="BM625101" s="2460"/>
    </row>
    <row r="625125" spans="65:65" x14ac:dyDescent="0.25">
      <c r="BM625125" s="2464"/>
    </row>
    <row r="625126" spans="65:65" x14ac:dyDescent="0.25">
      <c r="BM625126" s="2460"/>
    </row>
    <row r="625150" spans="65:65" x14ac:dyDescent="0.25">
      <c r="BM625150" s="2464"/>
    </row>
    <row r="625151" spans="65:65" x14ac:dyDescent="0.25">
      <c r="BM625151" s="2460"/>
    </row>
    <row r="625175" spans="65:65" x14ac:dyDescent="0.25">
      <c r="BM625175" s="2464"/>
    </row>
    <row r="625176" spans="65:65" x14ac:dyDescent="0.25">
      <c r="BM625176" s="2460"/>
    </row>
    <row r="625200" spans="65:65" x14ac:dyDescent="0.25">
      <c r="BM625200" s="2464"/>
    </row>
    <row r="625201" spans="65:65" x14ac:dyDescent="0.25">
      <c r="BM625201" s="2460"/>
    </row>
    <row r="625225" spans="65:65" x14ac:dyDescent="0.25">
      <c r="BM625225" s="2464"/>
    </row>
    <row r="625226" spans="65:65" x14ac:dyDescent="0.25">
      <c r="BM625226" s="2460"/>
    </row>
    <row r="625250" spans="65:65" x14ac:dyDescent="0.25">
      <c r="BM625250" s="2464"/>
    </row>
    <row r="625251" spans="65:65" x14ac:dyDescent="0.25">
      <c r="BM625251" s="2460"/>
    </row>
    <row r="625275" spans="65:65" x14ac:dyDescent="0.25">
      <c r="BM625275" s="2464"/>
    </row>
    <row r="625276" spans="65:65" x14ac:dyDescent="0.25">
      <c r="BM625276" s="2460"/>
    </row>
    <row r="625300" spans="65:65" x14ac:dyDescent="0.25">
      <c r="BM625300" s="2464"/>
    </row>
    <row r="625301" spans="65:65" x14ac:dyDescent="0.25">
      <c r="BM625301" s="2460"/>
    </row>
    <row r="625325" spans="65:65" x14ac:dyDescent="0.25">
      <c r="BM625325" s="2464"/>
    </row>
    <row r="625326" spans="65:65" x14ac:dyDescent="0.25">
      <c r="BM625326" s="2460"/>
    </row>
    <row r="625350" spans="65:65" x14ac:dyDescent="0.25">
      <c r="BM625350" s="2464"/>
    </row>
    <row r="625351" spans="65:65" x14ac:dyDescent="0.25">
      <c r="BM625351" s="2460"/>
    </row>
    <row r="625375" spans="65:65" x14ac:dyDescent="0.25">
      <c r="BM625375" s="2464"/>
    </row>
    <row r="625376" spans="65:65" x14ac:dyDescent="0.25">
      <c r="BM625376" s="2460"/>
    </row>
    <row r="625400" spans="65:65" x14ac:dyDescent="0.25">
      <c r="BM625400" s="2464"/>
    </row>
    <row r="625401" spans="65:65" x14ac:dyDescent="0.25">
      <c r="BM625401" s="2460"/>
    </row>
    <row r="625425" spans="65:65" x14ac:dyDescent="0.25">
      <c r="BM625425" s="2464"/>
    </row>
    <row r="625426" spans="65:65" x14ac:dyDescent="0.25">
      <c r="BM625426" s="2460"/>
    </row>
    <row r="625450" spans="65:65" x14ac:dyDescent="0.25">
      <c r="BM625450" s="2464"/>
    </row>
    <row r="625451" spans="65:65" x14ac:dyDescent="0.25">
      <c r="BM625451" s="2460"/>
    </row>
    <row r="625475" spans="65:65" x14ac:dyDescent="0.25">
      <c r="BM625475" s="2464"/>
    </row>
    <row r="625476" spans="65:65" x14ac:dyDescent="0.25">
      <c r="BM625476" s="2460"/>
    </row>
    <row r="625500" spans="65:65" x14ac:dyDescent="0.25">
      <c r="BM625500" s="2464"/>
    </row>
    <row r="625501" spans="65:65" x14ac:dyDescent="0.25">
      <c r="BM625501" s="2460"/>
    </row>
    <row r="625525" spans="65:65" x14ac:dyDescent="0.25">
      <c r="BM625525" s="2464"/>
    </row>
    <row r="625526" spans="65:65" x14ac:dyDescent="0.25">
      <c r="BM625526" s="2460"/>
    </row>
    <row r="625550" spans="65:65" x14ac:dyDescent="0.25">
      <c r="BM625550" s="2464"/>
    </row>
    <row r="625551" spans="65:65" x14ac:dyDescent="0.25">
      <c r="BM625551" s="2460"/>
    </row>
    <row r="625575" spans="65:65" x14ac:dyDescent="0.25">
      <c r="BM625575" s="2464"/>
    </row>
    <row r="625576" spans="65:65" x14ac:dyDescent="0.25">
      <c r="BM625576" s="2460"/>
    </row>
    <row r="625600" spans="65:65" x14ac:dyDescent="0.25">
      <c r="BM625600" s="2464"/>
    </row>
    <row r="625601" spans="65:65" x14ac:dyDescent="0.25">
      <c r="BM625601" s="2460"/>
    </row>
    <row r="625625" spans="65:65" x14ac:dyDescent="0.25">
      <c r="BM625625" s="2464"/>
    </row>
    <row r="625626" spans="65:65" x14ac:dyDescent="0.25">
      <c r="BM625626" s="2460"/>
    </row>
    <row r="625650" spans="65:65" x14ac:dyDescent="0.25">
      <c r="BM625650" s="2464"/>
    </row>
    <row r="625651" spans="65:65" x14ac:dyDescent="0.25">
      <c r="BM625651" s="2460"/>
    </row>
    <row r="625675" spans="65:65" x14ac:dyDescent="0.25">
      <c r="BM625675" s="2464"/>
    </row>
    <row r="625676" spans="65:65" x14ac:dyDescent="0.25">
      <c r="BM625676" s="2460"/>
    </row>
    <row r="625700" spans="65:65" x14ac:dyDescent="0.25">
      <c r="BM625700" s="2464"/>
    </row>
    <row r="625701" spans="65:65" x14ac:dyDescent="0.25">
      <c r="BM625701" s="2460"/>
    </row>
    <row r="625725" spans="65:65" x14ac:dyDescent="0.25">
      <c r="BM625725" s="2464"/>
    </row>
    <row r="625726" spans="65:65" x14ac:dyDescent="0.25">
      <c r="BM625726" s="2460"/>
    </row>
    <row r="625750" spans="65:65" x14ac:dyDescent="0.25">
      <c r="BM625750" s="2464"/>
    </row>
    <row r="625751" spans="65:65" x14ac:dyDescent="0.25">
      <c r="BM625751" s="2460"/>
    </row>
    <row r="625775" spans="65:65" x14ac:dyDescent="0.25">
      <c r="BM625775" s="2464"/>
    </row>
    <row r="625776" spans="65:65" x14ac:dyDescent="0.25">
      <c r="BM625776" s="2460"/>
    </row>
    <row r="625800" spans="65:65" x14ac:dyDescent="0.25">
      <c r="BM625800" s="2464"/>
    </row>
    <row r="625801" spans="65:65" x14ac:dyDescent="0.25">
      <c r="BM625801" s="2460"/>
    </row>
    <row r="625825" spans="65:65" x14ac:dyDescent="0.25">
      <c r="BM625825" s="2464"/>
    </row>
    <row r="625826" spans="65:65" x14ac:dyDescent="0.25">
      <c r="BM625826" s="2460"/>
    </row>
    <row r="625850" spans="65:65" x14ac:dyDescent="0.25">
      <c r="BM625850" s="2464"/>
    </row>
    <row r="625851" spans="65:65" x14ac:dyDescent="0.25">
      <c r="BM625851" s="2460"/>
    </row>
    <row r="625875" spans="65:65" x14ac:dyDescent="0.25">
      <c r="BM625875" s="2464"/>
    </row>
    <row r="625876" spans="65:65" x14ac:dyDescent="0.25">
      <c r="BM625876" s="2460"/>
    </row>
    <row r="625900" spans="65:65" x14ac:dyDescent="0.25">
      <c r="BM625900" s="2464"/>
    </row>
    <row r="625901" spans="65:65" x14ac:dyDescent="0.25">
      <c r="BM625901" s="2460"/>
    </row>
    <row r="625925" spans="65:65" x14ac:dyDescent="0.25">
      <c r="BM625925" s="2464"/>
    </row>
    <row r="625926" spans="65:65" x14ac:dyDescent="0.25">
      <c r="BM625926" s="2460"/>
    </row>
    <row r="625950" spans="65:65" x14ac:dyDescent="0.25">
      <c r="BM625950" s="2464"/>
    </row>
    <row r="625951" spans="65:65" x14ac:dyDescent="0.25">
      <c r="BM625951" s="2460"/>
    </row>
    <row r="625975" spans="65:65" x14ac:dyDescent="0.25">
      <c r="BM625975" s="2464"/>
    </row>
    <row r="625976" spans="65:65" x14ac:dyDescent="0.25">
      <c r="BM625976" s="2460"/>
    </row>
    <row r="626000" spans="65:65" x14ac:dyDescent="0.25">
      <c r="BM626000" s="2464"/>
    </row>
    <row r="626001" spans="65:65" x14ac:dyDescent="0.25">
      <c r="BM626001" s="2460"/>
    </row>
    <row r="626025" spans="65:65" x14ac:dyDescent="0.25">
      <c r="BM626025" s="2464"/>
    </row>
    <row r="626026" spans="65:65" x14ac:dyDescent="0.25">
      <c r="BM626026" s="2460"/>
    </row>
    <row r="626050" spans="65:65" x14ac:dyDescent="0.25">
      <c r="BM626050" s="2464"/>
    </row>
    <row r="626051" spans="65:65" x14ac:dyDescent="0.25">
      <c r="BM626051" s="2460"/>
    </row>
    <row r="626075" spans="65:65" x14ac:dyDescent="0.25">
      <c r="BM626075" s="2464"/>
    </row>
    <row r="626076" spans="65:65" x14ac:dyDescent="0.25">
      <c r="BM626076" s="2460"/>
    </row>
    <row r="626100" spans="65:65" x14ac:dyDescent="0.25">
      <c r="BM626100" s="2464"/>
    </row>
    <row r="626101" spans="65:65" x14ac:dyDescent="0.25">
      <c r="BM626101" s="2460"/>
    </row>
    <row r="626125" spans="65:65" x14ac:dyDescent="0.25">
      <c r="BM626125" s="2464"/>
    </row>
    <row r="626126" spans="65:65" x14ac:dyDescent="0.25">
      <c r="BM626126" s="2460"/>
    </row>
    <row r="626150" spans="65:65" x14ac:dyDescent="0.25">
      <c r="BM626150" s="2464"/>
    </row>
    <row r="626151" spans="65:65" x14ac:dyDescent="0.25">
      <c r="BM626151" s="2460"/>
    </row>
    <row r="626175" spans="65:65" x14ac:dyDescent="0.25">
      <c r="BM626175" s="2464"/>
    </row>
    <row r="626176" spans="65:65" x14ac:dyDescent="0.25">
      <c r="BM626176" s="2460"/>
    </row>
    <row r="626200" spans="65:65" x14ac:dyDescent="0.25">
      <c r="BM626200" s="2464"/>
    </row>
    <row r="626201" spans="65:65" x14ac:dyDescent="0.25">
      <c r="BM626201" s="2460"/>
    </row>
    <row r="626225" spans="65:65" x14ac:dyDescent="0.25">
      <c r="BM626225" s="2464"/>
    </row>
    <row r="626226" spans="65:65" x14ac:dyDescent="0.25">
      <c r="BM626226" s="2460"/>
    </row>
    <row r="626250" spans="65:65" x14ac:dyDescent="0.25">
      <c r="BM626250" s="2464"/>
    </row>
    <row r="626251" spans="65:65" x14ac:dyDescent="0.25">
      <c r="BM626251" s="2460"/>
    </row>
    <row r="626275" spans="65:65" x14ac:dyDescent="0.25">
      <c r="BM626275" s="2464"/>
    </row>
    <row r="626276" spans="65:65" x14ac:dyDescent="0.25">
      <c r="BM626276" s="2460"/>
    </row>
    <row r="626300" spans="65:65" x14ac:dyDescent="0.25">
      <c r="BM626300" s="2464"/>
    </row>
    <row r="626301" spans="65:65" x14ac:dyDescent="0.25">
      <c r="BM626301" s="2460"/>
    </row>
    <row r="626325" spans="65:65" x14ac:dyDescent="0.25">
      <c r="BM626325" s="2464"/>
    </row>
    <row r="626326" spans="65:65" x14ac:dyDescent="0.25">
      <c r="BM626326" s="2460"/>
    </row>
    <row r="626350" spans="65:65" x14ac:dyDescent="0.25">
      <c r="BM626350" s="2464"/>
    </row>
    <row r="626351" spans="65:65" x14ac:dyDescent="0.25">
      <c r="BM626351" s="2460"/>
    </row>
    <row r="626375" spans="65:65" x14ac:dyDescent="0.25">
      <c r="BM626375" s="2464"/>
    </row>
    <row r="626376" spans="65:65" x14ac:dyDescent="0.25">
      <c r="BM626376" s="2460"/>
    </row>
    <row r="626400" spans="65:65" x14ac:dyDescent="0.25">
      <c r="BM626400" s="2464"/>
    </row>
    <row r="626401" spans="65:65" x14ac:dyDescent="0.25">
      <c r="BM626401" s="2460"/>
    </row>
    <row r="626425" spans="65:65" x14ac:dyDescent="0.25">
      <c r="BM626425" s="2464"/>
    </row>
    <row r="626426" spans="65:65" x14ac:dyDescent="0.25">
      <c r="BM626426" s="2460"/>
    </row>
    <row r="626450" spans="65:65" x14ac:dyDescent="0.25">
      <c r="BM626450" s="2464"/>
    </row>
    <row r="626451" spans="65:65" x14ac:dyDescent="0.25">
      <c r="BM626451" s="2460"/>
    </row>
    <row r="626475" spans="65:65" x14ac:dyDescent="0.25">
      <c r="BM626475" s="2464"/>
    </row>
    <row r="626476" spans="65:65" x14ac:dyDescent="0.25">
      <c r="BM626476" s="2460"/>
    </row>
    <row r="626500" spans="65:65" x14ac:dyDescent="0.25">
      <c r="BM626500" s="2464"/>
    </row>
    <row r="626501" spans="65:65" x14ac:dyDescent="0.25">
      <c r="BM626501" s="2460"/>
    </row>
    <row r="626525" spans="65:65" x14ac:dyDescent="0.25">
      <c r="BM626525" s="2464"/>
    </row>
    <row r="626526" spans="65:65" x14ac:dyDescent="0.25">
      <c r="BM626526" s="2460"/>
    </row>
    <row r="626550" spans="65:65" x14ac:dyDescent="0.25">
      <c r="BM626550" s="2464"/>
    </row>
    <row r="626551" spans="65:65" x14ac:dyDescent="0.25">
      <c r="BM626551" s="2460"/>
    </row>
    <row r="626575" spans="65:65" x14ac:dyDescent="0.25">
      <c r="BM626575" s="2464"/>
    </row>
    <row r="626576" spans="65:65" x14ac:dyDescent="0.25">
      <c r="BM626576" s="2460"/>
    </row>
    <row r="626600" spans="65:65" x14ac:dyDescent="0.25">
      <c r="BM626600" s="2464"/>
    </row>
    <row r="626601" spans="65:65" x14ac:dyDescent="0.25">
      <c r="BM626601" s="2460"/>
    </row>
    <row r="626625" spans="65:65" x14ac:dyDescent="0.25">
      <c r="BM626625" s="2464"/>
    </row>
    <row r="626626" spans="65:65" x14ac:dyDescent="0.25">
      <c r="BM626626" s="2460"/>
    </row>
    <row r="626650" spans="65:65" x14ac:dyDescent="0.25">
      <c r="BM626650" s="2464"/>
    </row>
    <row r="626651" spans="65:65" x14ac:dyDescent="0.25">
      <c r="BM626651" s="2460"/>
    </row>
    <row r="626675" spans="65:65" x14ac:dyDescent="0.25">
      <c r="BM626675" s="2464"/>
    </row>
    <row r="626676" spans="65:65" x14ac:dyDescent="0.25">
      <c r="BM626676" s="2460"/>
    </row>
    <row r="626700" spans="65:65" x14ac:dyDescent="0.25">
      <c r="BM626700" s="2464"/>
    </row>
    <row r="626701" spans="65:65" x14ac:dyDescent="0.25">
      <c r="BM626701" s="2460"/>
    </row>
    <row r="626725" spans="65:65" x14ac:dyDescent="0.25">
      <c r="BM626725" s="2464"/>
    </row>
    <row r="626726" spans="65:65" x14ac:dyDescent="0.25">
      <c r="BM626726" s="2460"/>
    </row>
    <row r="626750" spans="65:65" x14ac:dyDescent="0.25">
      <c r="BM626750" s="2464"/>
    </row>
    <row r="626751" spans="65:65" x14ac:dyDescent="0.25">
      <c r="BM626751" s="2460"/>
    </row>
    <row r="626775" spans="65:65" x14ac:dyDescent="0.25">
      <c r="BM626775" s="2464"/>
    </row>
    <row r="626776" spans="65:65" x14ac:dyDescent="0.25">
      <c r="BM626776" s="2460"/>
    </row>
    <row r="626800" spans="65:65" x14ac:dyDescent="0.25">
      <c r="BM626800" s="2464"/>
    </row>
    <row r="626801" spans="65:65" x14ac:dyDescent="0.25">
      <c r="BM626801" s="2460"/>
    </row>
    <row r="626825" spans="65:65" x14ac:dyDescent="0.25">
      <c r="BM626825" s="2464"/>
    </row>
    <row r="626826" spans="65:65" x14ac:dyDescent="0.25">
      <c r="BM626826" s="2460"/>
    </row>
    <row r="626850" spans="65:65" x14ac:dyDescent="0.25">
      <c r="BM626850" s="2464"/>
    </row>
    <row r="626851" spans="65:65" x14ac:dyDescent="0.25">
      <c r="BM626851" s="2460"/>
    </row>
    <row r="626875" spans="65:65" x14ac:dyDescent="0.25">
      <c r="BM626875" s="2464"/>
    </row>
    <row r="626876" spans="65:65" x14ac:dyDescent="0.25">
      <c r="BM626876" s="2460"/>
    </row>
    <row r="626900" spans="65:65" x14ac:dyDescent="0.25">
      <c r="BM626900" s="2464"/>
    </row>
    <row r="626901" spans="65:65" x14ac:dyDescent="0.25">
      <c r="BM626901" s="2460"/>
    </row>
    <row r="626925" spans="65:65" x14ac:dyDescent="0.25">
      <c r="BM626925" s="2464"/>
    </row>
    <row r="626926" spans="65:65" x14ac:dyDescent="0.25">
      <c r="BM626926" s="2460"/>
    </row>
    <row r="626950" spans="65:65" x14ac:dyDescent="0.25">
      <c r="BM626950" s="2464"/>
    </row>
    <row r="626951" spans="65:65" x14ac:dyDescent="0.25">
      <c r="BM626951" s="2460"/>
    </row>
    <row r="626975" spans="65:65" x14ac:dyDescent="0.25">
      <c r="BM626975" s="2464"/>
    </row>
    <row r="626976" spans="65:65" x14ac:dyDescent="0.25">
      <c r="BM626976" s="2460"/>
    </row>
    <row r="627000" spans="65:65" x14ac:dyDescent="0.25">
      <c r="BM627000" s="2464"/>
    </row>
    <row r="627001" spans="65:65" x14ac:dyDescent="0.25">
      <c r="BM627001" s="2460"/>
    </row>
    <row r="627025" spans="65:65" x14ac:dyDescent="0.25">
      <c r="BM627025" s="2464"/>
    </row>
    <row r="627026" spans="65:65" x14ac:dyDescent="0.25">
      <c r="BM627026" s="2460"/>
    </row>
    <row r="627050" spans="65:65" x14ac:dyDescent="0.25">
      <c r="BM627050" s="2464"/>
    </row>
    <row r="627051" spans="65:65" x14ac:dyDescent="0.25">
      <c r="BM627051" s="2460"/>
    </row>
    <row r="627075" spans="65:65" x14ac:dyDescent="0.25">
      <c r="BM627075" s="2464"/>
    </row>
    <row r="627076" spans="65:65" x14ac:dyDescent="0.25">
      <c r="BM627076" s="2460"/>
    </row>
    <row r="627100" spans="65:65" x14ac:dyDescent="0.25">
      <c r="BM627100" s="2464"/>
    </row>
    <row r="627101" spans="65:65" x14ac:dyDescent="0.25">
      <c r="BM627101" s="2460"/>
    </row>
    <row r="627125" spans="65:65" x14ac:dyDescent="0.25">
      <c r="BM627125" s="2464"/>
    </row>
    <row r="627126" spans="65:65" x14ac:dyDescent="0.25">
      <c r="BM627126" s="2460"/>
    </row>
    <row r="627150" spans="65:65" x14ac:dyDescent="0.25">
      <c r="BM627150" s="2464"/>
    </row>
    <row r="627151" spans="65:65" x14ac:dyDescent="0.25">
      <c r="BM627151" s="2460"/>
    </row>
    <row r="627175" spans="65:65" x14ac:dyDescent="0.25">
      <c r="BM627175" s="2464"/>
    </row>
    <row r="627176" spans="65:65" x14ac:dyDescent="0.25">
      <c r="BM627176" s="2460"/>
    </row>
    <row r="627200" spans="65:65" x14ac:dyDescent="0.25">
      <c r="BM627200" s="2464"/>
    </row>
    <row r="627201" spans="65:65" x14ac:dyDescent="0.25">
      <c r="BM627201" s="2460"/>
    </row>
    <row r="627225" spans="65:65" x14ac:dyDescent="0.25">
      <c r="BM627225" s="2464"/>
    </row>
    <row r="627226" spans="65:65" x14ac:dyDescent="0.25">
      <c r="BM627226" s="2460"/>
    </row>
    <row r="627250" spans="65:65" x14ac:dyDescent="0.25">
      <c r="BM627250" s="2464"/>
    </row>
    <row r="627251" spans="65:65" x14ac:dyDescent="0.25">
      <c r="BM627251" s="2460"/>
    </row>
    <row r="627275" spans="65:65" x14ac:dyDescent="0.25">
      <c r="BM627275" s="2464"/>
    </row>
    <row r="627276" spans="65:65" x14ac:dyDescent="0.25">
      <c r="BM627276" s="2460"/>
    </row>
    <row r="627300" spans="65:65" x14ac:dyDescent="0.25">
      <c r="BM627300" s="2464"/>
    </row>
    <row r="627301" spans="65:65" x14ac:dyDescent="0.25">
      <c r="BM627301" s="2460"/>
    </row>
    <row r="627325" spans="65:65" x14ac:dyDescent="0.25">
      <c r="BM627325" s="2464"/>
    </row>
    <row r="627326" spans="65:65" x14ac:dyDescent="0.25">
      <c r="BM627326" s="2460"/>
    </row>
    <row r="627350" spans="65:65" x14ac:dyDescent="0.25">
      <c r="BM627350" s="2464"/>
    </row>
    <row r="627351" spans="65:65" x14ac:dyDescent="0.25">
      <c r="BM627351" s="2460"/>
    </row>
    <row r="627375" spans="65:65" x14ac:dyDescent="0.25">
      <c r="BM627375" s="2464"/>
    </row>
    <row r="627376" spans="65:65" x14ac:dyDescent="0.25">
      <c r="BM627376" s="2460"/>
    </row>
    <row r="627400" spans="65:65" x14ac:dyDescent="0.25">
      <c r="BM627400" s="2464"/>
    </row>
    <row r="627401" spans="65:65" x14ac:dyDescent="0.25">
      <c r="BM627401" s="2460"/>
    </row>
    <row r="627425" spans="65:65" x14ac:dyDescent="0.25">
      <c r="BM627425" s="2464"/>
    </row>
    <row r="627426" spans="65:65" x14ac:dyDescent="0.25">
      <c r="BM627426" s="2460"/>
    </row>
    <row r="627450" spans="65:65" x14ac:dyDescent="0.25">
      <c r="BM627450" s="2464"/>
    </row>
    <row r="627451" spans="65:65" x14ac:dyDescent="0.25">
      <c r="BM627451" s="2460"/>
    </row>
    <row r="627475" spans="65:65" x14ac:dyDescent="0.25">
      <c r="BM627475" s="2464"/>
    </row>
    <row r="627476" spans="65:65" x14ac:dyDescent="0.25">
      <c r="BM627476" s="2460"/>
    </row>
    <row r="627500" spans="65:65" x14ac:dyDescent="0.25">
      <c r="BM627500" s="2464"/>
    </row>
    <row r="627501" spans="65:65" x14ac:dyDescent="0.25">
      <c r="BM627501" s="2460"/>
    </row>
    <row r="627525" spans="65:65" x14ac:dyDescent="0.25">
      <c r="BM627525" s="2464"/>
    </row>
    <row r="627526" spans="65:65" x14ac:dyDescent="0.25">
      <c r="BM627526" s="2460"/>
    </row>
    <row r="627550" spans="65:65" x14ac:dyDescent="0.25">
      <c r="BM627550" s="2464"/>
    </row>
    <row r="627551" spans="65:65" x14ac:dyDescent="0.25">
      <c r="BM627551" s="2460"/>
    </row>
    <row r="627575" spans="65:65" x14ac:dyDescent="0.25">
      <c r="BM627575" s="2464"/>
    </row>
    <row r="627576" spans="65:65" x14ac:dyDescent="0.25">
      <c r="BM627576" s="2460"/>
    </row>
    <row r="627600" spans="65:65" x14ac:dyDescent="0.25">
      <c r="BM627600" s="2464"/>
    </row>
    <row r="627601" spans="65:65" x14ac:dyDescent="0.25">
      <c r="BM627601" s="2460"/>
    </row>
    <row r="627625" spans="65:65" x14ac:dyDescent="0.25">
      <c r="BM627625" s="2464"/>
    </row>
    <row r="627626" spans="65:65" x14ac:dyDescent="0.25">
      <c r="BM627626" s="2460"/>
    </row>
    <row r="627650" spans="65:65" x14ac:dyDescent="0.25">
      <c r="BM627650" s="2464"/>
    </row>
    <row r="627651" spans="65:65" x14ac:dyDescent="0.25">
      <c r="BM627651" s="2460"/>
    </row>
    <row r="627675" spans="65:65" x14ac:dyDescent="0.25">
      <c r="BM627675" s="2464"/>
    </row>
    <row r="627676" spans="65:65" x14ac:dyDescent="0.25">
      <c r="BM627676" s="2460"/>
    </row>
    <row r="627700" spans="65:65" x14ac:dyDescent="0.25">
      <c r="BM627700" s="2464"/>
    </row>
    <row r="627701" spans="65:65" x14ac:dyDescent="0.25">
      <c r="BM627701" s="2460"/>
    </row>
    <row r="627725" spans="65:65" x14ac:dyDescent="0.25">
      <c r="BM627725" s="2464"/>
    </row>
    <row r="627726" spans="65:65" x14ac:dyDescent="0.25">
      <c r="BM627726" s="2460"/>
    </row>
    <row r="627750" spans="65:65" x14ac:dyDescent="0.25">
      <c r="BM627750" s="2464"/>
    </row>
    <row r="627751" spans="65:65" x14ac:dyDescent="0.25">
      <c r="BM627751" s="2460"/>
    </row>
    <row r="627775" spans="65:65" x14ac:dyDescent="0.25">
      <c r="BM627775" s="2464"/>
    </row>
    <row r="627776" spans="65:65" x14ac:dyDescent="0.25">
      <c r="BM627776" s="2460"/>
    </row>
    <row r="627800" spans="65:65" x14ac:dyDescent="0.25">
      <c r="BM627800" s="2464"/>
    </row>
    <row r="627801" spans="65:65" x14ac:dyDescent="0.25">
      <c r="BM627801" s="2460"/>
    </row>
    <row r="627825" spans="65:65" x14ac:dyDescent="0.25">
      <c r="BM627825" s="2464"/>
    </row>
    <row r="627826" spans="65:65" x14ac:dyDescent="0.25">
      <c r="BM627826" s="2460"/>
    </row>
    <row r="627850" spans="65:65" x14ac:dyDescent="0.25">
      <c r="BM627850" s="2464"/>
    </row>
    <row r="627851" spans="65:65" x14ac:dyDescent="0.25">
      <c r="BM627851" s="2460"/>
    </row>
    <row r="627875" spans="65:65" x14ac:dyDescent="0.25">
      <c r="BM627875" s="2464"/>
    </row>
    <row r="627876" spans="65:65" x14ac:dyDescent="0.25">
      <c r="BM627876" s="2460"/>
    </row>
    <row r="627900" spans="65:65" x14ac:dyDescent="0.25">
      <c r="BM627900" s="2464"/>
    </row>
    <row r="627901" spans="65:65" x14ac:dyDescent="0.25">
      <c r="BM627901" s="2460"/>
    </row>
    <row r="627925" spans="65:65" x14ac:dyDescent="0.25">
      <c r="BM627925" s="2464"/>
    </row>
    <row r="627926" spans="65:65" x14ac:dyDescent="0.25">
      <c r="BM627926" s="2460"/>
    </row>
    <row r="627950" spans="65:65" x14ac:dyDescent="0.25">
      <c r="BM627950" s="2464"/>
    </row>
    <row r="627951" spans="65:65" x14ac:dyDescent="0.25">
      <c r="BM627951" s="2460"/>
    </row>
    <row r="627975" spans="65:65" x14ac:dyDescent="0.25">
      <c r="BM627975" s="2464"/>
    </row>
    <row r="627976" spans="65:65" x14ac:dyDescent="0.25">
      <c r="BM627976" s="2460"/>
    </row>
    <row r="628000" spans="65:65" x14ac:dyDescent="0.25">
      <c r="BM628000" s="2464"/>
    </row>
    <row r="628001" spans="65:65" x14ac:dyDescent="0.25">
      <c r="BM628001" s="2460"/>
    </row>
    <row r="628025" spans="65:65" x14ac:dyDescent="0.25">
      <c r="BM628025" s="2464"/>
    </row>
    <row r="628026" spans="65:65" x14ac:dyDescent="0.25">
      <c r="BM628026" s="2460"/>
    </row>
    <row r="628050" spans="65:65" x14ac:dyDescent="0.25">
      <c r="BM628050" s="2464"/>
    </row>
    <row r="628051" spans="65:65" x14ac:dyDescent="0.25">
      <c r="BM628051" s="2460"/>
    </row>
    <row r="628075" spans="65:65" x14ac:dyDescent="0.25">
      <c r="BM628075" s="2464"/>
    </row>
    <row r="628076" spans="65:65" x14ac:dyDescent="0.25">
      <c r="BM628076" s="2460"/>
    </row>
    <row r="628100" spans="65:65" x14ac:dyDescent="0.25">
      <c r="BM628100" s="2464"/>
    </row>
    <row r="628101" spans="65:65" x14ac:dyDescent="0.25">
      <c r="BM628101" s="2460"/>
    </row>
    <row r="628125" spans="65:65" x14ac:dyDescent="0.25">
      <c r="BM628125" s="2464"/>
    </row>
    <row r="628126" spans="65:65" x14ac:dyDescent="0.25">
      <c r="BM628126" s="2460"/>
    </row>
    <row r="628150" spans="65:65" x14ac:dyDescent="0.25">
      <c r="BM628150" s="2464"/>
    </row>
    <row r="628151" spans="65:65" x14ac:dyDescent="0.25">
      <c r="BM628151" s="2460"/>
    </row>
    <row r="628175" spans="65:65" x14ac:dyDescent="0.25">
      <c r="BM628175" s="2464"/>
    </row>
    <row r="628176" spans="65:65" x14ac:dyDescent="0.25">
      <c r="BM628176" s="2460"/>
    </row>
    <row r="628200" spans="65:65" x14ac:dyDescent="0.25">
      <c r="BM628200" s="2464"/>
    </row>
    <row r="628201" spans="65:65" x14ac:dyDescent="0.25">
      <c r="BM628201" s="2460"/>
    </row>
    <row r="628225" spans="65:65" x14ac:dyDescent="0.25">
      <c r="BM628225" s="2464"/>
    </row>
    <row r="628226" spans="65:65" x14ac:dyDescent="0.25">
      <c r="BM628226" s="2460"/>
    </row>
    <row r="628250" spans="65:65" x14ac:dyDescent="0.25">
      <c r="BM628250" s="2464"/>
    </row>
    <row r="628251" spans="65:65" x14ac:dyDescent="0.25">
      <c r="BM628251" s="2460"/>
    </row>
    <row r="628275" spans="65:65" x14ac:dyDescent="0.25">
      <c r="BM628275" s="2464"/>
    </row>
    <row r="628276" spans="65:65" x14ac:dyDescent="0.25">
      <c r="BM628276" s="2460"/>
    </row>
    <row r="628300" spans="65:65" x14ac:dyDescent="0.25">
      <c r="BM628300" s="2464"/>
    </row>
    <row r="628301" spans="65:65" x14ac:dyDescent="0.25">
      <c r="BM628301" s="2460"/>
    </row>
    <row r="628325" spans="65:65" x14ac:dyDescent="0.25">
      <c r="BM628325" s="2464"/>
    </row>
    <row r="628326" spans="65:65" x14ac:dyDescent="0.25">
      <c r="BM628326" s="2460"/>
    </row>
    <row r="628350" spans="65:65" x14ac:dyDescent="0.25">
      <c r="BM628350" s="2464"/>
    </row>
    <row r="628351" spans="65:65" x14ac:dyDescent="0.25">
      <c r="BM628351" s="2460"/>
    </row>
    <row r="628375" spans="65:65" x14ac:dyDescent="0.25">
      <c r="BM628375" s="2464"/>
    </row>
    <row r="628376" spans="65:65" x14ac:dyDescent="0.25">
      <c r="BM628376" s="2460"/>
    </row>
    <row r="628400" spans="65:65" x14ac:dyDescent="0.25">
      <c r="BM628400" s="2464"/>
    </row>
    <row r="628401" spans="65:65" x14ac:dyDescent="0.25">
      <c r="BM628401" s="2460"/>
    </row>
    <row r="628425" spans="65:65" x14ac:dyDescent="0.25">
      <c r="BM628425" s="2464"/>
    </row>
    <row r="628426" spans="65:65" x14ac:dyDescent="0.25">
      <c r="BM628426" s="2460"/>
    </row>
    <row r="628450" spans="65:65" x14ac:dyDescent="0.25">
      <c r="BM628450" s="2464"/>
    </row>
    <row r="628451" spans="65:65" x14ac:dyDescent="0.25">
      <c r="BM628451" s="2460"/>
    </row>
    <row r="628475" spans="65:65" x14ac:dyDescent="0.25">
      <c r="BM628475" s="2464"/>
    </row>
    <row r="628476" spans="65:65" x14ac:dyDescent="0.25">
      <c r="BM628476" s="2460"/>
    </row>
    <row r="628500" spans="65:65" x14ac:dyDescent="0.25">
      <c r="BM628500" s="2464"/>
    </row>
    <row r="628501" spans="65:65" x14ac:dyDescent="0.25">
      <c r="BM628501" s="2460"/>
    </row>
    <row r="628525" spans="65:65" x14ac:dyDescent="0.25">
      <c r="BM628525" s="2464"/>
    </row>
    <row r="628526" spans="65:65" x14ac:dyDescent="0.25">
      <c r="BM628526" s="2460"/>
    </row>
    <row r="628550" spans="65:65" x14ac:dyDescent="0.25">
      <c r="BM628550" s="2464"/>
    </row>
    <row r="628551" spans="65:65" x14ac:dyDescent="0.25">
      <c r="BM628551" s="2460"/>
    </row>
    <row r="628575" spans="65:65" x14ac:dyDescent="0.25">
      <c r="BM628575" s="2464"/>
    </row>
    <row r="628576" spans="65:65" x14ac:dyDescent="0.25">
      <c r="BM628576" s="2460"/>
    </row>
    <row r="628600" spans="65:65" x14ac:dyDescent="0.25">
      <c r="BM628600" s="2464"/>
    </row>
    <row r="628601" spans="65:65" x14ac:dyDescent="0.25">
      <c r="BM628601" s="2460"/>
    </row>
    <row r="628625" spans="65:65" x14ac:dyDescent="0.25">
      <c r="BM628625" s="2464"/>
    </row>
    <row r="628626" spans="65:65" x14ac:dyDescent="0.25">
      <c r="BM628626" s="2460"/>
    </row>
    <row r="628650" spans="65:65" x14ac:dyDescent="0.25">
      <c r="BM628650" s="2464"/>
    </row>
    <row r="628651" spans="65:65" x14ac:dyDescent="0.25">
      <c r="BM628651" s="2460"/>
    </row>
    <row r="628675" spans="65:65" x14ac:dyDescent="0.25">
      <c r="BM628675" s="2464"/>
    </row>
    <row r="628676" spans="65:65" x14ac:dyDescent="0.25">
      <c r="BM628676" s="2460"/>
    </row>
    <row r="628700" spans="65:65" x14ac:dyDescent="0.25">
      <c r="BM628700" s="2464"/>
    </row>
    <row r="628701" spans="65:65" x14ac:dyDescent="0.25">
      <c r="BM628701" s="2460"/>
    </row>
    <row r="628725" spans="65:65" x14ac:dyDescent="0.25">
      <c r="BM628725" s="2464"/>
    </row>
    <row r="628726" spans="65:65" x14ac:dyDescent="0.25">
      <c r="BM628726" s="2460"/>
    </row>
    <row r="628750" spans="65:65" x14ac:dyDescent="0.25">
      <c r="BM628750" s="2464"/>
    </row>
    <row r="628751" spans="65:65" x14ac:dyDescent="0.25">
      <c r="BM628751" s="2460"/>
    </row>
    <row r="628775" spans="65:65" x14ac:dyDescent="0.25">
      <c r="BM628775" s="2464"/>
    </row>
    <row r="628776" spans="65:65" x14ac:dyDescent="0.25">
      <c r="BM628776" s="2460"/>
    </row>
    <row r="628800" spans="65:65" x14ac:dyDescent="0.25">
      <c r="BM628800" s="2464"/>
    </row>
    <row r="628801" spans="65:65" x14ac:dyDescent="0.25">
      <c r="BM628801" s="2460"/>
    </row>
    <row r="628825" spans="65:65" x14ac:dyDescent="0.25">
      <c r="BM628825" s="2464"/>
    </row>
    <row r="628826" spans="65:65" x14ac:dyDescent="0.25">
      <c r="BM628826" s="2460"/>
    </row>
    <row r="628850" spans="65:65" x14ac:dyDescent="0.25">
      <c r="BM628850" s="2464"/>
    </row>
    <row r="628851" spans="65:65" x14ac:dyDescent="0.25">
      <c r="BM628851" s="2460"/>
    </row>
    <row r="628875" spans="65:65" x14ac:dyDescent="0.25">
      <c r="BM628875" s="2464"/>
    </row>
    <row r="628876" spans="65:65" x14ac:dyDescent="0.25">
      <c r="BM628876" s="2460"/>
    </row>
    <row r="628900" spans="65:65" x14ac:dyDescent="0.25">
      <c r="BM628900" s="2464"/>
    </row>
    <row r="628901" spans="65:65" x14ac:dyDescent="0.25">
      <c r="BM628901" s="2460"/>
    </row>
    <row r="628925" spans="65:65" x14ac:dyDescent="0.25">
      <c r="BM628925" s="2464"/>
    </row>
    <row r="628926" spans="65:65" x14ac:dyDescent="0.25">
      <c r="BM628926" s="2460"/>
    </row>
    <row r="628950" spans="65:65" x14ac:dyDescent="0.25">
      <c r="BM628950" s="2464"/>
    </row>
    <row r="628951" spans="65:65" x14ac:dyDescent="0.25">
      <c r="BM628951" s="2460"/>
    </row>
    <row r="628975" spans="65:65" x14ac:dyDescent="0.25">
      <c r="BM628975" s="2464"/>
    </row>
    <row r="628976" spans="65:65" x14ac:dyDescent="0.25">
      <c r="BM628976" s="2460"/>
    </row>
    <row r="629000" spans="65:65" x14ac:dyDescent="0.25">
      <c r="BM629000" s="2464"/>
    </row>
    <row r="629001" spans="65:65" x14ac:dyDescent="0.25">
      <c r="BM629001" s="2460"/>
    </row>
    <row r="629025" spans="65:65" x14ac:dyDescent="0.25">
      <c r="BM629025" s="2464"/>
    </row>
    <row r="629026" spans="65:65" x14ac:dyDescent="0.25">
      <c r="BM629026" s="2460"/>
    </row>
    <row r="629050" spans="65:65" x14ac:dyDescent="0.25">
      <c r="BM629050" s="2464"/>
    </row>
    <row r="629051" spans="65:65" x14ac:dyDescent="0.25">
      <c r="BM629051" s="2460"/>
    </row>
    <row r="629075" spans="65:65" x14ac:dyDescent="0.25">
      <c r="BM629075" s="2464"/>
    </row>
    <row r="629076" spans="65:65" x14ac:dyDescent="0.25">
      <c r="BM629076" s="2460"/>
    </row>
    <row r="629100" spans="65:65" x14ac:dyDescent="0.25">
      <c r="BM629100" s="2464"/>
    </row>
    <row r="629101" spans="65:65" x14ac:dyDescent="0.25">
      <c r="BM629101" s="2460"/>
    </row>
    <row r="629125" spans="65:65" x14ac:dyDescent="0.25">
      <c r="BM629125" s="2464"/>
    </row>
    <row r="629126" spans="65:65" x14ac:dyDescent="0.25">
      <c r="BM629126" s="2460"/>
    </row>
    <row r="629150" spans="65:65" x14ac:dyDescent="0.25">
      <c r="BM629150" s="2464"/>
    </row>
    <row r="629151" spans="65:65" x14ac:dyDescent="0.25">
      <c r="BM629151" s="2460"/>
    </row>
    <row r="629175" spans="65:65" x14ac:dyDescent="0.25">
      <c r="BM629175" s="2464"/>
    </row>
    <row r="629176" spans="65:65" x14ac:dyDescent="0.25">
      <c r="BM629176" s="2460"/>
    </row>
    <row r="629200" spans="65:65" x14ac:dyDescent="0.25">
      <c r="BM629200" s="2464"/>
    </row>
    <row r="629201" spans="65:65" x14ac:dyDescent="0.25">
      <c r="BM629201" s="2460"/>
    </row>
    <row r="629225" spans="65:65" x14ac:dyDescent="0.25">
      <c r="BM629225" s="2464"/>
    </row>
    <row r="629226" spans="65:65" x14ac:dyDescent="0.25">
      <c r="BM629226" s="2460"/>
    </row>
    <row r="629250" spans="65:65" x14ac:dyDescent="0.25">
      <c r="BM629250" s="2464"/>
    </row>
    <row r="629251" spans="65:65" x14ac:dyDescent="0.25">
      <c r="BM629251" s="2460"/>
    </row>
    <row r="629275" spans="65:65" x14ac:dyDescent="0.25">
      <c r="BM629275" s="2464"/>
    </row>
    <row r="629276" spans="65:65" x14ac:dyDescent="0.25">
      <c r="BM629276" s="2460"/>
    </row>
    <row r="629300" spans="65:65" x14ac:dyDescent="0.25">
      <c r="BM629300" s="2464"/>
    </row>
    <row r="629301" spans="65:65" x14ac:dyDescent="0.25">
      <c r="BM629301" s="2460"/>
    </row>
    <row r="629325" spans="65:65" x14ac:dyDescent="0.25">
      <c r="BM629325" s="2464"/>
    </row>
    <row r="629326" spans="65:65" x14ac:dyDescent="0.25">
      <c r="BM629326" s="2460"/>
    </row>
    <row r="629350" spans="65:65" x14ac:dyDescent="0.25">
      <c r="BM629350" s="2464"/>
    </row>
    <row r="629351" spans="65:65" x14ac:dyDescent="0.25">
      <c r="BM629351" s="2460"/>
    </row>
    <row r="629375" spans="65:65" x14ac:dyDescent="0.25">
      <c r="BM629375" s="2464"/>
    </row>
    <row r="629376" spans="65:65" x14ac:dyDescent="0.25">
      <c r="BM629376" s="2460"/>
    </row>
    <row r="629400" spans="65:65" x14ac:dyDescent="0.25">
      <c r="BM629400" s="2464"/>
    </row>
    <row r="629401" spans="65:65" x14ac:dyDescent="0.25">
      <c r="BM629401" s="2460"/>
    </row>
    <row r="629425" spans="65:65" x14ac:dyDescent="0.25">
      <c r="BM629425" s="2464"/>
    </row>
    <row r="629426" spans="65:65" x14ac:dyDescent="0.25">
      <c r="BM629426" s="2460"/>
    </row>
    <row r="629450" spans="65:65" x14ac:dyDescent="0.25">
      <c r="BM629450" s="2464"/>
    </row>
    <row r="629451" spans="65:65" x14ac:dyDescent="0.25">
      <c r="BM629451" s="2460"/>
    </row>
    <row r="629475" spans="65:65" x14ac:dyDescent="0.25">
      <c r="BM629475" s="2464"/>
    </row>
    <row r="629476" spans="65:65" x14ac:dyDescent="0.25">
      <c r="BM629476" s="2460"/>
    </row>
    <row r="629500" spans="65:65" x14ac:dyDescent="0.25">
      <c r="BM629500" s="2464"/>
    </row>
    <row r="629501" spans="65:65" x14ac:dyDescent="0.25">
      <c r="BM629501" s="2460"/>
    </row>
    <row r="629525" spans="65:65" x14ac:dyDescent="0.25">
      <c r="BM629525" s="2464"/>
    </row>
    <row r="629526" spans="65:65" x14ac:dyDescent="0.25">
      <c r="BM629526" s="2460"/>
    </row>
    <row r="629550" spans="65:65" x14ac:dyDescent="0.25">
      <c r="BM629550" s="2464"/>
    </row>
    <row r="629551" spans="65:65" x14ac:dyDescent="0.25">
      <c r="BM629551" s="2460"/>
    </row>
    <row r="629575" spans="65:65" x14ac:dyDescent="0.25">
      <c r="BM629575" s="2464"/>
    </row>
    <row r="629576" spans="65:65" x14ac:dyDescent="0.25">
      <c r="BM629576" s="2460"/>
    </row>
    <row r="629600" spans="65:65" x14ac:dyDescent="0.25">
      <c r="BM629600" s="2464"/>
    </row>
    <row r="629601" spans="65:65" x14ac:dyDescent="0.25">
      <c r="BM629601" s="2460"/>
    </row>
    <row r="629625" spans="65:65" x14ac:dyDescent="0.25">
      <c r="BM629625" s="2464"/>
    </row>
    <row r="629626" spans="65:65" x14ac:dyDescent="0.25">
      <c r="BM629626" s="2460"/>
    </row>
    <row r="629650" spans="65:65" x14ac:dyDescent="0.25">
      <c r="BM629650" s="2464"/>
    </row>
    <row r="629651" spans="65:65" x14ac:dyDescent="0.25">
      <c r="BM629651" s="2460"/>
    </row>
    <row r="629675" spans="65:65" x14ac:dyDescent="0.25">
      <c r="BM629675" s="2464"/>
    </row>
    <row r="629676" spans="65:65" x14ac:dyDescent="0.25">
      <c r="BM629676" s="2460"/>
    </row>
    <row r="629700" spans="65:65" x14ac:dyDescent="0.25">
      <c r="BM629700" s="2464"/>
    </row>
    <row r="629701" spans="65:65" x14ac:dyDescent="0.25">
      <c r="BM629701" s="2460"/>
    </row>
    <row r="629725" spans="65:65" x14ac:dyDescent="0.25">
      <c r="BM629725" s="2464"/>
    </row>
    <row r="629726" spans="65:65" x14ac:dyDescent="0.25">
      <c r="BM629726" s="2460"/>
    </row>
    <row r="629750" spans="65:65" x14ac:dyDescent="0.25">
      <c r="BM629750" s="2464"/>
    </row>
    <row r="629751" spans="65:65" x14ac:dyDescent="0.25">
      <c r="BM629751" s="2460"/>
    </row>
    <row r="629775" spans="65:65" x14ac:dyDescent="0.25">
      <c r="BM629775" s="2464"/>
    </row>
    <row r="629776" spans="65:65" x14ac:dyDescent="0.25">
      <c r="BM629776" s="2460"/>
    </row>
    <row r="629800" spans="65:65" x14ac:dyDescent="0.25">
      <c r="BM629800" s="2464"/>
    </row>
    <row r="629801" spans="65:65" x14ac:dyDescent="0.25">
      <c r="BM629801" s="2460"/>
    </row>
    <row r="629825" spans="65:65" x14ac:dyDescent="0.25">
      <c r="BM629825" s="2464"/>
    </row>
    <row r="629826" spans="65:65" x14ac:dyDescent="0.25">
      <c r="BM629826" s="2460"/>
    </row>
    <row r="629850" spans="65:65" x14ac:dyDescent="0.25">
      <c r="BM629850" s="2464"/>
    </row>
    <row r="629851" spans="65:65" x14ac:dyDescent="0.25">
      <c r="BM629851" s="2460"/>
    </row>
    <row r="629875" spans="65:65" x14ac:dyDescent="0.25">
      <c r="BM629875" s="2464"/>
    </row>
    <row r="629876" spans="65:65" x14ac:dyDescent="0.25">
      <c r="BM629876" s="2460"/>
    </row>
    <row r="629900" spans="65:65" x14ac:dyDescent="0.25">
      <c r="BM629900" s="2464"/>
    </row>
    <row r="629901" spans="65:65" x14ac:dyDescent="0.25">
      <c r="BM629901" s="2460"/>
    </row>
    <row r="629925" spans="65:65" x14ac:dyDescent="0.25">
      <c r="BM629925" s="2464"/>
    </row>
    <row r="629926" spans="65:65" x14ac:dyDescent="0.25">
      <c r="BM629926" s="2460"/>
    </row>
    <row r="629950" spans="65:65" x14ac:dyDescent="0.25">
      <c r="BM629950" s="2464"/>
    </row>
    <row r="629951" spans="65:65" x14ac:dyDescent="0.25">
      <c r="BM629951" s="2460"/>
    </row>
    <row r="629975" spans="65:65" x14ac:dyDescent="0.25">
      <c r="BM629975" s="2464"/>
    </row>
    <row r="629976" spans="65:65" x14ac:dyDescent="0.25">
      <c r="BM629976" s="2460"/>
    </row>
    <row r="630000" spans="65:65" x14ac:dyDescent="0.25">
      <c r="BM630000" s="2464"/>
    </row>
    <row r="630001" spans="65:65" x14ac:dyDescent="0.25">
      <c r="BM630001" s="2460"/>
    </row>
    <row r="630025" spans="65:65" x14ac:dyDescent="0.25">
      <c r="BM630025" s="2464"/>
    </row>
    <row r="630026" spans="65:65" x14ac:dyDescent="0.25">
      <c r="BM630026" s="2460"/>
    </row>
    <row r="630050" spans="65:65" x14ac:dyDescent="0.25">
      <c r="BM630050" s="2464"/>
    </row>
    <row r="630051" spans="65:65" x14ac:dyDescent="0.25">
      <c r="BM630051" s="2460"/>
    </row>
    <row r="630075" spans="65:65" x14ac:dyDescent="0.25">
      <c r="BM630075" s="2464"/>
    </row>
    <row r="630076" spans="65:65" x14ac:dyDescent="0.25">
      <c r="BM630076" s="2460"/>
    </row>
    <row r="630100" spans="65:65" x14ac:dyDescent="0.25">
      <c r="BM630100" s="2464"/>
    </row>
    <row r="630101" spans="65:65" x14ac:dyDescent="0.25">
      <c r="BM630101" s="2460"/>
    </row>
    <row r="630125" spans="65:65" x14ac:dyDescent="0.25">
      <c r="BM630125" s="2464"/>
    </row>
    <row r="630126" spans="65:65" x14ac:dyDescent="0.25">
      <c r="BM630126" s="2460"/>
    </row>
    <row r="630150" spans="65:65" x14ac:dyDescent="0.25">
      <c r="BM630150" s="2464"/>
    </row>
    <row r="630151" spans="65:65" x14ac:dyDescent="0.25">
      <c r="BM630151" s="2460"/>
    </row>
    <row r="630175" spans="65:65" x14ac:dyDescent="0.25">
      <c r="BM630175" s="2464"/>
    </row>
    <row r="630176" spans="65:65" x14ac:dyDescent="0.25">
      <c r="BM630176" s="2460"/>
    </row>
    <row r="630200" spans="65:65" x14ac:dyDescent="0.25">
      <c r="BM630200" s="2464"/>
    </row>
    <row r="630201" spans="65:65" x14ac:dyDescent="0.25">
      <c r="BM630201" s="2460"/>
    </row>
    <row r="630225" spans="65:65" x14ac:dyDescent="0.25">
      <c r="BM630225" s="2464"/>
    </row>
    <row r="630226" spans="65:65" x14ac:dyDescent="0.25">
      <c r="BM630226" s="2460"/>
    </row>
    <row r="630250" spans="65:65" x14ac:dyDescent="0.25">
      <c r="BM630250" s="2464"/>
    </row>
    <row r="630251" spans="65:65" x14ac:dyDescent="0.25">
      <c r="BM630251" s="2460"/>
    </row>
    <row r="630275" spans="65:65" x14ac:dyDescent="0.25">
      <c r="BM630275" s="2464"/>
    </row>
    <row r="630276" spans="65:65" x14ac:dyDescent="0.25">
      <c r="BM630276" s="2460"/>
    </row>
    <row r="630300" spans="65:65" x14ac:dyDescent="0.25">
      <c r="BM630300" s="2464"/>
    </row>
    <row r="630301" spans="65:65" x14ac:dyDescent="0.25">
      <c r="BM630301" s="2460"/>
    </row>
    <row r="630325" spans="65:65" x14ac:dyDescent="0.25">
      <c r="BM630325" s="2464"/>
    </row>
    <row r="630326" spans="65:65" x14ac:dyDescent="0.25">
      <c r="BM630326" s="2460"/>
    </row>
    <row r="630350" spans="65:65" x14ac:dyDescent="0.25">
      <c r="BM630350" s="2464"/>
    </row>
    <row r="630351" spans="65:65" x14ac:dyDescent="0.25">
      <c r="BM630351" s="2460"/>
    </row>
    <row r="630375" spans="65:65" x14ac:dyDescent="0.25">
      <c r="BM630375" s="2464"/>
    </row>
    <row r="630376" spans="65:65" x14ac:dyDescent="0.25">
      <c r="BM630376" s="2460"/>
    </row>
    <row r="630400" spans="65:65" x14ac:dyDescent="0.25">
      <c r="BM630400" s="2464"/>
    </row>
    <row r="630401" spans="65:65" x14ac:dyDescent="0.25">
      <c r="BM630401" s="2460"/>
    </row>
    <row r="630425" spans="65:65" x14ac:dyDescent="0.25">
      <c r="BM630425" s="2464"/>
    </row>
    <row r="630426" spans="65:65" x14ac:dyDescent="0.25">
      <c r="BM630426" s="2460"/>
    </row>
    <row r="630450" spans="65:65" x14ac:dyDescent="0.25">
      <c r="BM630450" s="2464"/>
    </row>
    <row r="630451" spans="65:65" x14ac:dyDescent="0.25">
      <c r="BM630451" s="2460"/>
    </row>
    <row r="630475" spans="65:65" x14ac:dyDescent="0.25">
      <c r="BM630475" s="2464"/>
    </row>
    <row r="630476" spans="65:65" x14ac:dyDescent="0.25">
      <c r="BM630476" s="2460"/>
    </row>
    <row r="630500" spans="65:65" x14ac:dyDescent="0.25">
      <c r="BM630500" s="2464"/>
    </row>
    <row r="630501" spans="65:65" x14ac:dyDescent="0.25">
      <c r="BM630501" s="2460"/>
    </row>
    <row r="630525" spans="65:65" x14ac:dyDescent="0.25">
      <c r="BM630525" s="2464"/>
    </row>
    <row r="630526" spans="65:65" x14ac:dyDescent="0.25">
      <c r="BM630526" s="2460"/>
    </row>
    <row r="630550" spans="65:65" x14ac:dyDescent="0.25">
      <c r="BM630550" s="2464"/>
    </row>
    <row r="630551" spans="65:65" x14ac:dyDescent="0.25">
      <c r="BM630551" s="2460"/>
    </row>
    <row r="630575" spans="65:65" x14ac:dyDescent="0.25">
      <c r="BM630575" s="2464"/>
    </row>
    <row r="630576" spans="65:65" x14ac:dyDescent="0.25">
      <c r="BM630576" s="2460"/>
    </row>
    <row r="630600" spans="65:65" x14ac:dyDescent="0.25">
      <c r="BM630600" s="2464"/>
    </row>
    <row r="630601" spans="65:65" x14ac:dyDescent="0.25">
      <c r="BM630601" s="2460"/>
    </row>
    <row r="630625" spans="65:65" x14ac:dyDescent="0.25">
      <c r="BM630625" s="2464"/>
    </row>
    <row r="630626" spans="65:65" x14ac:dyDescent="0.25">
      <c r="BM630626" s="2460"/>
    </row>
    <row r="630650" spans="65:65" x14ac:dyDescent="0.25">
      <c r="BM630650" s="2464"/>
    </row>
    <row r="630651" spans="65:65" x14ac:dyDescent="0.25">
      <c r="BM630651" s="2460"/>
    </row>
    <row r="630675" spans="65:65" x14ac:dyDescent="0.25">
      <c r="BM630675" s="2464"/>
    </row>
    <row r="630676" spans="65:65" x14ac:dyDescent="0.25">
      <c r="BM630676" s="2460"/>
    </row>
    <row r="630700" spans="65:65" x14ac:dyDescent="0.25">
      <c r="BM630700" s="2464"/>
    </row>
    <row r="630701" spans="65:65" x14ac:dyDescent="0.25">
      <c r="BM630701" s="2460"/>
    </row>
    <row r="630725" spans="65:65" x14ac:dyDescent="0.25">
      <c r="BM630725" s="2464"/>
    </row>
    <row r="630726" spans="65:65" x14ac:dyDescent="0.25">
      <c r="BM630726" s="2460"/>
    </row>
    <row r="630750" spans="65:65" x14ac:dyDescent="0.25">
      <c r="BM630750" s="2464"/>
    </row>
    <row r="630751" spans="65:65" x14ac:dyDescent="0.25">
      <c r="BM630751" s="2460"/>
    </row>
    <row r="630775" spans="65:65" x14ac:dyDescent="0.25">
      <c r="BM630775" s="2464"/>
    </row>
    <row r="630776" spans="65:65" x14ac:dyDescent="0.25">
      <c r="BM630776" s="2460"/>
    </row>
    <row r="630800" spans="65:65" x14ac:dyDescent="0.25">
      <c r="BM630800" s="2464"/>
    </row>
    <row r="630801" spans="65:65" x14ac:dyDescent="0.25">
      <c r="BM630801" s="2460"/>
    </row>
    <row r="630825" spans="65:65" x14ac:dyDescent="0.25">
      <c r="BM630825" s="2464"/>
    </row>
    <row r="630826" spans="65:65" x14ac:dyDescent="0.25">
      <c r="BM630826" s="2460"/>
    </row>
    <row r="630850" spans="65:65" x14ac:dyDescent="0.25">
      <c r="BM630850" s="2464"/>
    </row>
    <row r="630851" spans="65:65" x14ac:dyDescent="0.25">
      <c r="BM630851" s="2460"/>
    </row>
    <row r="630875" spans="65:65" x14ac:dyDescent="0.25">
      <c r="BM630875" s="2464"/>
    </row>
    <row r="630876" spans="65:65" x14ac:dyDescent="0.25">
      <c r="BM630876" s="2460"/>
    </row>
    <row r="630900" spans="65:65" x14ac:dyDescent="0.25">
      <c r="BM630900" s="2464"/>
    </row>
    <row r="630901" spans="65:65" x14ac:dyDescent="0.25">
      <c r="BM630901" s="2460"/>
    </row>
    <row r="630925" spans="65:65" x14ac:dyDescent="0.25">
      <c r="BM630925" s="2464"/>
    </row>
    <row r="630926" spans="65:65" x14ac:dyDescent="0.25">
      <c r="BM630926" s="2460"/>
    </row>
    <row r="630950" spans="65:65" x14ac:dyDescent="0.25">
      <c r="BM630950" s="2464"/>
    </row>
    <row r="630951" spans="65:65" x14ac:dyDescent="0.25">
      <c r="BM630951" s="2460"/>
    </row>
    <row r="630975" spans="65:65" x14ac:dyDescent="0.25">
      <c r="BM630975" s="2464"/>
    </row>
    <row r="630976" spans="65:65" x14ac:dyDescent="0.25">
      <c r="BM630976" s="2460"/>
    </row>
    <row r="631000" spans="65:65" x14ac:dyDescent="0.25">
      <c r="BM631000" s="2464"/>
    </row>
    <row r="631001" spans="65:65" x14ac:dyDescent="0.25">
      <c r="BM631001" s="2460"/>
    </row>
    <row r="631025" spans="65:65" x14ac:dyDescent="0.25">
      <c r="BM631025" s="2464"/>
    </row>
    <row r="631026" spans="65:65" x14ac:dyDescent="0.25">
      <c r="BM631026" s="2460"/>
    </row>
    <row r="631050" spans="65:65" x14ac:dyDescent="0.25">
      <c r="BM631050" s="2464"/>
    </row>
    <row r="631051" spans="65:65" x14ac:dyDescent="0.25">
      <c r="BM631051" s="2460"/>
    </row>
    <row r="631075" spans="65:65" x14ac:dyDescent="0.25">
      <c r="BM631075" s="2464"/>
    </row>
    <row r="631076" spans="65:65" x14ac:dyDescent="0.25">
      <c r="BM631076" s="2460"/>
    </row>
    <row r="631100" spans="65:65" x14ac:dyDescent="0.25">
      <c r="BM631100" s="2464"/>
    </row>
    <row r="631101" spans="65:65" x14ac:dyDescent="0.25">
      <c r="BM631101" s="2460"/>
    </row>
    <row r="631125" spans="65:65" x14ac:dyDescent="0.25">
      <c r="BM631125" s="2464"/>
    </row>
    <row r="631126" spans="65:65" x14ac:dyDescent="0.25">
      <c r="BM631126" s="2460"/>
    </row>
    <row r="631150" spans="65:65" x14ac:dyDescent="0.25">
      <c r="BM631150" s="2464"/>
    </row>
    <row r="631151" spans="65:65" x14ac:dyDescent="0.25">
      <c r="BM631151" s="2460"/>
    </row>
    <row r="631175" spans="65:65" x14ac:dyDescent="0.25">
      <c r="BM631175" s="2464"/>
    </row>
    <row r="631176" spans="65:65" x14ac:dyDescent="0.25">
      <c r="BM631176" s="2460"/>
    </row>
    <row r="631200" spans="65:65" x14ac:dyDescent="0.25">
      <c r="BM631200" s="2464"/>
    </row>
    <row r="631201" spans="65:65" x14ac:dyDescent="0.25">
      <c r="BM631201" s="2460"/>
    </row>
    <row r="631225" spans="65:65" x14ac:dyDescent="0.25">
      <c r="BM631225" s="2464"/>
    </row>
    <row r="631226" spans="65:65" x14ac:dyDescent="0.25">
      <c r="BM631226" s="2460"/>
    </row>
    <row r="631250" spans="65:65" x14ac:dyDescent="0.25">
      <c r="BM631250" s="2464"/>
    </row>
    <row r="631251" spans="65:65" x14ac:dyDescent="0.25">
      <c r="BM631251" s="2460"/>
    </row>
    <row r="631275" spans="65:65" x14ac:dyDescent="0.25">
      <c r="BM631275" s="2464"/>
    </row>
    <row r="631276" spans="65:65" x14ac:dyDescent="0.25">
      <c r="BM631276" s="2460"/>
    </row>
    <row r="631300" spans="65:65" x14ac:dyDescent="0.25">
      <c r="BM631300" s="2464"/>
    </row>
    <row r="631301" spans="65:65" x14ac:dyDescent="0.25">
      <c r="BM631301" s="2460"/>
    </row>
    <row r="631325" spans="65:65" x14ac:dyDescent="0.25">
      <c r="BM631325" s="2464"/>
    </row>
    <row r="631326" spans="65:65" x14ac:dyDescent="0.25">
      <c r="BM631326" s="2460"/>
    </row>
    <row r="631350" spans="65:65" x14ac:dyDescent="0.25">
      <c r="BM631350" s="2464"/>
    </row>
    <row r="631351" spans="65:65" x14ac:dyDescent="0.25">
      <c r="BM631351" s="2460"/>
    </row>
    <row r="631375" spans="65:65" x14ac:dyDescent="0.25">
      <c r="BM631375" s="2464"/>
    </row>
    <row r="631376" spans="65:65" x14ac:dyDescent="0.25">
      <c r="BM631376" s="2460"/>
    </row>
    <row r="631400" spans="65:65" x14ac:dyDescent="0.25">
      <c r="BM631400" s="2464"/>
    </row>
    <row r="631401" spans="65:65" x14ac:dyDescent="0.25">
      <c r="BM631401" s="2460"/>
    </row>
    <row r="631425" spans="65:65" x14ac:dyDescent="0.25">
      <c r="BM631425" s="2464"/>
    </row>
    <row r="631426" spans="65:65" x14ac:dyDescent="0.25">
      <c r="BM631426" s="2460"/>
    </row>
    <row r="631450" spans="65:65" x14ac:dyDescent="0.25">
      <c r="BM631450" s="2464"/>
    </row>
    <row r="631451" spans="65:65" x14ac:dyDescent="0.25">
      <c r="BM631451" s="2460"/>
    </row>
    <row r="631475" spans="65:65" x14ac:dyDescent="0.25">
      <c r="BM631475" s="2464"/>
    </row>
    <row r="631476" spans="65:65" x14ac:dyDescent="0.25">
      <c r="BM631476" s="2460"/>
    </row>
    <row r="631500" spans="65:65" x14ac:dyDescent="0.25">
      <c r="BM631500" s="2464"/>
    </row>
    <row r="631501" spans="65:65" x14ac:dyDescent="0.25">
      <c r="BM631501" s="2460"/>
    </row>
    <row r="631525" spans="65:65" x14ac:dyDescent="0.25">
      <c r="BM631525" s="2464"/>
    </row>
    <row r="631526" spans="65:65" x14ac:dyDescent="0.25">
      <c r="BM631526" s="2460"/>
    </row>
    <row r="631550" spans="65:65" x14ac:dyDescent="0.25">
      <c r="BM631550" s="2464"/>
    </row>
    <row r="631551" spans="65:65" x14ac:dyDescent="0.25">
      <c r="BM631551" s="2460"/>
    </row>
    <row r="631575" spans="65:65" x14ac:dyDescent="0.25">
      <c r="BM631575" s="2464"/>
    </row>
    <row r="631576" spans="65:65" x14ac:dyDescent="0.25">
      <c r="BM631576" s="2460"/>
    </row>
    <row r="631600" spans="65:65" x14ac:dyDescent="0.25">
      <c r="BM631600" s="2464"/>
    </row>
    <row r="631601" spans="65:65" x14ac:dyDescent="0.25">
      <c r="BM631601" s="2460"/>
    </row>
    <row r="631625" spans="65:65" x14ac:dyDescent="0.25">
      <c r="BM631625" s="2464"/>
    </row>
    <row r="631626" spans="65:65" x14ac:dyDescent="0.25">
      <c r="BM631626" s="2460"/>
    </row>
    <row r="631650" spans="65:65" x14ac:dyDescent="0.25">
      <c r="BM631650" s="2464"/>
    </row>
    <row r="631651" spans="65:65" x14ac:dyDescent="0.25">
      <c r="BM631651" s="2460"/>
    </row>
    <row r="631675" spans="65:65" x14ac:dyDescent="0.25">
      <c r="BM631675" s="2464"/>
    </row>
    <row r="631676" spans="65:65" x14ac:dyDescent="0.25">
      <c r="BM631676" s="2460"/>
    </row>
    <row r="631700" spans="65:65" x14ac:dyDescent="0.25">
      <c r="BM631700" s="2464"/>
    </row>
    <row r="631701" spans="65:65" x14ac:dyDescent="0.25">
      <c r="BM631701" s="2460"/>
    </row>
    <row r="631725" spans="65:65" x14ac:dyDescent="0.25">
      <c r="BM631725" s="2464"/>
    </row>
    <row r="631726" spans="65:65" x14ac:dyDescent="0.25">
      <c r="BM631726" s="2460"/>
    </row>
    <row r="631750" spans="65:65" x14ac:dyDescent="0.25">
      <c r="BM631750" s="2464"/>
    </row>
    <row r="631751" spans="65:65" x14ac:dyDescent="0.25">
      <c r="BM631751" s="2460"/>
    </row>
    <row r="631775" spans="65:65" x14ac:dyDescent="0.25">
      <c r="BM631775" s="2464"/>
    </row>
    <row r="631776" spans="65:65" x14ac:dyDescent="0.25">
      <c r="BM631776" s="2460"/>
    </row>
    <row r="631800" spans="65:65" x14ac:dyDescent="0.25">
      <c r="BM631800" s="2464"/>
    </row>
    <row r="631801" spans="65:65" x14ac:dyDescent="0.25">
      <c r="BM631801" s="2460"/>
    </row>
    <row r="631825" spans="65:65" x14ac:dyDescent="0.25">
      <c r="BM631825" s="2464"/>
    </row>
    <row r="631826" spans="65:65" x14ac:dyDescent="0.25">
      <c r="BM631826" s="2460"/>
    </row>
    <row r="631850" spans="65:65" x14ac:dyDescent="0.25">
      <c r="BM631850" s="2464"/>
    </row>
    <row r="631851" spans="65:65" x14ac:dyDescent="0.25">
      <c r="BM631851" s="2460"/>
    </row>
    <row r="631875" spans="65:65" x14ac:dyDescent="0.25">
      <c r="BM631875" s="2464"/>
    </row>
    <row r="631876" spans="65:65" x14ac:dyDescent="0.25">
      <c r="BM631876" s="2460"/>
    </row>
    <row r="631900" spans="65:65" x14ac:dyDescent="0.25">
      <c r="BM631900" s="2464"/>
    </row>
    <row r="631901" spans="65:65" x14ac:dyDescent="0.25">
      <c r="BM631901" s="2460"/>
    </row>
    <row r="631925" spans="65:65" x14ac:dyDescent="0.25">
      <c r="BM631925" s="2464"/>
    </row>
    <row r="631926" spans="65:65" x14ac:dyDescent="0.25">
      <c r="BM631926" s="2460"/>
    </row>
    <row r="631950" spans="65:65" x14ac:dyDescent="0.25">
      <c r="BM631950" s="2464"/>
    </row>
    <row r="631951" spans="65:65" x14ac:dyDescent="0.25">
      <c r="BM631951" s="2460"/>
    </row>
    <row r="631975" spans="65:65" x14ac:dyDescent="0.25">
      <c r="BM631975" s="2464"/>
    </row>
    <row r="631976" spans="65:65" x14ac:dyDescent="0.25">
      <c r="BM631976" s="2460"/>
    </row>
    <row r="632000" spans="65:65" x14ac:dyDescent="0.25">
      <c r="BM632000" s="2464"/>
    </row>
    <row r="632001" spans="65:65" x14ac:dyDescent="0.25">
      <c r="BM632001" s="2460"/>
    </row>
    <row r="632025" spans="65:65" x14ac:dyDescent="0.25">
      <c r="BM632025" s="2464"/>
    </row>
    <row r="632026" spans="65:65" x14ac:dyDescent="0.25">
      <c r="BM632026" s="2460"/>
    </row>
    <row r="632050" spans="65:65" x14ac:dyDescent="0.25">
      <c r="BM632050" s="2464"/>
    </row>
    <row r="632051" spans="65:65" x14ac:dyDescent="0.25">
      <c r="BM632051" s="2460"/>
    </row>
    <row r="632075" spans="65:65" x14ac:dyDescent="0.25">
      <c r="BM632075" s="2464"/>
    </row>
    <row r="632076" spans="65:65" x14ac:dyDescent="0.25">
      <c r="BM632076" s="2460"/>
    </row>
    <row r="632100" spans="65:65" x14ac:dyDescent="0.25">
      <c r="BM632100" s="2464"/>
    </row>
    <row r="632101" spans="65:65" x14ac:dyDescent="0.25">
      <c r="BM632101" s="2460"/>
    </row>
    <row r="632125" spans="65:65" x14ac:dyDescent="0.25">
      <c r="BM632125" s="2464"/>
    </row>
    <row r="632126" spans="65:65" x14ac:dyDescent="0.25">
      <c r="BM632126" s="2460"/>
    </row>
    <row r="632150" spans="65:65" x14ac:dyDescent="0.25">
      <c r="BM632150" s="2464"/>
    </row>
    <row r="632151" spans="65:65" x14ac:dyDescent="0.25">
      <c r="BM632151" s="2460"/>
    </row>
    <row r="632175" spans="65:65" x14ac:dyDescent="0.25">
      <c r="BM632175" s="2464"/>
    </row>
    <row r="632176" spans="65:65" x14ac:dyDescent="0.25">
      <c r="BM632176" s="2460"/>
    </row>
    <row r="632200" spans="65:65" x14ac:dyDescent="0.25">
      <c r="BM632200" s="2464"/>
    </row>
    <row r="632201" spans="65:65" x14ac:dyDescent="0.25">
      <c r="BM632201" s="2460"/>
    </row>
    <row r="632225" spans="65:65" x14ac:dyDescent="0.25">
      <c r="BM632225" s="2464"/>
    </row>
    <row r="632226" spans="65:65" x14ac:dyDescent="0.25">
      <c r="BM632226" s="2460"/>
    </row>
    <row r="632250" spans="65:65" x14ac:dyDescent="0.25">
      <c r="BM632250" s="2464"/>
    </row>
    <row r="632251" spans="65:65" x14ac:dyDescent="0.25">
      <c r="BM632251" s="2460"/>
    </row>
    <row r="632275" spans="65:65" x14ac:dyDescent="0.25">
      <c r="BM632275" s="2464"/>
    </row>
    <row r="632276" spans="65:65" x14ac:dyDescent="0.25">
      <c r="BM632276" s="2460"/>
    </row>
    <row r="632300" spans="65:65" x14ac:dyDescent="0.25">
      <c r="BM632300" s="2464"/>
    </row>
    <row r="632301" spans="65:65" x14ac:dyDescent="0.25">
      <c r="BM632301" s="2460"/>
    </row>
    <row r="632325" spans="65:65" x14ac:dyDescent="0.25">
      <c r="BM632325" s="2464"/>
    </row>
    <row r="632326" spans="65:65" x14ac:dyDescent="0.25">
      <c r="BM632326" s="2460"/>
    </row>
    <row r="632350" spans="65:65" x14ac:dyDescent="0.25">
      <c r="BM632350" s="2464"/>
    </row>
    <row r="632351" spans="65:65" x14ac:dyDescent="0.25">
      <c r="BM632351" s="2460"/>
    </row>
    <row r="632375" spans="65:65" x14ac:dyDescent="0.25">
      <c r="BM632375" s="2464"/>
    </row>
    <row r="632376" spans="65:65" x14ac:dyDescent="0.25">
      <c r="BM632376" s="2460"/>
    </row>
    <row r="632400" spans="65:65" x14ac:dyDescent="0.25">
      <c r="BM632400" s="2464"/>
    </row>
    <row r="632401" spans="65:65" x14ac:dyDescent="0.25">
      <c r="BM632401" s="2460"/>
    </row>
    <row r="632425" spans="65:65" x14ac:dyDescent="0.25">
      <c r="BM632425" s="2464"/>
    </row>
    <row r="632426" spans="65:65" x14ac:dyDescent="0.25">
      <c r="BM632426" s="2460"/>
    </row>
    <row r="632450" spans="65:65" x14ac:dyDescent="0.25">
      <c r="BM632450" s="2464"/>
    </row>
    <row r="632451" spans="65:65" x14ac:dyDescent="0.25">
      <c r="BM632451" s="2460"/>
    </row>
    <row r="632475" spans="65:65" x14ac:dyDescent="0.25">
      <c r="BM632475" s="2464"/>
    </row>
    <row r="632476" spans="65:65" x14ac:dyDescent="0.25">
      <c r="BM632476" s="2460"/>
    </row>
    <row r="632500" spans="65:65" x14ac:dyDescent="0.25">
      <c r="BM632500" s="2464"/>
    </row>
    <row r="632501" spans="65:65" x14ac:dyDescent="0.25">
      <c r="BM632501" s="2460"/>
    </row>
    <row r="632525" spans="65:65" x14ac:dyDescent="0.25">
      <c r="BM632525" s="2464"/>
    </row>
    <row r="632526" spans="65:65" x14ac:dyDescent="0.25">
      <c r="BM632526" s="2460"/>
    </row>
    <row r="632550" spans="65:65" x14ac:dyDescent="0.25">
      <c r="BM632550" s="2464"/>
    </row>
    <row r="632551" spans="65:65" x14ac:dyDescent="0.25">
      <c r="BM632551" s="2460"/>
    </row>
    <row r="632575" spans="65:65" x14ac:dyDescent="0.25">
      <c r="BM632575" s="2464"/>
    </row>
    <row r="632576" spans="65:65" x14ac:dyDescent="0.25">
      <c r="BM632576" s="2460"/>
    </row>
    <row r="632600" spans="65:65" x14ac:dyDescent="0.25">
      <c r="BM632600" s="2464"/>
    </row>
    <row r="632601" spans="65:65" x14ac:dyDescent="0.25">
      <c r="BM632601" s="2460"/>
    </row>
    <row r="632625" spans="65:65" x14ac:dyDescent="0.25">
      <c r="BM632625" s="2464"/>
    </row>
    <row r="632626" spans="65:65" x14ac:dyDescent="0.25">
      <c r="BM632626" s="2460"/>
    </row>
    <row r="632650" spans="65:65" x14ac:dyDescent="0.25">
      <c r="BM632650" s="2464"/>
    </row>
    <row r="632651" spans="65:65" x14ac:dyDescent="0.25">
      <c r="BM632651" s="2460"/>
    </row>
    <row r="632675" spans="65:65" x14ac:dyDescent="0.25">
      <c r="BM632675" s="2464"/>
    </row>
    <row r="632676" spans="65:65" x14ac:dyDescent="0.25">
      <c r="BM632676" s="2460"/>
    </row>
    <row r="632700" spans="65:65" x14ac:dyDescent="0.25">
      <c r="BM632700" s="2464"/>
    </row>
    <row r="632701" spans="65:65" x14ac:dyDescent="0.25">
      <c r="BM632701" s="2460"/>
    </row>
    <row r="632725" spans="65:65" x14ac:dyDescent="0.25">
      <c r="BM632725" s="2464"/>
    </row>
    <row r="632726" spans="65:65" x14ac:dyDescent="0.25">
      <c r="BM632726" s="2460"/>
    </row>
    <row r="632750" spans="65:65" x14ac:dyDescent="0.25">
      <c r="BM632750" s="2464"/>
    </row>
    <row r="632751" spans="65:65" x14ac:dyDescent="0.25">
      <c r="BM632751" s="2460"/>
    </row>
    <row r="632775" spans="65:65" x14ac:dyDescent="0.25">
      <c r="BM632775" s="2464"/>
    </row>
    <row r="632776" spans="65:65" x14ac:dyDescent="0.25">
      <c r="BM632776" s="2460"/>
    </row>
    <row r="632800" spans="65:65" x14ac:dyDescent="0.25">
      <c r="BM632800" s="2464"/>
    </row>
    <row r="632801" spans="65:65" x14ac:dyDescent="0.25">
      <c r="BM632801" s="2460"/>
    </row>
    <row r="632825" spans="65:65" x14ac:dyDescent="0.25">
      <c r="BM632825" s="2464"/>
    </row>
    <row r="632826" spans="65:65" x14ac:dyDescent="0.25">
      <c r="BM632826" s="2460"/>
    </row>
    <row r="632850" spans="65:65" x14ac:dyDescent="0.25">
      <c r="BM632850" s="2464"/>
    </row>
    <row r="632851" spans="65:65" x14ac:dyDescent="0.25">
      <c r="BM632851" s="2460"/>
    </row>
    <row r="632875" spans="65:65" x14ac:dyDescent="0.25">
      <c r="BM632875" s="2464"/>
    </row>
    <row r="632876" spans="65:65" x14ac:dyDescent="0.25">
      <c r="BM632876" s="2460"/>
    </row>
    <row r="632900" spans="65:65" x14ac:dyDescent="0.25">
      <c r="BM632900" s="2464"/>
    </row>
    <row r="632901" spans="65:65" x14ac:dyDescent="0.25">
      <c r="BM632901" s="2460"/>
    </row>
    <row r="632925" spans="65:65" x14ac:dyDescent="0.25">
      <c r="BM632925" s="2464"/>
    </row>
    <row r="632926" spans="65:65" x14ac:dyDescent="0.25">
      <c r="BM632926" s="2460"/>
    </row>
    <row r="632950" spans="65:65" x14ac:dyDescent="0.25">
      <c r="BM632950" s="2464"/>
    </row>
    <row r="632951" spans="65:65" x14ac:dyDescent="0.25">
      <c r="BM632951" s="2460"/>
    </row>
    <row r="632975" spans="65:65" x14ac:dyDescent="0.25">
      <c r="BM632975" s="2464"/>
    </row>
    <row r="632976" spans="65:65" x14ac:dyDescent="0.25">
      <c r="BM632976" s="2460"/>
    </row>
    <row r="633000" spans="65:65" x14ac:dyDescent="0.25">
      <c r="BM633000" s="2464"/>
    </row>
    <row r="633001" spans="65:65" x14ac:dyDescent="0.25">
      <c r="BM633001" s="2460"/>
    </row>
    <row r="633025" spans="65:65" x14ac:dyDescent="0.25">
      <c r="BM633025" s="2464"/>
    </row>
    <row r="633026" spans="65:65" x14ac:dyDescent="0.25">
      <c r="BM633026" s="2460"/>
    </row>
    <row r="633050" spans="65:65" x14ac:dyDescent="0.25">
      <c r="BM633050" s="2464"/>
    </row>
    <row r="633051" spans="65:65" x14ac:dyDescent="0.25">
      <c r="BM633051" s="2460"/>
    </row>
    <row r="633075" spans="65:65" x14ac:dyDescent="0.25">
      <c r="BM633075" s="2464"/>
    </row>
    <row r="633076" spans="65:65" x14ac:dyDescent="0.25">
      <c r="BM633076" s="2460"/>
    </row>
    <row r="633100" spans="65:65" x14ac:dyDescent="0.25">
      <c r="BM633100" s="2464"/>
    </row>
    <row r="633101" spans="65:65" x14ac:dyDescent="0.25">
      <c r="BM633101" s="2460"/>
    </row>
    <row r="633125" spans="65:65" x14ac:dyDescent="0.25">
      <c r="BM633125" s="2464"/>
    </row>
    <row r="633126" spans="65:65" x14ac:dyDescent="0.25">
      <c r="BM633126" s="2460"/>
    </row>
    <row r="633150" spans="65:65" x14ac:dyDescent="0.25">
      <c r="BM633150" s="2464"/>
    </row>
    <row r="633151" spans="65:65" x14ac:dyDescent="0.25">
      <c r="BM633151" s="2460"/>
    </row>
    <row r="633175" spans="65:65" x14ac:dyDescent="0.25">
      <c r="BM633175" s="2464"/>
    </row>
    <row r="633176" spans="65:65" x14ac:dyDescent="0.25">
      <c r="BM633176" s="2460"/>
    </row>
    <row r="633200" spans="65:65" x14ac:dyDescent="0.25">
      <c r="BM633200" s="2464"/>
    </row>
    <row r="633201" spans="65:65" x14ac:dyDescent="0.25">
      <c r="BM633201" s="2460"/>
    </row>
    <row r="633225" spans="65:65" x14ac:dyDescent="0.25">
      <c r="BM633225" s="2464"/>
    </row>
    <row r="633226" spans="65:65" x14ac:dyDescent="0.25">
      <c r="BM633226" s="2460"/>
    </row>
    <row r="633250" spans="65:65" x14ac:dyDescent="0.25">
      <c r="BM633250" s="2464"/>
    </row>
    <row r="633251" spans="65:65" x14ac:dyDescent="0.25">
      <c r="BM633251" s="2460"/>
    </row>
    <row r="633275" spans="65:65" x14ac:dyDescent="0.25">
      <c r="BM633275" s="2464"/>
    </row>
    <row r="633276" spans="65:65" x14ac:dyDescent="0.25">
      <c r="BM633276" s="2460"/>
    </row>
    <row r="633300" spans="65:65" x14ac:dyDescent="0.25">
      <c r="BM633300" s="2464"/>
    </row>
    <row r="633301" spans="65:65" x14ac:dyDescent="0.25">
      <c r="BM633301" s="2460"/>
    </row>
    <row r="633325" spans="65:65" x14ac:dyDescent="0.25">
      <c r="BM633325" s="2464"/>
    </row>
    <row r="633326" spans="65:65" x14ac:dyDescent="0.25">
      <c r="BM633326" s="2460"/>
    </row>
    <row r="633350" spans="65:65" x14ac:dyDescent="0.25">
      <c r="BM633350" s="2464"/>
    </row>
    <row r="633351" spans="65:65" x14ac:dyDescent="0.25">
      <c r="BM633351" s="2460"/>
    </row>
    <row r="633375" spans="65:65" x14ac:dyDescent="0.25">
      <c r="BM633375" s="2464"/>
    </row>
    <row r="633376" spans="65:65" x14ac:dyDescent="0.25">
      <c r="BM633376" s="2460"/>
    </row>
    <row r="633400" spans="65:65" x14ac:dyDescent="0.25">
      <c r="BM633400" s="2464"/>
    </row>
    <row r="633401" spans="65:65" x14ac:dyDescent="0.25">
      <c r="BM633401" s="2460"/>
    </row>
    <row r="633425" spans="65:65" x14ac:dyDescent="0.25">
      <c r="BM633425" s="2464"/>
    </row>
    <row r="633426" spans="65:65" x14ac:dyDescent="0.25">
      <c r="BM633426" s="2460"/>
    </row>
    <row r="633450" spans="65:65" x14ac:dyDescent="0.25">
      <c r="BM633450" s="2464"/>
    </row>
    <row r="633451" spans="65:65" x14ac:dyDescent="0.25">
      <c r="BM633451" s="2460"/>
    </row>
    <row r="633475" spans="65:65" x14ac:dyDescent="0.25">
      <c r="BM633475" s="2464"/>
    </row>
    <row r="633476" spans="65:65" x14ac:dyDescent="0.25">
      <c r="BM633476" s="2460"/>
    </row>
    <row r="633500" spans="65:65" x14ac:dyDescent="0.25">
      <c r="BM633500" s="2464"/>
    </row>
    <row r="633501" spans="65:65" x14ac:dyDescent="0.25">
      <c r="BM633501" s="2460"/>
    </row>
    <row r="633525" spans="65:65" x14ac:dyDescent="0.25">
      <c r="BM633525" s="2464"/>
    </row>
    <row r="633526" spans="65:65" x14ac:dyDescent="0.25">
      <c r="BM633526" s="2460"/>
    </row>
    <row r="633550" spans="65:65" x14ac:dyDescent="0.25">
      <c r="BM633550" s="2464"/>
    </row>
    <row r="633551" spans="65:65" x14ac:dyDescent="0.25">
      <c r="BM633551" s="2460"/>
    </row>
    <row r="633575" spans="65:65" x14ac:dyDescent="0.25">
      <c r="BM633575" s="2464"/>
    </row>
    <row r="633576" spans="65:65" x14ac:dyDescent="0.25">
      <c r="BM633576" s="2460"/>
    </row>
    <row r="633600" spans="65:65" x14ac:dyDescent="0.25">
      <c r="BM633600" s="2464"/>
    </row>
    <row r="633601" spans="65:65" x14ac:dyDescent="0.25">
      <c r="BM633601" s="2460"/>
    </row>
    <row r="633625" spans="65:65" x14ac:dyDescent="0.25">
      <c r="BM633625" s="2464"/>
    </row>
    <row r="633626" spans="65:65" x14ac:dyDescent="0.25">
      <c r="BM633626" s="2460"/>
    </row>
    <row r="633650" spans="65:65" x14ac:dyDescent="0.25">
      <c r="BM633650" s="2464"/>
    </row>
    <row r="633651" spans="65:65" x14ac:dyDescent="0.25">
      <c r="BM633651" s="2460"/>
    </row>
    <row r="633675" spans="65:65" x14ac:dyDescent="0.25">
      <c r="BM633675" s="2464"/>
    </row>
    <row r="633676" spans="65:65" x14ac:dyDescent="0.25">
      <c r="BM633676" s="2460"/>
    </row>
    <row r="633700" spans="65:65" x14ac:dyDescent="0.25">
      <c r="BM633700" s="2464"/>
    </row>
    <row r="633701" spans="65:65" x14ac:dyDescent="0.25">
      <c r="BM633701" s="2460"/>
    </row>
    <row r="633725" spans="65:65" x14ac:dyDescent="0.25">
      <c r="BM633725" s="2464"/>
    </row>
    <row r="633726" spans="65:65" x14ac:dyDescent="0.25">
      <c r="BM633726" s="2460"/>
    </row>
    <row r="633750" spans="65:65" x14ac:dyDescent="0.25">
      <c r="BM633750" s="2464"/>
    </row>
    <row r="633751" spans="65:65" x14ac:dyDescent="0.25">
      <c r="BM633751" s="2460"/>
    </row>
    <row r="633775" spans="65:65" x14ac:dyDescent="0.25">
      <c r="BM633775" s="2464"/>
    </row>
    <row r="633776" spans="65:65" x14ac:dyDescent="0.25">
      <c r="BM633776" s="2460"/>
    </row>
    <row r="633800" spans="65:65" x14ac:dyDescent="0.25">
      <c r="BM633800" s="2464"/>
    </row>
    <row r="633801" spans="65:65" x14ac:dyDescent="0.25">
      <c r="BM633801" s="2460"/>
    </row>
    <row r="633825" spans="65:65" x14ac:dyDescent="0.25">
      <c r="BM633825" s="2464"/>
    </row>
    <row r="633826" spans="65:65" x14ac:dyDescent="0.25">
      <c r="BM633826" s="2460"/>
    </row>
    <row r="633850" spans="65:65" x14ac:dyDescent="0.25">
      <c r="BM633850" s="2464"/>
    </row>
    <row r="633851" spans="65:65" x14ac:dyDescent="0.25">
      <c r="BM633851" s="2460"/>
    </row>
    <row r="633875" spans="65:65" x14ac:dyDescent="0.25">
      <c r="BM633875" s="2464"/>
    </row>
    <row r="633876" spans="65:65" x14ac:dyDescent="0.25">
      <c r="BM633876" s="2460"/>
    </row>
    <row r="633900" spans="65:65" x14ac:dyDescent="0.25">
      <c r="BM633900" s="2464"/>
    </row>
    <row r="633901" spans="65:65" x14ac:dyDescent="0.25">
      <c r="BM633901" s="2460"/>
    </row>
    <row r="633925" spans="65:65" x14ac:dyDescent="0.25">
      <c r="BM633925" s="2464"/>
    </row>
    <row r="633926" spans="65:65" x14ac:dyDescent="0.25">
      <c r="BM633926" s="2460"/>
    </row>
    <row r="633950" spans="65:65" x14ac:dyDescent="0.25">
      <c r="BM633950" s="2464"/>
    </row>
    <row r="633951" spans="65:65" x14ac:dyDescent="0.25">
      <c r="BM633951" s="2460"/>
    </row>
    <row r="633975" spans="65:65" x14ac:dyDescent="0.25">
      <c r="BM633975" s="2464"/>
    </row>
    <row r="633976" spans="65:65" x14ac:dyDescent="0.25">
      <c r="BM633976" s="2460"/>
    </row>
    <row r="634000" spans="65:65" x14ac:dyDescent="0.25">
      <c r="BM634000" s="2464"/>
    </row>
    <row r="634001" spans="65:65" x14ac:dyDescent="0.25">
      <c r="BM634001" s="2460"/>
    </row>
    <row r="634025" spans="65:65" x14ac:dyDescent="0.25">
      <c r="BM634025" s="2464"/>
    </row>
    <row r="634026" spans="65:65" x14ac:dyDescent="0.25">
      <c r="BM634026" s="2460"/>
    </row>
    <row r="634050" spans="65:65" x14ac:dyDescent="0.25">
      <c r="BM634050" s="2464"/>
    </row>
    <row r="634051" spans="65:65" x14ac:dyDescent="0.25">
      <c r="BM634051" s="2460"/>
    </row>
    <row r="634075" spans="65:65" x14ac:dyDescent="0.25">
      <c r="BM634075" s="2464"/>
    </row>
    <row r="634076" spans="65:65" x14ac:dyDescent="0.25">
      <c r="BM634076" s="2460"/>
    </row>
    <row r="634100" spans="65:65" x14ac:dyDescent="0.25">
      <c r="BM634100" s="2464"/>
    </row>
    <row r="634101" spans="65:65" x14ac:dyDescent="0.25">
      <c r="BM634101" s="2460"/>
    </row>
    <row r="634125" spans="65:65" x14ac:dyDescent="0.25">
      <c r="BM634125" s="2464"/>
    </row>
    <row r="634126" spans="65:65" x14ac:dyDescent="0.25">
      <c r="BM634126" s="2460"/>
    </row>
    <row r="634150" spans="65:65" x14ac:dyDescent="0.25">
      <c r="BM634150" s="2464"/>
    </row>
    <row r="634151" spans="65:65" x14ac:dyDescent="0.25">
      <c r="BM634151" s="2460"/>
    </row>
    <row r="634175" spans="65:65" x14ac:dyDescent="0.25">
      <c r="BM634175" s="2464"/>
    </row>
    <row r="634176" spans="65:65" x14ac:dyDescent="0.25">
      <c r="BM634176" s="2460"/>
    </row>
    <row r="634200" spans="65:65" x14ac:dyDescent="0.25">
      <c r="BM634200" s="2464"/>
    </row>
    <row r="634201" spans="65:65" x14ac:dyDescent="0.25">
      <c r="BM634201" s="2460"/>
    </row>
    <row r="634225" spans="65:65" x14ac:dyDescent="0.25">
      <c r="BM634225" s="2464"/>
    </row>
    <row r="634226" spans="65:65" x14ac:dyDescent="0.25">
      <c r="BM634226" s="2460"/>
    </row>
    <row r="634250" spans="65:65" x14ac:dyDescent="0.25">
      <c r="BM634250" s="2464"/>
    </row>
    <row r="634251" spans="65:65" x14ac:dyDescent="0.25">
      <c r="BM634251" s="2460"/>
    </row>
    <row r="634275" spans="65:65" x14ac:dyDescent="0.25">
      <c r="BM634275" s="2464"/>
    </row>
    <row r="634276" spans="65:65" x14ac:dyDescent="0.25">
      <c r="BM634276" s="2460"/>
    </row>
    <row r="634300" spans="65:65" x14ac:dyDescent="0.25">
      <c r="BM634300" s="2464"/>
    </row>
    <row r="634301" spans="65:65" x14ac:dyDescent="0.25">
      <c r="BM634301" s="2460"/>
    </row>
    <row r="634325" spans="65:65" x14ac:dyDescent="0.25">
      <c r="BM634325" s="2464"/>
    </row>
    <row r="634326" spans="65:65" x14ac:dyDescent="0.25">
      <c r="BM634326" s="2460"/>
    </row>
    <row r="634350" spans="65:65" x14ac:dyDescent="0.25">
      <c r="BM634350" s="2464"/>
    </row>
    <row r="634351" spans="65:65" x14ac:dyDescent="0.25">
      <c r="BM634351" s="2460"/>
    </row>
    <row r="634375" spans="65:65" x14ac:dyDescent="0.25">
      <c r="BM634375" s="2464"/>
    </row>
    <row r="634376" spans="65:65" x14ac:dyDescent="0.25">
      <c r="BM634376" s="2460"/>
    </row>
    <row r="634400" spans="65:65" x14ac:dyDescent="0.25">
      <c r="BM634400" s="2464"/>
    </row>
    <row r="634401" spans="65:65" x14ac:dyDescent="0.25">
      <c r="BM634401" s="2460"/>
    </row>
    <row r="634425" spans="65:65" x14ac:dyDescent="0.25">
      <c r="BM634425" s="2464"/>
    </row>
    <row r="634426" spans="65:65" x14ac:dyDescent="0.25">
      <c r="BM634426" s="2460"/>
    </row>
    <row r="634450" spans="65:65" x14ac:dyDescent="0.25">
      <c r="BM634450" s="2464"/>
    </row>
    <row r="634451" spans="65:65" x14ac:dyDescent="0.25">
      <c r="BM634451" s="2460"/>
    </row>
    <row r="634475" spans="65:65" x14ac:dyDescent="0.25">
      <c r="BM634475" s="2464"/>
    </row>
    <row r="634476" spans="65:65" x14ac:dyDescent="0.25">
      <c r="BM634476" s="2460"/>
    </row>
    <row r="634500" spans="65:65" x14ac:dyDescent="0.25">
      <c r="BM634500" s="2464"/>
    </row>
    <row r="634501" spans="65:65" x14ac:dyDescent="0.25">
      <c r="BM634501" s="2460"/>
    </row>
    <row r="634525" spans="65:65" x14ac:dyDescent="0.25">
      <c r="BM634525" s="2464"/>
    </row>
    <row r="634526" spans="65:65" x14ac:dyDescent="0.25">
      <c r="BM634526" s="2460"/>
    </row>
    <row r="634550" spans="65:65" x14ac:dyDescent="0.25">
      <c r="BM634550" s="2464"/>
    </row>
    <row r="634551" spans="65:65" x14ac:dyDescent="0.25">
      <c r="BM634551" s="2460"/>
    </row>
    <row r="634575" spans="65:65" x14ac:dyDescent="0.25">
      <c r="BM634575" s="2464"/>
    </row>
    <row r="634576" spans="65:65" x14ac:dyDescent="0.25">
      <c r="BM634576" s="2460"/>
    </row>
    <row r="634600" spans="65:65" x14ac:dyDescent="0.25">
      <c r="BM634600" s="2464"/>
    </row>
    <row r="634601" spans="65:65" x14ac:dyDescent="0.25">
      <c r="BM634601" s="2460"/>
    </row>
    <row r="634625" spans="65:65" x14ac:dyDescent="0.25">
      <c r="BM634625" s="2464"/>
    </row>
    <row r="634626" spans="65:65" x14ac:dyDescent="0.25">
      <c r="BM634626" s="2460"/>
    </row>
    <row r="634650" spans="65:65" x14ac:dyDescent="0.25">
      <c r="BM634650" s="2464"/>
    </row>
    <row r="634651" spans="65:65" x14ac:dyDescent="0.25">
      <c r="BM634651" s="2460"/>
    </row>
    <row r="634675" spans="65:65" x14ac:dyDescent="0.25">
      <c r="BM634675" s="2464"/>
    </row>
    <row r="634676" spans="65:65" x14ac:dyDescent="0.25">
      <c r="BM634676" s="2460"/>
    </row>
    <row r="634700" spans="65:65" x14ac:dyDescent="0.25">
      <c r="BM634700" s="2464"/>
    </row>
    <row r="634701" spans="65:65" x14ac:dyDescent="0.25">
      <c r="BM634701" s="2460"/>
    </row>
    <row r="634725" spans="65:65" x14ac:dyDescent="0.25">
      <c r="BM634725" s="2464"/>
    </row>
    <row r="634726" spans="65:65" x14ac:dyDescent="0.25">
      <c r="BM634726" s="2460"/>
    </row>
    <row r="634750" spans="65:65" x14ac:dyDescent="0.25">
      <c r="BM634750" s="2464"/>
    </row>
    <row r="634751" spans="65:65" x14ac:dyDescent="0.25">
      <c r="BM634751" s="2460"/>
    </row>
    <row r="634775" spans="65:65" x14ac:dyDescent="0.25">
      <c r="BM634775" s="2464"/>
    </row>
    <row r="634776" spans="65:65" x14ac:dyDescent="0.25">
      <c r="BM634776" s="2460"/>
    </row>
    <row r="634800" spans="65:65" x14ac:dyDescent="0.25">
      <c r="BM634800" s="2464"/>
    </row>
    <row r="634801" spans="65:65" x14ac:dyDescent="0.25">
      <c r="BM634801" s="2460"/>
    </row>
    <row r="634825" spans="65:65" x14ac:dyDescent="0.25">
      <c r="BM634825" s="2464"/>
    </row>
    <row r="634826" spans="65:65" x14ac:dyDescent="0.25">
      <c r="BM634826" s="2460"/>
    </row>
    <row r="634850" spans="65:65" x14ac:dyDescent="0.25">
      <c r="BM634850" s="2464"/>
    </row>
    <row r="634851" spans="65:65" x14ac:dyDescent="0.25">
      <c r="BM634851" s="2460"/>
    </row>
    <row r="634875" spans="65:65" x14ac:dyDescent="0.25">
      <c r="BM634875" s="2464"/>
    </row>
    <row r="634876" spans="65:65" x14ac:dyDescent="0.25">
      <c r="BM634876" s="2460"/>
    </row>
    <row r="634900" spans="65:65" x14ac:dyDescent="0.25">
      <c r="BM634900" s="2464"/>
    </row>
    <row r="634901" spans="65:65" x14ac:dyDescent="0.25">
      <c r="BM634901" s="2460"/>
    </row>
    <row r="634925" spans="65:65" x14ac:dyDescent="0.25">
      <c r="BM634925" s="2464"/>
    </row>
    <row r="634926" spans="65:65" x14ac:dyDescent="0.25">
      <c r="BM634926" s="2460"/>
    </row>
    <row r="634950" spans="65:65" x14ac:dyDescent="0.25">
      <c r="BM634950" s="2464"/>
    </row>
    <row r="634951" spans="65:65" x14ac:dyDescent="0.25">
      <c r="BM634951" s="2460"/>
    </row>
    <row r="634975" spans="65:65" x14ac:dyDescent="0.25">
      <c r="BM634975" s="2464"/>
    </row>
    <row r="634976" spans="65:65" x14ac:dyDescent="0.25">
      <c r="BM634976" s="2460"/>
    </row>
    <row r="635000" spans="65:65" x14ac:dyDescent="0.25">
      <c r="BM635000" s="2464"/>
    </row>
    <row r="635001" spans="65:65" x14ac:dyDescent="0.25">
      <c r="BM635001" s="2460"/>
    </row>
    <row r="635025" spans="65:65" x14ac:dyDescent="0.25">
      <c r="BM635025" s="2464"/>
    </row>
    <row r="635026" spans="65:65" x14ac:dyDescent="0.25">
      <c r="BM635026" s="2460"/>
    </row>
    <row r="635050" spans="65:65" x14ac:dyDescent="0.25">
      <c r="BM635050" s="2464"/>
    </row>
    <row r="635051" spans="65:65" x14ac:dyDescent="0.25">
      <c r="BM635051" s="2460"/>
    </row>
    <row r="635075" spans="65:65" x14ac:dyDescent="0.25">
      <c r="BM635075" s="2464"/>
    </row>
    <row r="635076" spans="65:65" x14ac:dyDescent="0.25">
      <c r="BM635076" s="2460"/>
    </row>
    <row r="635100" spans="65:65" x14ac:dyDescent="0.25">
      <c r="BM635100" s="2464"/>
    </row>
    <row r="635101" spans="65:65" x14ac:dyDescent="0.25">
      <c r="BM635101" s="2460"/>
    </row>
    <row r="635125" spans="65:65" x14ac:dyDescent="0.25">
      <c r="BM635125" s="2464"/>
    </row>
    <row r="635126" spans="65:65" x14ac:dyDescent="0.25">
      <c r="BM635126" s="2460"/>
    </row>
    <row r="635150" spans="65:65" x14ac:dyDescent="0.25">
      <c r="BM635150" s="2464"/>
    </row>
    <row r="635151" spans="65:65" x14ac:dyDescent="0.25">
      <c r="BM635151" s="2460"/>
    </row>
    <row r="635175" spans="65:65" x14ac:dyDescent="0.25">
      <c r="BM635175" s="2464"/>
    </row>
    <row r="635176" spans="65:65" x14ac:dyDescent="0.25">
      <c r="BM635176" s="2460"/>
    </row>
    <row r="635200" spans="65:65" x14ac:dyDescent="0.25">
      <c r="BM635200" s="2464"/>
    </row>
    <row r="635201" spans="65:65" x14ac:dyDescent="0.25">
      <c r="BM635201" s="2460"/>
    </row>
    <row r="635225" spans="65:65" x14ac:dyDescent="0.25">
      <c r="BM635225" s="2464"/>
    </row>
    <row r="635226" spans="65:65" x14ac:dyDescent="0.25">
      <c r="BM635226" s="2460"/>
    </row>
    <row r="635250" spans="65:65" x14ac:dyDescent="0.25">
      <c r="BM635250" s="2464"/>
    </row>
    <row r="635251" spans="65:65" x14ac:dyDescent="0.25">
      <c r="BM635251" s="2460"/>
    </row>
    <row r="635275" spans="65:65" x14ac:dyDescent="0.25">
      <c r="BM635275" s="2464"/>
    </row>
    <row r="635276" spans="65:65" x14ac:dyDescent="0.25">
      <c r="BM635276" s="2460"/>
    </row>
    <row r="635300" spans="65:65" x14ac:dyDescent="0.25">
      <c r="BM635300" s="2464"/>
    </row>
    <row r="635301" spans="65:65" x14ac:dyDescent="0.25">
      <c r="BM635301" s="2460"/>
    </row>
    <row r="635325" spans="65:65" x14ac:dyDescent="0.25">
      <c r="BM635325" s="2464"/>
    </row>
    <row r="635326" spans="65:65" x14ac:dyDescent="0.25">
      <c r="BM635326" s="2460"/>
    </row>
    <row r="635350" spans="65:65" x14ac:dyDescent="0.25">
      <c r="BM635350" s="2464"/>
    </row>
    <row r="635351" spans="65:65" x14ac:dyDescent="0.25">
      <c r="BM635351" s="2460"/>
    </row>
    <row r="635375" spans="65:65" x14ac:dyDescent="0.25">
      <c r="BM635375" s="2464"/>
    </row>
    <row r="635376" spans="65:65" x14ac:dyDescent="0.25">
      <c r="BM635376" s="2460"/>
    </row>
    <row r="635400" spans="65:65" x14ac:dyDescent="0.25">
      <c r="BM635400" s="2464"/>
    </row>
    <row r="635401" spans="65:65" x14ac:dyDescent="0.25">
      <c r="BM635401" s="2460"/>
    </row>
    <row r="635425" spans="65:65" x14ac:dyDescent="0.25">
      <c r="BM635425" s="2464"/>
    </row>
    <row r="635426" spans="65:65" x14ac:dyDescent="0.25">
      <c r="BM635426" s="2460"/>
    </row>
    <row r="635450" spans="65:65" x14ac:dyDescent="0.25">
      <c r="BM635450" s="2464"/>
    </row>
    <row r="635451" spans="65:65" x14ac:dyDescent="0.25">
      <c r="BM635451" s="2460"/>
    </row>
    <row r="635475" spans="65:65" x14ac:dyDescent="0.25">
      <c r="BM635475" s="2464"/>
    </row>
    <row r="635476" spans="65:65" x14ac:dyDescent="0.25">
      <c r="BM635476" s="2460"/>
    </row>
    <row r="635500" spans="65:65" x14ac:dyDescent="0.25">
      <c r="BM635500" s="2464"/>
    </row>
    <row r="635501" spans="65:65" x14ac:dyDescent="0.25">
      <c r="BM635501" s="2460"/>
    </row>
    <row r="635525" spans="65:65" x14ac:dyDescent="0.25">
      <c r="BM635525" s="2464"/>
    </row>
    <row r="635526" spans="65:65" x14ac:dyDescent="0.25">
      <c r="BM635526" s="2460"/>
    </row>
    <row r="635550" spans="65:65" x14ac:dyDescent="0.25">
      <c r="BM635550" s="2464"/>
    </row>
    <row r="635551" spans="65:65" x14ac:dyDescent="0.25">
      <c r="BM635551" s="2460"/>
    </row>
    <row r="635575" spans="65:65" x14ac:dyDescent="0.25">
      <c r="BM635575" s="2464"/>
    </row>
    <row r="635576" spans="65:65" x14ac:dyDescent="0.25">
      <c r="BM635576" s="2460"/>
    </row>
    <row r="635600" spans="65:65" x14ac:dyDescent="0.25">
      <c r="BM635600" s="2464"/>
    </row>
    <row r="635601" spans="65:65" x14ac:dyDescent="0.25">
      <c r="BM635601" s="2460"/>
    </row>
    <row r="635625" spans="65:65" x14ac:dyDescent="0.25">
      <c r="BM635625" s="2464"/>
    </row>
    <row r="635626" spans="65:65" x14ac:dyDescent="0.25">
      <c r="BM635626" s="2460"/>
    </row>
    <row r="635650" spans="65:65" x14ac:dyDescent="0.25">
      <c r="BM635650" s="2464"/>
    </row>
    <row r="635651" spans="65:65" x14ac:dyDescent="0.25">
      <c r="BM635651" s="2460"/>
    </row>
    <row r="635675" spans="65:65" x14ac:dyDescent="0.25">
      <c r="BM635675" s="2464"/>
    </row>
    <row r="635676" spans="65:65" x14ac:dyDescent="0.25">
      <c r="BM635676" s="2460"/>
    </row>
    <row r="635700" spans="65:65" x14ac:dyDescent="0.25">
      <c r="BM635700" s="2464"/>
    </row>
    <row r="635701" spans="65:65" x14ac:dyDescent="0.25">
      <c r="BM635701" s="2460"/>
    </row>
    <row r="635725" spans="65:65" x14ac:dyDescent="0.25">
      <c r="BM635725" s="2464"/>
    </row>
    <row r="635726" spans="65:65" x14ac:dyDescent="0.25">
      <c r="BM635726" s="2460"/>
    </row>
    <row r="635750" spans="65:65" x14ac:dyDescent="0.25">
      <c r="BM635750" s="2464"/>
    </row>
    <row r="635751" spans="65:65" x14ac:dyDescent="0.25">
      <c r="BM635751" s="2460"/>
    </row>
    <row r="635775" spans="65:65" x14ac:dyDescent="0.25">
      <c r="BM635775" s="2464"/>
    </row>
    <row r="635776" spans="65:65" x14ac:dyDescent="0.25">
      <c r="BM635776" s="2460"/>
    </row>
    <row r="635800" spans="65:65" x14ac:dyDescent="0.25">
      <c r="BM635800" s="2464"/>
    </row>
    <row r="635801" spans="65:65" x14ac:dyDescent="0.25">
      <c r="BM635801" s="2460"/>
    </row>
    <row r="635825" spans="65:65" x14ac:dyDescent="0.25">
      <c r="BM635825" s="2464"/>
    </row>
    <row r="635826" spans="65:65" x14ac:dyDescent="0.25">
      <c r="BM635826" s="2460"/>
    </row>
    <row r="635850" spans="65:65" x14ac:dyDescent="0.25">
      <c r="BM635850" s="2464"/>
    </row>
    <row r="635851" spans="65:65" x14ac:dyDescent="0.25">
      <c r="BM635851" s="2460"/>
    </row>
    <row r="635875" spans="65:65" x14ac:dyDescent="0.25">
      <c r="BM635875" s="2464"/>
    </row>
    <row r="635876" spans="65:65" x14ac:dyDescent="0.25">
      <c r="BM635876" s="2460"/>
    </row>
    <row r="635900" spans="65:65" x14ac:dyDescent="0.25">
      <c r="BM635900" s="2464"/>
    </row>
    <row r="635901" spans="65:65" x14ac:dyDescent="0.25">
      <c r="BM635901" s="2460"/>
    </row>
    <row r="635925" spans="65:65" x14ac:dyDescent="0.25">
      <c r="BM635925" s="2464"/>
    </row>
    <row r="635926" spans="65:65" x14ac:dyDescent="0.25">
      <c r="BM635926" s="2460"/>
    </row>
    <row r="635950" spans="65:65" x14ac:dyDescent="0.25">
      <c r="BM635950" s="2464"/>
    </row>
    <row r="635951" spans="65:65" x14ac:dyDescent="0.25">
      <c r="BM635951" s="2460"/>
    </row>
    <row r="635975" spans="65:65" x14ac:dyDescent="0.25">
      <c r="BM635975" s="2464"/>
    </row>
    <row r="635976" spans="65:65" x14ac:dyDescent="0.25">
      <c r="BM635976" s="2460"/>
    </row>
    <row r="636000" spans="65:65" x14ac:dyDescent="0.25">
      <c r="BM636000" s="2464"/>
    </row>
    <row r="636001" spans="65:65" x14ac:dyDescent="0.25">
      <c r="BM636001" s="2460"/>
    </row>
    <row r="636025" spans="65:65" x14ac:dyDescent="0.25">
      <c r="BM636025" s="2464"/>
    </row>
    <row r="636026" spans="65:65" x14ac:dyDescent="0.25">
      <c r="BM636026" s="2460"/>
    </row>
    <row r="636050" spans="65:65" x14ac:dyDescent="0.25">
      <c r="BM636050" s="2464"/>
    </row>
    <row r="636051" spans="65:65" x14ac:dyDescent="0.25">
      <c r="BM636051" s="2460"/>
    </row>
    <row r="636075" spans="65:65" x14ac:dyDescent="0.25">
      <c r="BM636075" s="2464"/>
    </row>
    <row r="636076" spans="65:65" x14ac:dyDescent="0.25">
      <c r="BM636076" s="2460"/>
    </row>
    <row r="636100" spans="65:65" x14ac:dyDescent="0.25">
      <c r="BM636100" s="2464"/>
    </row>
    <row r="636101" spans="65:65" x14ac:dyDescent="0.25">
      <c r="BM636101" s="2460"/>
    </row>
    <row r="636125" spans="65:65" x14ac:dyDescent="0.25">
      <c r="BM636125" s="2464"/>
    </row>
    <row r="636126" spans="65:65" x14ac:dyDescent="0.25">
      <c r="BM636126" s="2460"/>
    </row>
    <row r="636150" spans="65:65" x14ac:dyDescent="0.25">
      <c r="BM636150" s="2464"/>
    </row>
    <row r="636151" spans="65:65" x14ac:dyDescent="0.25">
      <c r="BM636151" s="2460"/>
    </row>
    <row r="636175" spans="65:65" x14ac:dyDescent="0.25">
      <c r="BM636175" s="2464"/>
    </row>
    <row r="636176" spans="65:65" x14ac:dyDescent="0.25">
      <c r="BM636176" s="2460"/>
    </row>
    <row r="636200" spans="65:65" x14ac:dyDescent="0.25">
      <c r="BM636200" s="2464"/>
    </row>
    <row r="636201" spans="65:65" x14ac:dyDescent="0.25">
      <c r="BM636201" s="2460"/>
    </row>
    <row r="636225" spans="65:65" x14ac:dyDescent="0.25">
      <c r="BM636225" s="2464"/>
    </row>
    <row r="636226" spans="65:65" x14ac:dyDescent="0.25">
      <c r="BM636226" s="2460"/>
    </row>
    <row r="636250" spans="65:65" x14ac:dyDescent="0.25">
      <c r="BM636250" s="2464"/>
    </row>
    <row r="636251" spans="65:65" x14ac:dyDescent="0.25">
      <c r="BM636251" s="2460"/>
    </row>
    <row r="636275" spans="65:65" x14ac:dyDescent="0.25">
      <c r="BM636275" s="2464"/>
    </row>
    <row r="636276" spans="65:65" x14ac:dyDescent="0.25">
      <c r="BM636276" s="2460"/>
    </row>
    <row r="636300" spans="65:65" x14ac:dyDescent="0.25">
      <c r="BM636300" s="2464"/>
    </row>
    <row r="636301" spans="65:65" x14ac:dyDescent="0.25">
      <c r="BM636301" s="2460"/>
    </row>
    <row r="636325" spans="65:65" x14ac:dyDescent="0.25">
      <c r="BM636325" s="2464"/>
    </row>
    <row r="636326" spans="65:65" x14ac:dyDescent="0.25">
      <c r="BM636326" s="2460"/>
    </row>
    <row r="636350" spans="65:65" x14ac:dyDescent="0.25">
      <c r="BM636350" s="2464"/>
    </row>
    <row r="636351" spans="65:65" x14ac:dyDescent="0.25">
      <c r="BM636351" s="2460"/>
    </row>
    <row r="636375" spans="65:65" x14ac:dyDescent="0.25">
      <c r="BM636375" s="2464"/>
    </row>
    <row r="636376" spans="65:65" x14ac:dyDescent="0.25">
      <c r="BM636376" s="2460"/>
    </row>
    <row r="636400" spans="65:65" x14ac:dyDescent="0.25">
      <c r="BM636400" s="2464"/>
    </row>
    <row r="636401" spans="65:65" x14ac:dyDescent="0.25">
      <c r="BM636401" s="2460"/>
    </row>
    <row r="636425" spans="65:65" x14ac:dyDescent="0.25">
      <c r="BM636425" s="2464"/>
    </row>
    <row r="636426" spans="65:65" x14ac:dyDescent="0.25">
      <c r="BM636426" s="2460"/>
    </row>
    <row r="636450" spans="65:65" x14ac:dyDescent="0.25">
      <c r="BM636450" s="2464"/>
    </row>
    <row r="636451" spans="65:65" x14ac:dyDescent="0.25">
      <c r="BM636451" s="2460"/>
    </row>
    <row r="636475" spans="65:65" x14ac:dyDescent="0.25">
      <c r="BM636475" s="2464"/>
    </row>
    <row r="636476" spans="65:65" x14ac:dyDescent="0.25">
      <c r="BM636476" s="2460"/>
    </row>
    <row r="636500" spans="65:65" x14ac:dyDescent="0.25">
      <c r="BM636500" s="2464"/>
    </row>
    <row r="636501" spans="65:65" x14ac:dyDescent="0.25">
      <c r="BM636501" s="2460"/>
    </row>
    <row r="636525" spans="65:65" x14ac:dyDescent="0.25">
      <c r="BM636525" s="2464"/>
    </row>
    <row r="636526" spans="65:65" x14ac:dyDescent="0.25">
      <c r="BM636526" s="2460"/>
    </row>
    <row r="636550" spans="65:65" x14ac:dyDescent="0.25">
      <c r="BM636550" s="2464"/>
    </row>
    <row r="636551" spans="65:65" x14ac:dyDescent="0.25">
      <c r="BM636551" s="2460"/>
    </row>
    <row r="636575" spans="65:65" x14ac:dyDescent="0.25">
      <c r="BM636575" s="2464"/>
    </row>
    <row r="636576" spans="65:65" x14ac:dyDescent="0.25">
      <c r="BM636576" s="2460"/>
    </row>
    <row r="636600" spans="65:65" x14ac:dyDescent="0.25">
      <c r="BM636600" s="2464"/>
    </row>
    <row r="636601" spans="65:65" x14ac:dyDescent="0.25">
      <c r="BM636601" s="2460"/>
    </row>
    <row r="636625" spans="65:65" x14ac:dyDescent="0.25">
      <c r="BM636625" s="2464"/>
    </row>
    <row r="636626" spans="65:65" x14ac:dyDescent="0.25">
      <c r="BM636626" s="2460"/>
    </row>
    <row r="636650" spans="65:65" x14ac:dyDescent="0.25">
      <c r="BM636650" s="2464"/>
    </row>
    <row r="636651" spans="65:65" x14ac:dyDescent="0.25">
      <c r="BM636651" s="2460"/>
    </row>
    <row r="636675" spans="65:65" x14ac:dyDescent="0.25">
      <c r="BM636675" s="2464"/>
    </row>
    <row r="636676" spans="65:65" x14ac:dyDescent="0.25">
      <c r="BM636676" s="2460"/>
    </row>
    <row r="636700" spans="65:65" x14ac:dyDescent="0.25">
      <c r="BM636700" s="2464"/>
    </row>
    <row r="636701" spans="65:65" x14ac:dyDescent="0.25">
      <c r="BM636701" s="2460"/>
    </row>
    <row r="636725" spans="65:65" x14ac:dyDescent="0.25">
      <c r="BM636725" s="2464"/>
    </row>
    <row r="636726" spans="65:65" x14ac:dyDescent="0.25">
      <c r="BM636726" s="2460"/>
    </row>
    <row r="636750" spans="65:65" x14ac:dyDescent="0.25">
      <c r="BM636750" s="2464"/>
    </row>
    <row r="636751" spans="65:65" x14ac:dyDescent="0.25">
      <c r="BM636751" s="2460"/>
    </row>
    <row r="636775" spans="65:65" x14ac:dyDescent="0.25">
      <c r="BM636775" s="2464"/>
    </row>
    <row r="636776" spans="65:65" x14ac:dyDescent="0.25">
      <c r="BM636776" s="2460"/>
    </row>
    <row r="636800" spans="65:65" x14ac:dyDescent="0.25">
      <c r="BM636800" s="2464"/>
    </row>
    <row r="636801" spans="65:65" x14ac:dyDescent="0.25">
      <c r="BM636801" s="2460"/>
    </row>
    <row r="636825" spans="65:65" x14ac:dyDescent="0.25">
      <c r="BM636825" s="2464"/>
    </row>
    <row r="636826" spans="65:65" x14ac:dyDescent="0.25">
      <c r="BM636826" s="2460"/>
    </row>
    <row r="636850" spans="65:65" x14ac:dyDescent="0.25">
      <c r="BM636850" s="2464"/>
    </row>
    <row r="636851" spans="65:65" x14ac:dyDescent="0.25">
      <c r="BM636851" s="2460"/>
    </row>
    <row r="636875" spans="65:65" x14ac:dyDescent="0.25">
      <c r="BM636875" s="2464"/>
    </row>
    <row r="636876" spans="65:65" x14ac:dyDescent="0.25">
      <c r="BM636876" s="2460"/>
    </row>
    <row r="636900" spans="65:65" x14ac:dyDescent="0.25">
      <c r="BM636900" s="2464"/>
    </row>
    <row r="636901" spans="65:65" x14ac:dyDescent="0.25">
      <c r="BM636901" s="2460"/>
    </row>
    <row r="636925" spans="65:65" x14ac:dyDescent="0.25">
      <c r="BM636925" s="2464"/>
    </row>
    <row r="636926" spans="65:65" x14ac:dyDescent="0.25">
      <c r="BM636926" s="2460"/>
    </row>
    <row r="636950" spans="65:65" x14ac:dyDescent="0.25">
      <c r="BM636950" s="2464"/>
    </row>
    <row r="636951" spans="65:65" x14ac:dyDescent="0.25">
      <c r="BM636951" s="2460"/>
    </row>
    <row r="636975" spans="65:65" x14ac:dyDescent="0.25">
      <c r="BM636975" s="2464"/>
    </row>
    <row r="636976" spans="65:65" x14ac:dyDescent="0.25">
      <c r="BM636976" s="2460"/>
    </row>
    <row r="637000" spans="65:65" x14ac:dyDescent="0.25">
      <c r="BM637000" s="2464"/>
    </row>
    <row r="637001" spans="65:65" x14ac:dyDescent="0.25">
      <c r="BM637001" s="2460"/>
    </row>
    <row r="637025" spans="65:65" x14ac:dyDescent="0.25">
      <c r="BM637025" s="2464"/>
    </row>
    <row r="637026" spans="65:65" x14ac:dyDescent="0.25">
      <c r="BM637026" s="2460"/>
    </row>
    <row r="637050" spans="65:65" x14ac:dyDescent="0.25">
      <c r="BM637050" s="2464"/>
    </row>
    <row r="637051" spans="65:65" x14ac:dyDescent="0.25">
      <c r="BM637051" s="2460"/>
    </row>
    <row r="637075" spans="65:65" x14ac:dyDescent="0.25">
      <c r="BM637075" s="2464"/>
    </row>
    <row r="637076" spans="65:65" x14ac:dyDescent="0.25">
      <c r="BM637076" s="2460"/>
    </row>
    <row r="637100" spans="65:65" x14ac:dyDescent="0.25">
      <c r="BM637100" s="2464"/>
    </row>
    <row r="637101" spans="65:65" x14ac:dyDescent="0.25">
      <c r="BM637101" s="2460"/>
    </row>
    <row r="637125" spans="65:65" x14ac:dyDescent="0.25">
      <c r="BM637125" s="2464"/>
    </row>
    <row r="637126" spans="65:65" x14ac:dyDescent="0.25">
      <c r="BM637126" s="2460"/>
    </row>
    <row r="637150" spans="65:65" x14ac:dyDescent="0.25">
      <c r="BM637150" s="2464"/>
    </row>
    <row r="637151" spans="65:65" x14ac:dyDescent="0.25">
      <c r="BM637151" s="2460"/>
    </row>
    <row r="637175" spans="65:65" x14ac:dyDescent="0.25">
      <c r="BM637175" s="2464"/>
    </row>
    <row r="637176" spans="65:65" x14ac:dyDescent="0.25">
      <c r="BM637176" s="2460"/>
    </row>
    <row r="637200" spans="65:65" x14ac:dyDescent="0.25">
      <c r="BM637200" s="2464"/>
    </row>
    <row r="637201" spans="65:65" x14ac:dyDescent="0.25">
      <c r="BM637201" s="2460"/>
    </row>
    <row r="637225" spans="65:65" x14ac:dyDescent="0.25">
      <c r="BM637225" s="2464"/>
    </row>
    <row r="637226" spans="65:65" x14ac:dyDescent="0.25">
      <c r="BM637226" s="2460"/>
    </row>
    <row r="637250" spans="65:65" x14ac:dyDescent="0.25">
      <c r="BM637250" s="2464"/>
    </row>
    <row r="637251" spans="65:65" x14ac:dyDescent="0.25">
      <c r="BM637251" s="2460"/>
    </row>
    <row r="637275" spans="65:65" x14ac:dyDescent="0.25">
      <c r="BM637275" s="2464"/>
    </row>
    <row r="637276" spans="65:65" x14ac:dyDescent="0.25">
      <c r="BM637276" s="2460"/>
    </row>
    <row r="637300" spans="65:65" x14ac:dyDescent="0.25">
      <c r="BM637300" s="2464"/>
    </row>
    <row r="637301" spans="65:65" x14ac:dyDescent="0.25">
      <c r="BM637301" s="2460"/>
    </row>
    <row r="637325" spans="65:65" x14ac:dyDescent="0.25">
      <c r="BM637325" s="2464"/>
    </row>
    <row r="637326" spans="65:65" x14ac:dyDescent="0.25">
      <c r="BM637326" s="2460"/>
    </row>
    <row r="637350" spans="65:65" x14ac:dyDescent="0.25">
      <c r="BM637350" s="2464"/>
    </row>
    <row r="637351" spans="65:65" x14ac:dyDescent="0.25">
      <c r="BM637351" s="2460"/>
    </row>
    <row r="637375" spans="65:65" x14ac:dyDescent="0.25">
      <c r="BM637375" s="2464"/>
    </row>
    <row r="637376" spans="65:65" x14ac:dyDescent="0.25">
      <c r="BM637376" s="2460"/>
    </row>
    <row r="637400" spans="65:65" x14ac:dyDescent="0.25">
      <c r="BM637400" s="2464"/>
    </row>
    <row r="637401" spans="65:65" x14ac:dyDescent="0.25">
      <c r="BM637401" s="2460"/>
    </row>
    <row r="637425" spans="65:65" x14ac:dyDescent="0.25">
      <c r="BM637425" s="2464"/>
    </row>
    <row r="637426" spans="65:65" x14ac:dyDescent="0.25">
      <c r="BM637426" s="2460"/>
    </row>
    <row r="637450" spans="65:65" x14ac:dyDescent="0.25">
      <c r="BM637450" s="2464"/>
    </row>
    <row r="637451" spans="65:65" x14ac:dyDescent="0.25">
      <c r="BM637451" s="2460"/>
    </row>
    <row r="637475" spans="65:65" x14ac:dyDescent="0.25">
      <c r="BM637475" s="2464"/>
    </row>
    <row r="637476" spans="65:65" x14ac:dyDescent="0.25">
      <c r="BM637476" s="2460"/>
    </row>
    <row r="637500" spans="65:65" x14ac:dyDescent="0.25">
      <c r="BM637500" s="2464"/>
    </row>
    <row r="637501" spans="65:65" x14ac:dyDescent="0.25">
      <c r="BM637501" s="2460"/>
    </row>
    <row r="637525" spans="65:65" x14ac:dyDescent="0.25">
      <c r="BM637525" s="2464"/>
    </row>
    <row r="637526" spans="65:65" x14ac:dyDescent="0.25">
      <c r="BM637526" s="2460"/>
    </row>
    <row r="637550" spans="65:65" x14ac:dyDescent="0.25">
      <c r="BM637550" s="2464"/>
    </row>
    <row r="637551" spans="65:65" x14ac:dyDescent="0.25">
      <c r="BM637551" s="2460"/>
    </row>
    <row r="637575" spans="65:65" x14ac:dyDescent="0.25">
      <c r="BM637575" s="2464"/>
    </row>
    <row r="637576" spans="65:65" x14ac:dyDescent="0.25">
      <c r="BM637576" s="2460"/>
    </row>
    <row r="637600" spans="65:65" x14ac:dyDescent="0.25">
      <c r="BM637600" s="2464"/>
    </row>
    <row r="637601" spans="65:65" x14ac:dyDescent="0.25">
      <c r="BM637601" s="2460"/>
    </row>
    <row r="637625" spans="65:65" x14ac:dyDescent="0.25">
      <c r="BM637625" s="2464"/>
    </row>
    <row r="637626" spans="65:65" x14ac:dyDescent="0.25">
      <c r="BM637626" s="2460"/>
    </row>
    <row r="637650" spans="65:65" x14ac:dyDescent="0.25">
      <c r="BM637650" s="2464"/>
    </row>
    <row r="637651" spans="65:65" x14ac:dyDescent="0.25">
      <c r="BM637651" s="2460"/>
    </row>
    <row r="637675" spans="65:65" x14ac:dyDescent="0.25">
      <c r="BM637675" s="2464"/>
    </row>
    <row r="637676" spans="65:65" x14ac:dyDescent="0.25">
      <c r="BM637676" s="2460"/>
    </row>
    <row r="637700" spans="65:65" x14ac:dyDescent="0.25">
      <c r="BM637700" s="2464"/>
    </row>
    <row r="637701" spans="65:65" x14ac:dyDescent="0.25">
      <c r="BM637701" s="2460"/>
    </row>
    <row r="637725" spans="65:65" x14ac:dyDescent="0.25">
      <c r="BM637725" s="2464"/>
    </row>
    <row r="637726" spans="65:65" x14ac:dyDescent="0.25">
      <c r="BM637726" s="2460"/>
    </row>
    <row r="637750" spans="65:65" x14ac:dyDescent="0.25">
      <c r="BM637750" s="2464"/>
    </row>
    <row r="637751" spans="65:65" x14ac:dyDescent="0.25">
      <c r="BM637751" s="2460"/>
    </row>
    <row r="637775" spans="65:65" x14ac:dyDescent="0.25">
      <c r="BM637775" s="2464"/>
    </row>
    <row r="637776" spans="65:65" x14ac:dyDescent="0.25">
      <c r="BM637776" s="2460"/>
    </row>
    <row r="637800" spans="65:65" x14ac:dyDescent="0.25">
      <c r="BM637800" s="2464"/>
    </row>
    <row r="637801" spans="65:65" x14ac:dyDescent="0.25">
      <c r="BM637801" s="2460"/>
    </row>
    <row r="637825" spans="65:65" x14ac:dyDescent="0.25">
      <c r="BM637825" s="2464"/>
    </row>
    <row r="637826" spans="65:65" x14ac:dyDescent="0.25">
      <c r="BM637826" s="2460"/>
    </row>
    <row r="637850" spans="65:65" x14ac:dyDescent="0.25">
      <c r="BM637850" s="2464"/>
    </row>
    <row r="637851" spans="65:65" x14ac:dyDescent="0.25">
      <c r="BM637851" s="2460"/>
    </row>
    <row r="637875" spans="65:65" x14ac:dyDescent="0.25">
      <c r="BM637875" s="2464"/>
    </row>
    <row r="637876" spans="65:65" x14ac:dyDescent="0.25">
      <c r="BM637876" s="2460"/>
    </row>
    <row r="637900" spans="65:65" x14ac:dyDescent="0.25">
      <c r="BM637900" s="2464"/>
    </row>
    <row r="637901" spans="65:65" x14ac:dyDescent="0.25">
      <c r="BM637901" s="2460"/>
    </row>
    <row r="637925" spans="65:65" x14ac:dyDescent="0.25">
      <c r="BM637925" s="2464"/>
    </row>
    <row r="637926" spans="65:65" x14ac:dyDescent="0.25">
      <c r="BM637926" s="2460"/>
    </row>
    <row r="637950" spans="65:65" x14ac:dyDescent="0.25">
      <c r="BM637950" s="2464"/>
    </row>
    <row r="637951" spans="65:65" x14ac:dyDescent="0.25">
      <c r="BM637951" s="2460"/>
    </row>
    <row r="637975" spans="65:65" x14ac:dyDescent="0.25">
      <c r="BM637975" s="2464"/>
    </row>
    <row r="637976" spans="65:65" x14ac:dyDescent="0.25">
      <c r="BM637976" s="2460"/>
    </row>
    <row r="638000" spans="65:65" x14ac:dyDescent="0.25">
      <c r="BM638000" s="2464"/>
    </row>
    <row r="638001" spans="65:65" x14ac:dyDescent="0.25">
      <c r="BM638001" s="2460"/>
    </row>
    <row r="638025" spans="65:65" x14ac:dyDescent="0.25">
      <c r="BM638025" s="2464"/>
    </row>
    <row r="638026" spans="65:65" x14ac:dyDescent="0.25">
      <c r="BM638026" s="2460"/>
    </row>
    <row r="638050" spans="65:65" x14ac:dyDescent="0.25">
      <c r="BM638050" s="2464"/>
    </row>
    <row r="638051" spans="65:65" x14ac:dyDescent="0.25">
      <c r="BM638051" s="2460"/>
    </row>
    <row r="638075" spans="65:65" x14ac:dyDescent="0.25">
      <c r="BM638075" s="2464"/>
    </row>
    <row r="638076" spans="65:65" x14ac:dyDescent="0.25">
      <c r="BM638076" s="2460"/>
    </row>
    <row r="638100" spans="65:65" x14ac:dyDescent="0.25">
      <c r="BM638100" s="2464"/>
    </row>
    <row r="638101" spans="65:65" x14ac:dyDescent="0.25">
      <c r="BM638101" s="2460"/>
    </row>
    <row r="638125" spans="65:65" x14ac:dyDescent="0.25">
      <c r="BM638125" s="2464"/>
    </row>
    <row r="638126" spans="65:65" x14ac:dyDescent="0.25">
      <c r="BM638126" s="2460"/>
    </row>
    <row r="638150" spans="65:65" x14ac:dyDescent="0.25">
      <c r="BM638150" s="2464"/>
    </row>
    <row r="638151" spans="65:65" x14ac:dyDescent="0.25">
      <c r="BM638151" s="2460"/>
    </row>
    <row r="638175" spans="65:65" x14ac:dyDescent="0.25">
      <c r="BM638175" s="2464"/>
    </row>
    <row r="638176" spans="65:65" x14ac:dyDescent="0.25">
      <c r="BM638176" s="2460"/>
    </row>
    <row r="638200" spans="65:65" x14ac:dyDescent="0.25">
      <c r="BM638200" s="2464"/>
    </row>
    <row r="638201" spans="65:65" x14ac:dyDescent="0.25">
      <c r="BM638201" s="2460"/>
    </row>
    <row r="638225" spans="65:65" x14ac:dyDescent="0.25">
      <c r="BM638225" s="2464"/>
    </row>
    <row r="638226" spans="65:65" x14ac:dyDescent="0.25">
      <c r="BM638226" s="2460"/>
    </row>
    <row r="638250" spans="65:65" x14ac:dyDescent="0.25">
      <c r="BM638250" s="2464"/>
    </row>
    <row r="638251" spans="65:65" x14ac:dyDescent="0.25">
      <c r="BM638251" s="2460"/>
    </row>
    <row r="638275" spans="65:65" x14ac:dyDescent="0.25">
      <c r="BM638275" s="2464"/>
    </row>
    <row r="638276" spans="65:65" x14ac:dyDescent="0.25">
      <c r="BM638276" s="2460"/>
    </row>
    <row r="638300" spans="65:65" x14ac:dyDescent="0.25">
      <c r="BM638300" s="2464"/>
    </row>
    <row r="638301" spans="65:65" x14ac:dyDescent="0.25">
      <c r="BM638301" s="2460"/>
    </row>
    <row r="638325" spans="65:65" x14ac:dyDescent="0.25">
      <c r="BM638325" s="2464"/>
    </row>
    <row r="638326" spans="65:65" x14ac:dyDescent="0.25">
      <c r="BM638326" s="2460"/>
    </row>
    <row r="638350" spans="65:65" x14ac:dyDescent="0.25">
      <c r="BM638350" s="2464"/>
    </row>
    <row r="638351" spans="65:65" x14ac:dyDescent="0.25">
      <c r="BM638351" s="2460"/>
    </row>
    <row r="638375" spans="65:65" x14ac:dyDescent="0.25">
      <c r="BM638375" s="2464"/>
    </row>
    <row r="638376" spans="65:65" x14ac:dyDescent="0.25">
      <c r="BM638376" s="2460"/>
    </row>
    <row r="638400" spans="65:65" x14ac:dyDescent="0.25">
      <c r="BM638400" s="2464"/>
    </row>
    <row r="638401" spans="65:65" x14ac:dyDescent="0.25">
      <c r="BM638401" s="2460"/>
    </row>
    <row r="638425" spans="65:65" x14ac:dyDescent="0.25">
      <c r="BM638425" s="2464"/>
    </row>
    <row r="638426" spans="65:65" x14ac:dyDescent="0.25">
      <c r="BM638426" s="2460"/>
    </row>
    <row r="638450" spans="65:65" x14ac:dyDescent="0.25">
      <c r="BM638450" s="2464"/>
    </row>
    <row r="638451" spans="65:65" x14ac:dyDescent="0.25">
      <c r="BM638451" s="2460"/>
    </row>
    <row r="638475" spans="65:65" x14ac:dyDescent="0.25">
      <c r="BM638475" s="2464"/>
    </row>
    <row r="638476" spans="65:65" x14ac:dyDescent="0.25">
      <c r="BM638476" s="2460"/>
    </row>
    <row r="638500" spans="65:65" x14ac:dyDescent="0.25">
      <c r="BM638500" s="2464"/>
    </row>
    <row r="638501" spans="65:65" x14ac:dyDescent="0.25">
      <c r="BM638501" s="2460"/>
    </row>
    <row r="638525" spans="65:65" x14ac:dyDescent="0.25">
      <c r="BM638525" s="2464"/>
    </row>
    <row r="638526" spans="65:65" x14ac:dyDescent="0.25">
      <c r="BM638526" s="2460"/>
    </row>
    <row r="638550" spans="65:65" x14ac:dyDescent="0.25">
      <c r="BM638550" s="2464"/>
    </row>
    <row r="638551" spans="65:65" x14ac:dyDescent="0.25">
      <c r="BM638551" s="2460"/>
    </row>
    <row r="638575" spans="65:65" x14ac:dyDescent="0.25">
      <c r="BM638575" s="2464"/>
    </row>
    <row r="638576" spans="65:65" x14ac:dyDescent="0.25">
      <c r="BM638576" s="2460"/>
    </row>
    <row r="638600" spans="65:65" x14ac:dyDescent="0.25">
      <c r="BM638600" s="2464"/>
    </row>
    <row r="638601" spans="65:65" x14ac:dyDescent="0.25">
      <c r="BM638601" s="2460"/>
    </row>
    <row r="638625" spans="65:65" x14ac:dyDescent="0.25">
      <c r="BM638625" s="2464"/>
    </row>
    <row r="638626" spans="65:65" x14ac:dyDescent="0.25">
      <c r="BM638626" s="2460"/>
    </row>
    <row r="638650" spans="65:65" x14ac:dyDescent="0.25">
      <c r="BM638650" s="2464"/>
    </row>
    <row r="638651" spans="65:65" x14ac:dyDescent="0.25">
      <c r="BM638651" s="2460"/>
    </row>
    <row r="638675" spans="65:65" x14ac:dyDescent="0.25">
      <c r="BM638675" s="2464"/>
    </row>
    <row r="638676" spans="65:65" x14ac:dyDescent="0.25">
      <c r="BM638676" s="2460"/>
    </row>
    <row r="638700" spans="65:65" x14ac:dyDescent="0.25">
      <c r="BM638700" s="2464"/>
    </row>
    <row r="638701" spans="65:65" x14ac:dyDescent="0.25">
      <c r="BM638701" s="2460"/>
    </row>
    <row r="638725" spans="65:65" x14ac:dyDescent="0.25">
      <c r="BM638725" s="2464"/>
    </row>
    <row r="638726" spans="65:65" x14ac:dyDescent="0.25">
      <c r="BM638726" s="2460"/>
    </row>
    <row r="638750" spans="65:65" x14ac:dyDescent="0.25">
      <c r="BM638750" s="2464"/>
    </row>
    <row r="638751" spans="65:65" x14ac:dyDescent="0.25">
      <c r="BM638751" s="2460"/>
    </row>
    <row r="638775" spans="65:65" x14ac:dyDescent="0.25">
      <c r="BM638775" s="2464"/>
    </row>
    <row r="638776" spans="65:65" x14ac:dyDescent="0.25">
      <c r="BM638776" s="2460"/>
    </row>
    <row r="638800" spans="65:65" x14ac:dyDescent="0.25">
      <c r="BM638800" s="2464"/>
    </row>
    <row r="638801" spans="65:65" x14ac:dyDescent="0.25">
      <c r="BM638801" s="2460"/>
    </row>
    <row r="638825" spans="65:65" x14ac:dyDescent="0.25">
      <c r="BM638825" s="2464"/>
    </row>
    <row r="638826" spans="65:65" x14ac:dyDescent="0.25">
      <c r="BM638826" s="2460"/>
    </row>
    <row r="638850" spans="65:65" x14ac:dyDescent="0.25">
      <c r="BM638850" s="2464"/>
    </row>
    <row r="638851" spans="65:65" x14ac:dyDescent="0.25">
      <c r="BM638851" s="2460"/>
    </row>
    <row r="638875" spans="65:65" x14ac:dyDescent="0.25">
      <c r="BM638875" s="2464"/>
    </row>
    <row r="638876" spans="65:65" x14ac:dyDescent="0.25">
      <c r="BM638876" s="2460"/>
    </row>
    <row r="638900" spans="65:65" x14ac:dyDescent="0.25">
      <c r="BM638900" s="2464"/>
    </row>
    <row r="638901" spans="65:65" x14ac:dyDescent="0.25">
      <c r="BM638901" s="2460"/>
    </row>
    <row r="638925" spans="65:65" x14ac:dyDescent="0.25">
      <c r="BM638925" s="2464"/>
    </row>
    <row r="638926" spans="65:65" x14ac:dyDescent="0.25">
      <c r="BM638926" s="2460"/>
    </row>
    <row r="638950" spans="65:65" x14ac:dyDescent="0.25">
      <c r="BM638950" s="2464"/>
    </row>
    <row r="638951" spans="65:65" x14ac:dyDescent="0.25">
      <c r="BM638951" s="2460"/>
    </row>
    <row r="638975" spans="65:65" x14ac:dyDescent="0.25">
      <c r="BM638975" s="2464"/>
    </row>
    <row r="638976" spans="65:65" x14ac:dyDescent="0.25">
      <c r="BM638976" s="2460"/>
    </row>
    <row r="639000" spans="65:65" x14ac:dyDescent="0.25">
      <c r="BM639000" s="2464"/>
    </row>
    <row r="639001" spans="65:65" x14ac:dyDescent="0.25">
      <c r="BM639001" s="2460"/>
    </row>
    <row r="639025" spans="65:65" x14ac:dyDescent="0.25">
      <c r="BM639025" s="2464"/>
    </row>
    <row r="639026" spans="65:65" x14ac:dyDescent="0.25">
      <c r="BM639026" s="2460"/>
    </row>
    <row r="639050" spans="65:65" x14ac:dyDescent="0.25">
      <c r="BM639050" s="2464"/>
    </row>
    <row r="639051" spans="65:65" x14ac:dyDescent="0.25">
      <c r="BM639051" s="2460"/>
    </row>
    <row r="639075" spans="65:65" x14ac:dyDescent="0.25">
      <c r="BM639075" s="2464"/>
    </row>
    <row r="639076" spans="65:65" x14ac:dyDescent="0.25">
      <c r="BM639076" s="2460"/>
    </row>
    <row r="639100" spans="65:65" x14ac:dyDescent="0.25">
      <c r="BM639100" s="2464"/>
    </row>
    <row r="639101" spans="65:65" x14ac:dyDescent="0.25">
      <c r="BM639101" s="2460"/>
    </row>
    <row r="639125" spans="65:65" x14ac:dyDescent="0.25">
      <c r="BM639125" s="2464"/>
    </row>
    <row r="639126" spans="65:65" x14ac:dyDescent="0.25">
      <c r="BM639126" s="2460"/>
    </row>
    <row r="639150" spans="65:65" x14ac:dyDescent="0.25">
      <c r="BM639150" s="2464"/>
    </row>
    <row r="639151" spans="65:65" x14ac:dyDescent="0.25">
      <c r="BM639151" s="2460"/>
    </row>
    <row r="639175" spans="65:65" x14ac:dyDescent="0.25">
      <c r="BM639175" s="2464"/>
    </row>
    <row r="639176" spans="65:65" x14ac:dyDescent="0.25">
      <c r="BM639176" s="2460"/>
    </row>
    <row r="639200" spans="65:65" x14ac:dyDescent="0.25">
      <c r="BM639200" s="2464"/>
    </row>
    <row r="639201" spans="65:65" x14ac:dyDescent="0.25">
      <c r="BM639201" s="2460"/>
    </row>
    <row r="639225" spans="65:65" x14ac:dyDescent="0.25">
      <c r="BM639225" s="2464"/>
    </row>
    <row r="639226" spans="65:65" x14ac:dyDescent="0.25">
      <c r="BM639226" s="2460"/>
    </row>
    <row r="639250" spans="65:65" x14ac:dyDescent="0.25">
      <c r="BM639250" s="2464"/>
    </row>
    <row r="639251" spans="65:65" x14ac:dyDescent="0.25">
      <c r="BM639251" s="2460"/>
    </row>
    <row r="639275" spans="65:65" x14ac:dyDescent="0.25">
      <c r="BM639275" s="2464"/>
    </row>
    <row r="639276" spans="65:65" x14ac:dyDescent="0.25">
      <c r="BM639276" s="2460"/>
    </row>
    <row r="639300" spans="65:65" x14ac:dyDescent="0.25">
      <c r="BM639300" s="2464"/>
    </row>
    <row r="639301" spans="65:65" x14ac:dyDescent="0.25">
      <c r="BM639301" s="2460"/>
    </row>
    <row r="639325" spans="65:65" x14ac:dyDescent="0.25">
      <c r="BM639325" s="2464"/>
    </row>
    <row r="639326" spans="65:65" x14ac:dyDescent="0.25">
      <c r="BM639326" s="2460"/>
    </row>
    <row r="639350" spans="65:65" x14ac:dyDescent="0.25">
      <c r="BM639350" s="2464"/>
    </row>
    <row r="639351" spans="65:65" x14ac:dyDescent="0.25">
      <c r="BM639351" s="2460"/>
    </row>
    <row r="639375" spans="65:65" x14ac:dyDescent="0.25">
      <c r="BM639375" s="2464"/>
    </row>
    <row r="639376" spans="65:65" x14ac:dyDescent="0.25">
      <c r="BM639376" s="2460"/>
    </row>
    <row r="639400" spans="65:65" x14ac:dyDescent="0.25">
      <c r="BM639400" s="2464"/>
    </row>
    <row r="639401" spans="65:65" x14ac:dyDescent="0.25">
      <c r="BM639401" s="2460"/>
    </row>
    <row r="639425" spans="65:65" x14ac:dyDescent="0.25">
      <c r="BM639425" s="2464"/>
    </row>
    <row r="639426" spans="65:65" x14ac:dyDescent="0.25">
      <c r="BM639426" s="2460"/>
    </row>
    <row r="639450" spans="65:65" x14ac:dyDescent="0.25">
      <c r="BM639450" s="2464"/>
    </row>
    <row r="639451" spans="65:65" x14ac:dyDescent="0.25">
      <c r="BM639451" s="2460"/>
    </row>
    <row r="639475" spans="65:65" x14ac:dyDescent="0.25">
      <c r="BM639475" s="2464"/>
    </row>
    <row r="639476" spans="65:65" x14ac:dyDescent="0.25">
      <c r="BM639476" s="2460"/>
    </row>
    <row r="639500" spans="65:65" x14ac:dyDescent="0.25">
      <c r="BM639500" s="2464"/>
    </row>
    <row r="639501" spans="65:65" x14ac:dyDescent="0.25">
      <c r="BM639501" s="2460"/>
    </row>
    <row r="639525" spans="65:65" x14ac:dyDescent="0.25">
      <c r="BM639525" s="2464"/>
    </row>
    <row r="639526" spans="65:65" x14ac:dyDescent="0.25">
      <c r="BM639526" s="2460"/>
    </row>
    <row r="639550" spans="65:65" x14ac:dyDescent="0.25">
      <c r="BM639550" s="2464"/>
    </row>
    <row r="639551" spans="65:65" x14ac:dyDescent="0.25">
      <c r="BM639551" s="2460"/>
    </row>
    <row r="639575" spans="65:65" x14ac:dyDescent="0.25">
      <c r="BM639575" s="2464"/>
    </row>
    <row r="639576" spans="65:65" x14ac:dyDescent="0.25">
      <c r="BM639576" s="2460"/>
    </row>
    <row r="639600" spans="65:65" x14ac:dyDescent="0.25">
      <c r="BM639600" s="2464"/>
    </row>
    <row r="639601" spans="65:65" x14ac:dyDescent="0.25">
      <c r="BM639601" s="2460"/>
    </row>
    <row r="639625" spans="65:65" x14ac:dyDescent="0.25">
      <c r="BM639625" s="2464"/>
    </row>
    <row r="639626" spans="65:65" x14ac:dyDescent="0.25">
      <c r="BM639626" s="2460"/>
    </row>
    <row r="639650" spans="65:65" x14ac:dyDescent="0.25">
      <c r="BM639650" s="2464"/>
    </row>
    <row r="639651" spans="65:65" x14ac:dyDescent="0.25">
      <c r="BM639651" s="2460"/>
    </row>
    <row r="639675" spans="65:65" x14ac:dyDescent="0.25">
      <c r="BM639675" s="2464"/>
    </row>
    <row r="639676" spans="65:65" x14ac:dyDescent="0.25">
      <c r="BM639676" s="2460"/>
    </row>
    <row r="639700" spans="65:65" x14ac:dyDescent="0.25">
      <c r="BM639700" s="2464"/>
    </row>
    <row r="639701" spans="65:65" x14ac:dyDescent="0.25">
      <c r="BM639701" s="2460"/>
    </row>
    <row r="639725" spans="65:65" x14ac:dyDescent="0.25">
      <c r="BM639725" s="2464"/>
    </row>
    <row r="639726" spans="65:65" x14ac:dyDescent="0.25">
      <c r="BM639726" s="2460"/>
    </row>
    <row r="639750" spans="65:65" x14ac:dyDescent="0.25">
      <c r="BM639750" s="2464"/>
    </row>
    <row r="639751" spans="65:65" x14ac:dyDescent="0.25">
      <c r="BM639751" s="2460"/>
    </row>
    <row r="639775" spans="65:65" x14ac:dyDescent="0.25">
      <c r="BM639775" s="2464"/>
    </row>
    <row r="639776" spans="65:65" x14ac:dyDescent="0.25">
      <c r="BM639776" s="2460"/>
    </row>
    <row r="639800" spans="65:65" x14ac:dyDescent="0.25">
      <c r="BM639800" s="2464"/>
    </row>
    <row r="639801" spans="65:65" x14ac:dyDescent="0.25">
      <c r="BM639801" s="2460"/>
    </row>
    <row r="639825" spans="65:65" x14ac:dyDescent="0.25">
      <c r="BM639825" s="2464"/>
    </row>
    <row r="639826" spans="65:65" x14ac:dyDescent="0.25">
      <c r="BM639826" s="2460"/>
    </row>
    <row r="639850" spans="65:65" x14ac:dyDescent="0.25">
      <c r="BM639850" s="2464"/>
    </row>
    <row r="639851" spans="65:65" x14ac:dyDescent="0.25">
      <c r="BM639851" s="2460"/>
    </row>
    <row r="639875" spans="65:65" x14ac:dyDescent="0.25">
      <c r="BM639875" s="2464"/>
    </row>
    <row r="639876" spans="65:65" x14ac:dyDescent="0.25">
      <c r="BM639876" s="2460"/>
    </row>
    <row r="639900" spans="65:65" x14ac:dyDescent="0.25">
      <c r="BM639900" s="2464"/>
    </row>
    <row r="639901" spans="65:65" x14ac:dyDescent="0.25">
      <c r="BM639901" s="2460"/>
    </row>
    <row r="639925" spans="65:65" x14ac:dyDescent="0.25">
      <c r="BM639925" s="2464"/>
    </row>
    <row r="639926" spans="65:65" x14ac:dyDescent="0.25">
      <c r="BM639926" s="2460"/>
    </row>
    <row r="639950" spans="65:65" x14ac:dyDescent="0.25">
      <c r="BM639950" s="2464"/>
    </row>
    <row r="639951" spans="65:65" x14ac:dyDescent="0.25">
      <c r="BM639951" s="2460"/>
    </row>
    <row r="639975" spans="65:65" x14ac:dyDescent="0.25">
      <c r="BM639975" s="2464"/>
    </row>
    <row r="639976" spans="65:65" x14ac:dyDescent="0.25">
      <c r="BM639976" s="2460"/>
    </row>
    <row r="640000" spans="65:65" x14ac:dyDescent="0.25">
      <c r="BM640000" s="2464"/>
    </row>
    <row r="640001" spans="65:65" x14ac:dyDescent="0.25">
      <c r="BM640001" s="2460"/>
    </row>
    <row r="640025" spans="65:65" x14ac:dyDescent="0.25">
      <c r="BM640025" s="2464"/>
    </row>
    <row r="640026" spans="65:65" x14ac:dyDescent="0.25">
      <c r="BM640026" s="2460"/>
    </row>
    <row r="640050" spans="65:65" x14ac:dyDescent="0.25">
      <c r="BM640050" s="2464"/>
    </row>
    <row r="640051" spans="65:65" x14ac:dyDescent="0.25">
      <c r="BM640051" s="2460"/>
    </row>
    <row r="640075" spans="65:65" x14ac:dyDescent="0.25">
      <c r="BM640075" s="2464"/>
    </row>
    <row r="640076" spans="65:65" x14ac:dyDescent="0.25">
      <c r="BM640076" s="2460"/>
    </row>
    <row r="640100" spans="65:65" x14ac:dyDescent="0.25">
      <c r="BM640100" s="2464"/>
    </row>
    <row r="640101" spans="65:65" x14ac:dyDescent="0.25">
      <c r="BM640101" s="2460"/>
    </row>
    <row r="640125" spans="65:65" x14ac:dyDescent="0.25">
      <c r="BM640125" s="2464"/>
    </row>
    <row r="640126" spans="65:65" x14ac:dyDescent="0.25">
      <c r="BM640126" s="2460"/>
    </row>
    <row r="640150" spans="65:65" x14ac:dyDescent="0.25">
      <c r="BM640150" s="2464"/>
    </row>
    <row r="640151" spans="65:65" x14ac:dyDescent="0.25">
      <c r="BM640151" s="2460"/>
    </row>
    <row r="640175" spans="65:65" x14ac:dyDescent="0.25">
      <c r="BM640175" s="2464"/>
    </row>
    <row r="640176" spans="65:65" x14ac:dyDescent="0.25">
      <c r="BM640176" s="2460"/>
    </row>
    <row r="640200" spans="65:65" x14ac:dyDescent="0.25">
      <c r="BM640200" s="2464"/>
    </row>
    <row r="640201" spans="65:65" x14ac:dyDescent="0.25">
      <c r="BM640201" s="2460"/>
    </row>
    <row r="640225" spans="65:65" x14ac:dyDescent="0.25">
      <c r="BM640225" s="2464"/>
    </row>
    <row r="640226" spans="65:65" x14ac:dyDescent="0.25">
      <c r="BM640226" s="2460"/>
    </row>
    <row r="640250" spans="65:65" x14ac:dyDescent="0.25">
      <c r="BM640250" s="2464"/>
    </row>
    <row r="640251" spans="65:65" x14ac:dyDescent="0.25">
      <c r="BM640251" s="2460"/>
    </row>
    <row r="640275" spans="65:65" x14ac:dyDescent="0.25">
      <c r="BM640275" s="2464"/>
    </row>
    <row r="640276" spans="65:65" x14ac:dyDescent="0.25">
      <c r="BM640276" s="2460"/>
    </row>
    <row r="640300" spans="65:65" x14ac:dyDescent="0.25">
      <c r="BM640300" s="2464"/>
    </row>
    <row r="640301" spans="65:65" x14ac:dyDescent="0.25">
      <c r="BM640301" s="2460"/>
    </row>
    <row r="640325" spans="65:65" x14ac:dyDescent="0.25">
      <c r="BM640325" s="2464"/>
    </row>
    <row r="640326" spans="65:65" x14ac:dyDescent="0.25">
      <c r="BM640326" s="2460"/>
    </row>
    <row r="640350" spans="65:65" x14ac:dyDescent="0.25">
      <c r="BM640350" s="2464"/>
    </row>
    <row r="640351" spans="65:65" x14ac:dyDescent="0.25">
      <c r="BM640351" s="2460"/>
    </row>
    <row r="640375" spans="65:65" x14ac:dyDescent="0.25">
      <c r="BM640375" s="2464"/>
    </row>
    <row r="640376" spans="65:65" x14ac:dyDescent="0.25">
      <c r="BM640376" s="2460"/>
    </row>
    <row r="640400" spans="65:65" x14ac:dyDescent="0.25">
      <c r="BM640400" s="2464"/>
    </row>
    <row r="640401" spans="65:65" x14ac:dyDescent="0.25">
      <c r="BM640401" s="2460"/>
    </row>
    <row r="640425" spans="65:65" x14ac:dyDescent="0.25">
      <c r="BM640425" s="2464"/>
    </row>
    <row r="640426" spans="65:65" x14ac:dyDescent="0.25">
      <c r="BM640426" s="2460"/>
    </row>
    <row r="640450" spans="65:65" x14ac:dyDescent="0.25">
      <c r="BM640450" s="2464"/>
    </row>
    <row r="640451" spans="65:65" x14ac:dyDescent="0.25">
      <c r="BM640451" s="2460"/>
    </row>
    <row r="640475" spans="65:65" x14ac:dyDescent="0.25">
      <c r="BM640475" s="2464"/>
    </row>
    <row r="640476" spans="65:65" x14ac:dyDescent="0.25">
      <c r="BM640476" s="2460"/>
    </row>
    <row r="640500" spans="65:65" x14ac:dyDescent="0.25">
      <c r="BM640500" s="2464"/>
    </row>
    <row r="640501" spans="65:65" x14ac:dyDescent="0.25">
      <c r="BM640501" s="2460"/>
    </row>
    <row r="640525" spans="65:65" x14ac:dyDescent="0.25">
      <c r="BM640525" s="2464"/>
    </row>
    <row r="640526" spans="65:65" x14ac:dyDescent="0.25">
      <c r="BM640526" s="2460"/>
    </row>
    <row r="640550" spans="65:65" x14ac:dyDescent="0.25">
      <c r="BM640550" s="2464"/>
    </row>
    <row r="640551" spans="65:65" x14ac:dyDescent="0.25">
      <c r="BM640551" s="2460"/>
    </row>
    <row r="640575" spans="65:65" x14ac:dyDescent="0.25">
      <c r="BM640575" s="2464"/>
    </row>
    <row r="640576" spans="65:65" x14ac:dyDescent="0.25">
      <c r="BM640576" s="2460"/>
    </row>
    <row r="640600" spans="65:65" x14ac:dyDescent="0.25">
      <c r="BM640600" s="2464"/>
    </row>
    <row r="640601" spans="65:65" x14ac:dyDescent="0.25">
      <c r="BM640601" s="2460"/>
    </row>
    <row r="640625" spans="65:65" x14ac:dyDescent="0.25">
      <c r="BM640625" s="2464"/>
    </row>
    <row r="640626" spans="65:65" x14ac:dyDescent="0.25">
      <c r="BM640626" s="2460"/>
    </row>
    <row r="640650" spans="65:65" x14ac:dyDescent="0.25">
      <c r="BM640650" s="2464"/>
    </row>
    <row r="640651" spans="65:65" x14ac:dyDescent="0.25">
      <c r="BM640651" s="2460"/>
    </row>
    <row r="640675" spans="65:65" x14ac:dyDescent="0.25">
      <c r="BM640675" s="2464"/>
    </row>
    <row r="640676" spans="65:65" x14ac:dyDescent="0.25">
      <c r="BM640676" s="2460"/>
    </row>
    <row r="640700" spans="65:65" x14ac:dyDescent="0.25">
      <c r="BM640700" s="2464"/>
    </row>
    <row r="640701" spans="65:65" x14ac:dyDescent="0.25">
      <c r="BM640701" s="2460"/>
    </row>
    <row r="640725" spans="65:65" x14ac:dyDescent="0.25">
      <c r="BM640725" s="2464"/>
    </row>
    <row r="640726" spans="65:65" x14ac:dyDescent="0.25">
      <c r="BM640726" s="2460"/>
    </row>
    <row r="640750" spans="65:65" x14ac:dyDescent="0.25">
      <c r="BM640750" s="2464"/>
    </row>
    <row r="640751" spans="65:65" x14ac:dyDescent="0.25">
      <c r="BM640751" s="2460"/>
    </row>
    <row r="640775" spans="65:65" x14ac:dyDescent="0.25">
      <c r="BM640775" s="2464"/>
    </row>
    <row r="640776" spans="65:65" x14ac:dyDescent="0.25">
      <c r="BM640776" s="2460"/>
    </row>
    <row r="640800" spans="65:65" x14ac:dyDescent="0.25">
      <c r="BM640800" s="2464"/>
    </row>
    <row r="640801" spans="65:65" x14ac:dyDescent="0.25">
      <c r="BM640801" s="2460"/>
    </row>
    <row r="640825" spans="65:65" x14ac:dyDescent="0.25">
      <c r="BM640825" s="2464"/>
    </row>
    <row r="640826" spans="65:65" x14ac:dyDescent="0.25">
      <c r="BM640826" s="2460"/>
    </row>
    <row r="640850" spans="65:65" x14ac:dyDescent="0.25">
      <c r="BM640850" s="2464"/>
    </row>
    <row r="640851" spans="65:65" x14ac:dyDescent="0.25">
      <c r="BM640851" s="2460"/>
    </row>
    <row r="640875" spans="65:65" x14ac:dyDescent="0.25">
      <c r="BM640875" s="2464"/>
    </row>
    <row r="640876" spans="65:65" x14ac:dyDescent="0.25">
      <c r="BM640876" s="2460"/>
    </row>
    <row r="640900" spans="65:65" x14ac:dyDescent="0.25">
      <c r="BM640900" s="2464"/>
    </row>
    <row r="640901" spans="65:65" x14ac:dyDescent="0.25">
      <c r="BM640901" s="2460"/>
    </row>
    <row r="640925" spans="65:65" x14ac:dyDescent="0.25">
      <c r="BM640925" s="2464"/>
    </row>
    <row r="640926" spans="65:65" x14ac:dyDescent="0.25">
      <c r="BM640926" s="2460"/>
    </row>
    <row r="640950" spans="65:65" x14ac:dyDescent="0.25">
      <c r="BM640950" s="2464"/>
    </row>
    <row r="640951" spans="65:65" x14ac:dyDescent="0.25">
      <c r="BM640951" s="2460"/>
    </row>
    <row r="640975" spans="65:65" x14ac:dyDescent="0.25">
      <c r="BM640975" s="2464"/>
    </row>
    <row r="640976" spans="65:65" x14ac:dyDescent="0.25">
      <c r="BM640976" s="2460"/>
    </row>
    <row r="641000" spans="65:65" x14ac:dyDescent="0.25">
      <c r="BM641000" s="2464"/>
    </row>
    <row r="641001" spans="65:65" x14ac:dyDescent="0.25">
      <c r="BM641001" s="2460"/>
    </row>
    <row r="641025" spans="65:65" x14ac:dyDescent="0.25">
      <c r="BM641025" s="2464"/>
    </row>
    <row r="641026" spans="65:65" x14ac:dyDescent="0.25">
      <c r="BM641026" s="2460"/>
    </row>
    <row r="641050" spans="65:65" x14ac:dyDescent="0.25">
      <c r="BM641050" s="2464"/>
    </row>
    <row r="641051" spans="65:65" x14ac:dyDescent="0.25">
      <c r="BM641051" s="2460"/>
    </row>
    <row r="641075" spans="65:65" x14ac:dyDescent="0.25">
      <c r="BM641075" s="2464"/>
    </row>
    <row r="641076" spans="65:65" x14ac:dyDescent="0.25">
      <c r="BM641076" s="2460"/>
    </row>
    <row r="641100" spans="65:65" x14ac:dyDescent="0.25">
      <c r="BM641100" s="2464"/>
    </row>
    <row r="641101" spans="65:65" x14ac:dyDescent="0.25">
      <c r="BM641101" s="2460"/>
    </row>
    <row r="641125" spans="65:65" x14ac:dyDescent="0.25">
      <c r="BM641125" s="2464"/>
    </row>
    <row r="641126" spans="65:65" x14ac:dyDescent="0.25">
      <c r="BM641126" s="2460"/>
    </row>
    <row r="641150" spans="65:65" x14ac:dyDescent="0.25">
      <c r="BM641150" s="2464"/>
    </row>
    <row r="641151" spans="65:65" x14ac:dyDescent="0.25">
      <c r="BM641151" s="2460"/>
    </row>
    <row r="641175" spans="65:65" x14ac:dyDescent="0.25">
      <c r="BM641175" s="2464"/>
    </row>
    <row r="641176" spans="65:65" x14ac:dyDescent="0.25">
      <c r="BM641176" s="2460"/>
    </row>
    <row r="641200" spans="65:65" x14ac:dyDescent="0.25">
      <c r="BM641200" s="2464"/>
    </row>
    <row r="641201" spans="65:65" x14ac:dyDescent="0.25">
      <c r="BM641201" s="2460"/>
    </row>
    <row r="641225" spans="65:65" x14ac:dyDescent="0.25">
      <c r="BM641225" s="2464"/>
    </row>
    <row r="641226" spans="65:65" x14ac:dyDescent="0.25">
      <c r="BM641226" s="2460"/>
    </row>
    <row r="641250" spans="65:65" x14ac:dyDescent="0.25">
      <c r="BM641250" s="2464"/>
    </row>
    <row r="641251" spans="65:65" x14ac:dyDescent="0.25">
      <c r="BM641251" s="2460"/>
    </row>
    <row r="641275" spans="65:65" x14ac:dyDescent="0.25">
      <c r="BM641275" s="2464"/>
    </row>
    <row r="641276" spans="65:65" x14ac:dyDescent="0.25">
      <c r="BM641276" s="2460"/>
    </row>
    <row r="641300" spans="65:65" x14ac:dyDescent="0.25">
      <c r="BM641300" s="2464"/>
    </row>
    <row r="641301" spans="65:65" x14ac:dyDescent="0.25">
      <c r="BM641301" s="2460"/>
    </row>
    <row r="641325" spans="65:65" x14ac:dyDescent="0.25">
      <c r="BM641325" s="2464"/>
    </row>
    <row r="641326" spans="65:65" x14ac:dyDescent="0.25">
      <c r="BM641326" s="2460"/>
    </row>
    <row r="641350" spans="65:65" x14ac:dyDescent="0.25">
      <c r="BM641350" s="2464"/>
    </row>
    <row r="641351" spans="65:65" x14ac:dyDescent="0.25">
      <c r="BM641351" s="2460"/>
    </row>
    <row r="641375" spans="65:65" x14ac:dyDescent="0.25">
      <c r="BM641375" s="2464"/>
    </row>
    <row r="641376" spans="65:65" x14ac:dyDescent="0.25">
      <c r="BM641376" s="2460"/>
    </row>
    <row r="641400" spans="65:65" x14ac:dyDescent="0.25">
      <c r="BM641400" s="2464"/>
    </row>
    <row r="641401" spans="65:65" x14ac:dyDescent="0.25">
      <c r="BM641401" s="2460"/>
    </row>
    <row r="641425" spans="65:65" x14ac:dyDescent="0.25">
      <c r="BM641425" s="2464"/>
    </row>
    <row r="641426" spans="65:65" x14ac:dyDescent="0.25">
      <c r="BM641426" s="2460"/>
    </row>
    <row r="641450" spans="65:65" x14ac:dyDescent="0.25">
      <c r="BM641450" s="2464"/>
    </row>
    <row r="641451" spans="65:65" x14ac:dyDescent="0.25">
      <c r="BM641451" s="2460"/>
    </row>
    <row r="641475" spans="65:65" x14ac:dyDescent="0.25">
      <c r="BM641475" s="2464"/>
    </row>
    <row r="641476" spans="65:65" x14ac:dyDescent="0.25">
      <c r="BM641476" s="2460"/>
    </row>
    <row r="641500" spans="65:65" x14ac:dyDescent="0.25">
      <c r="BM641500" s="2464"/>
    </row>
    <row r="641501" spans="65:65" x14ac:dyDescent="0.25">
      <c r="BM641501" s="2460"/>
    </row>
    <row r="641525" spans="65:65" x14ac:dyDescent="0.25">
      <c r="BM641525" s="2464"/>
    </row>
    <row r="641526" spans="65:65" x14ac:dyDescent="0.25">
      <c r="BM641526" s="2460"/>
    </row>
    <row r="641550" spans="65:65" x14ac:dyDescent="0.25">
      <c r="BM641550" s="2464"/>
    </row>
    <row r="641551" spans="65:65" x14ac:dyDescent="0.25">
      <c r="BM641551" s="2460"/>
    </row>
    <row r="641575" spans="65:65" x14ac:dyDescent="0.25">
      <c r="BM641575" s="2464"/>
    </row>
    <row r="641576" spans="65:65" x14ac:dyDescent="0.25">
      <c r="BM641576" s="2460"/>
    </row>
    <row r="641600" spans="65:65" x14ac:dyDescent="0.25">
      <c r="BM641600" s="2464"/>
    </row>
    <row r="641601" spans="65:65" x14ac:dyDescent="0.25">
      <c r="BM641601" s="2460"/>
    </row>
    <row r="641625" spans="65:65" x14ac:dyDescent="0.25">
      <c r="BM641625" s="2464"/>
    </row>
    <row r="641626" spans="65:65" x14ac:dyDescent="0.25">
      <c r="BM641626" s="2460"/>
    </row>
    <row r="641650" spans="65:65" x14ac:dyDescent="0.25">
      <c r="BM641650" s="2464"/>
    </row>
    <row r="641651" spans="65:65" x14ac:dyDescent="0.25">
      <c r="BM641651" s="2460"/>
    </row>
    <row r="641675" spans="65:65" x14ac:dyDescent="0.25">
      <c r="BM641675" s="2464"/>
    </row>
    <row r="641676" spans="65:65" x14ac:dyDescent="0.25">
      <c r="BM641676" s="2460"/>
    </row>
    <row r="641700" spans="65:65" x14ac:dyDescent="0.25">
      <c r="BM641700" s="2464"/>
    </row>
    <row r="641701" spans="65:65" x14ac:dyDescent="0.25">
      <c r="BM641701" s="2460"/>
    </row>
    <row r="641725" spans="65:65" x14ac:dyDescent="0.25">
      <c r="BM641725" s="2464"/>
    </row>
    <row r="641726" spans="65:65" x14ac:dyDescent="0.25">
      <c r="BM641726" s="2460"/>
    </row>
    <row r="641750" spans="65:65" x14ac:dyDescent="0.25">
      <c r="BM641750" s="2464"/>
    </row>
    <row r="641751" spans="65:65" x14ac:dyDescent="0.25">
      <c r="BM641751" s="2460"/>
    </row>
    <row r="641775" spans="65:65" x14ac:dyDescent="0.25">
      <c r="BM641775" s="2464"/>
    </row>
    <row r="641776" spans="65:65" x14ac:dyDescent="0.25">
      <c r="BM641776" s="2460"/>
    </row>
    <row r="641800" spans="65:65" x14ac:dyDescent="0.25">
      <c r="BM641800" s="2464"/>
    </row>
    <row r="641801" spans="65:65" x14ac:dyDescent="0.25">
      <c r="BM641801" s="2460"/>
    </row>
    <row r="641825" spans="65:65" x14ac:dyDescent="0.25">
      <c r="BM641825" s="2464"/>
    </row>
    <row r="641826" spans="65:65" x14ac:dyDescent="0.25">
      <c r="BM641826" s="2460"/>
    </row>
    <row r="641850" spans="65:65" x14ac:dyDescent="0.25">
      <c r="BM641850" s="2464"/>
    </row>
    <row r="641851" spans="65:65" x14ac:dyDescent="0.25">
      <c r="BM641851" s="2460"/>
    </row>
    <row r="641875" spans="65:65" x14ac:dyDescent="0.25">
      <c r="BM641875" s="2464"/>
    </row>
    <row r="641876" spans="65:65" x14ac:dyDescent="0.25">
      <c r="BM641876" s="2460"/>
    </row>
    <row r="641900" spans="65:65" x14ac:dyDescent="0.25">
      <c r="BM641900" s="2464"/>
    </row>
    <row r="641901" spans="65:65" x14ac:dyDescent="0.25">
      <c r="BM641901" s="2460"/>
    </row>
    <row r="641925" spans="65:65" x14ac:dyDescent="0.25">
      <c r="BM641925" s="2464"/>
    </row>
    <row r="641926" spans="65:65" x14ac:dyDescent="0.25">
      <c r="BM641926" s="2460"/>
    </row>
    <row r="641950" spans="65:65" x14ac:dyDescent="0.25">
      <c r="BM641950" s="2464"/>
    </row>
    <row r="641951" spans="65:65" x14ac:dyDescent="0.25">
      <c r="BM641951" s="2460"/>
    </row>
    <row r="641975" spans="65:65" x14ac:dyDescent="0.25">
      <c r="BM641975" s="2464"/>
    </row>
    <row r="641976" spans="65:65" x14ac:dyDescent="0.25">
      <c r="BM641976" s="2460"/>
    </row>
    <row r="642000" spans="65:65" x14ac:dyDescent="0.25">
      <c r="BM642000" s="2464"/>
    </row>
    <row r="642001" spans="65:65" x14ac:dyDescent="0.25">
      <c r="BM642001" s="2460"/>
    </row>
    <row r="642025" spans="65:65" x14ac:dyDescent="0.25">
      <c r="BM642025" s="2464"/>
    </row>
    <row r="642026" spans="65:65" x14ac:dyDescent="0.25">
      <c r="BM642026" s="2460"/>
    </row>
    <row r="642050" spans="65:65" x14ac:dyDescent="0.25">
      <c r="BM642050" s="2464"/>
    </row>
    <row r="642051" spans="65:65" x14ac:dyDescent="0.25">
      <c r="BM642051" s="2460"/>
    </row>
    <row r="642075" spans="65:65" x14ac:dyDescent="0.25">
      <c r="BM642075" s="2464"/>
    </row>
    <row r="642076" spans="65:65" x14ac:dyDescent="0.25">
      <c r="BM642076" s="2460"/>
    </row>
    <row r="642100" spans="65:65" x14ac:dyDescent="0.25">
      <c r="BM642100" s="2464"/>
    </row>
    <row r="642101" spans="65:65" x14ac:dyDescent="0.25">
      <c r="BM642101" s="2460"/>
    </row>
    <row r="642125" spans="65:65" x14ac:dyDescent="0.25">
      <c r="BM642125" s="2464"/>
    </row>
    <row r="642126" spans="65:65" x14ac:dyDescent="0.25">
      <c r="BM642126" s="2460"/>
    </row>
    <row r="642150" spans="65:65" x14ac:dyDescent="0.25">
      <c r="BM642150" s="2464"/>
    </row>
    <row r="642151" spans="65:65" x14ac:dyDescent="0.25">
      <c r="BM642151" s="2460"/>
    </row>
    <row r="642175" spans="65:65" x14ac:dyDescent="0.25">
      <c r="BM642175" s="2464"/>
    </row>
    <row r="642176" spans="65:65" x14ac:dyDescent="0.25">
      <c r="BM642176" s="2460"/>
    </row>
    <row r="642200" spans="65:65" x14ac:dyDescent="0.25">
      <c r="BM642200" s="2464"/>
    </row>
    <row r="642201" spans="65:65" x14ac:dyDescent="0.25">
      <c r="BM642201" s="2460"/>
    </row>
    <row r="642225" spans="65:65" x14ac:dyDescent="0.25">
      <c r="BM642225" s="2464"/>
    </row>
    <row r="642226" spans="65:65" x14ac:dyDescent="0.25">
      <c r="BM642226" s="2460"/>
    </row>
    <row r="642250" spans="65:65" x14ac:dyDescent="0.25">
      <c r="BM642250" s="2464"/>
    </row>
    <row r="642251" spans="65:65" x14ac:dyDescent="0.25">
      <c r="BM642251" s="2460"/>
    </row>
    <row r="642275" spans="65:65" x14ac:dyDescent="0.25">
      <c r="BM642275" s="2464"/>
    </row>
    <row r="642276" spans="65:65" x14ac:dyDescent="0.25">
      <c r="BM642276" s="2460"/>
    </row>
    <row r="642300" spans="65:65" x14ac:dyDescent="0.25">
      <c r="BM642300" s="2464"/>
    </row>
    <row r="642301" spans="65:65" x14ac:dyDescent="0.25">
      <c r="BM642301" s="2460"/>
    </row>
    <row r="642325" spans="65:65" x14ac:dyDescent="0.25">
      <c r="BM642325" s="2464"/>
    </row>
    <row r="642326" spans="65:65" x14ac:dyDescent="0.25">
      <c r="BM642326" s="2460"/>
    </row>
    <row r="642350" spans="65:65" x14ac:dyDescent="0.25">
      <c r="BM642350" s="2464"/>
    </row>
    <row r="642351" spans="65:65" x14ac:dyDescent="0.25">
      <c r="BM642351" s="2460"/>
    </row>
    <row r="642375" spans="65:65" x14ac:dyDescent="0.25">
      <c r="BM642375" s="2464"/>
    </row>
    <row r="642376" spans="65:65" x14ac:dyDescent="0.25">
      <c r="BM642376" s="2460"/>
    </row>
    <row r="642400" spans="65:65" x14ac:dyDescent="0.25">
      <c r="BM642400" s="2464"/>
    </row>
    <row r="642401" spans="65:65" x14ac:dyDescent="0.25">
      <c r="BM642401" s="2460"/>
    </row>
    <row r="642425" spans="65:65" x14ac:dyDescent="0.25">
      <c r="BM642425" s="2464"/>
    </row>
    <row r="642426" spans="65:65" x14ac:dyDescent="0.25">
      <c r="BM642426" s="2460"/>
    </row>
    <row r="642450" spans="65:65" x14ac:dyDescent="0.25">
      <c r="BM642450" s="2464"/>
    </row>
    <row r="642451" spans="65:65" x14ac:dyDescent="0.25">
      <c r="BM642451" s="2460"/>
    </row>
    <row r="642475" spans="65:65" x14ac:dyDescent="0.25">
      <c r="BM642475" s="2464"/>
    </row>
    <row r="642476" spans="65:65" x14ac:dyDescent="0.25">
      <c r="BM642476" s="2460"/>
    </row>
    <row r="642500" spans="65:65" x14ac:dyDescent="0.25">
      <c r="BM642500" s="2464"/>
    </row>
    <row r="642501" spans="65:65" x14ac:dyDescent="0.25">
      <c r="BM642501" s="2460"/>
    </row>
    <row r="642525" spans="65:65" x14ac:dyDescent="0.25">
      <c r="BM642525" s="2464"/>
    </row>
    <row r="642526" spans="65:65" x14ac:dyDescent="0.25">
      <c r="BM642526" s="2460"/>
    </row>
    <row r="642550" spans="65:65" x14ac:dyDescent="0.25">
      <c r="BM642550" s="2464"/>
    </row>
    <row r="642551" spans="65:65" x14ac:dyDescent="0.25">
      <c r="BM642551" s="2460"/>
    </row>
    <row r="642575" spans="65:65" x14ac:dyDescent="0.25">
      <c r="BM642575" s="2464"/>
    </row>
    <row r="642576" spans="65:65" x14ac:dyDescent="0.25">
      <c r="BM642576" s="2460"/>
    </row>
    <row r="642600" spans="65:65" x14ac:dyDescent="0.25">
      <c r="BM642600" s="2464"/>
    </row>
    <row r="642601" spans="65:65" x14ac:dyDescent="0.25">
      <c r="BM642601" s="2460"/>
    </row>
    <row r="642625" spans="65:65" x14ac:dyDescent="0.25">
      <c r="BM642625" s="2464"/>
    </row>
    <row r="642626" spans="65:65" x14ac:dyDescent="0.25">
      <c r="BM642626" s="2460"/>
    </row>
    <row r="642650" spans="65:65" x14ac:dyDescent="0.25">
      <c r="BM642650" s="2464"/>
    </row>
    <row r="642651" spans="65:65" x14ac:dyDescent="0.25">
      <c r="BM642651" s="2460"/>
    </row>
    <row r="642675" spans="65:65" x14ac:dyDescent="0.25">
      <c r="BM642675" s="2464"/>
    </row>
    <row r="642676" spans="65:65" x14ac:dyDescent="0.25">
      <c r="BM642676" s="2460"/>
    </row>
    <row r="642700" spans="65:65" x14ac:dyDescent="0.25">
      <c r="BM642700" s="2464"/>
    </row>
    <row r="642701" spans="65:65" x14ac:dyDescent="0.25">
      <c r="BM642701" s="2460"/>
    </row>
    <row r="642725" spans="65:65" x14ac:dyDescent="0.25">
      <c r="BM642725" s="2464"/>
    </row>
    <row r="642726" spans="65:65" x14ac:dyDescent="0.25">
      <c r="BM642726" s="2460"/>
    </row>
    <row r="642750" spans="65:65" x14ac:dyDescent="0.25">
      <c r="BM642750" s="2464"/>
    </row>
    <row r="642751" spans="65:65" x14ac:dyDescent="0.25">
      <c r="BM642751" s="2460"/>
    </row>
    <row r="642775" spans="65:65" x14ac:dyDescent="0.25">
      <c r="BM642775" s="2464"/>
    </row>
    <row r="642776" spans="65:65" x14ac:dyDescent="0.25">
      <c r="BM642776" s="2460"/>
    </row>
    <row r="642800" spans="65:65" x14ac:dyDescent="0.25">
      <c r="BM642800" s="2464"/>
    </row>
    <row r="642801" spans="65:65" x14ac:dyDescent="0.25">
      <c r="BM642801" s="2460"/>
    </row>
    <row r="642825" spans="65:65" x14ac:dyDescent="0.25">
      <c r="BM642825" s="2464"/>
    </row>
    <row r="642826" spans="65:65" x14ac:dyDescent="0.25">
      <c r="BM642826" s="2460"/>
    </row>
    <row r="642850" spans="65:65" x14ac:dyDescent="0.25">
      <c r="BM642850" s="2464"/>
    </row>
    <row r="642851" spans="65:65" x14ac:dyDescent="0.25">
      <c r="BM642851" s="2460"/>
    </row>
    <row r="642875" spans="65:65" x14ac:dyDescent="0.25">
      <c r="BM642875" s="2464"/>
    </row>
    <row r="642876" spans="65:65" x14ac:dyDescent="0.25">
      <c r="BM642876" s="2460"/>
    </row>
    <row r="642900" spans="65:65" x14ac:dyDescent="0.25">
      <c r="BM642900" s="2464"/>
    </row>
    <row r="642901" spans="65:65" x14ac:dyDescent="0.25">
      <c r="BM642901" s="2460"/>
    </row>
    <row r="642925" spans="65:65" x14ac:dyDescent="0.25">
      <c r="BM642925" s="2464"/>
    </row>
    <row r="642926" spans="65:65" x14ac:dyDescent="0.25">
      <c r="BM642926" s="2460"/>
    </row>
    <row r="642950" spans="65:65" x14ac:dyDescent="0.25">
      <c r="BM642950" s="2464"/>
    </row>
    <row r="642951" spans="65:65" x14ac:dyDescent="0.25">
      <c r="BM642951" s="2460"/>
    </row>
    <row r="642975" spans="65:65" x14ac:dyDescent="0.25">
      <c r="BM642975" s="2464"/>
    </row>
    <row r="642976" spans="65:65" x14ac:dyDescent="0.25">
      <c r="BM642976" s="2460"/>
    </row>
    <row r="643000" spans="65:65" x14ac:dyDescent="0.25">
      <c r="BM643000" s="2464"/>
    </row>
    <row r="643001" spans="65:65" x14ac:dyDescent="0.25">
      <c r="BM643001" s="2460"/>
    </row>
    <row r="643025" spans="65:65" x14ac:dyDescent="0.25">
      <c r="BM643025" s="2464"/>
    </row>
    <row r="643026" spans="65:65" x14ac:dyDescent="0.25">
      <c r="BM643026" s="2460"/>
    </row>
    <row r="643050" spans="65:65" x14ac:dyDescent="0.25">
      <c r="BM643050" s="2464"/>
    </row>
    <row r="643051" spans="65:65" x14ac:dyDescent="0.25">
      <c r="BM643051" s="2460"/>
    </row>
    <row r="643075" spans="65:65" x14ac:dyDescent="0.25">
      <c r="BM643075" s="2464"/>
    </row>
    <row r="643076" spans="65:65" x14ac:dyDescent="0.25">
      <c r="BM643076" s="2460"/>
    </row>
    <row r="643100" spans="65:65" x14ac:dyDescent="0.25">
      <c r="BM643100" s="2464"/>
    </row>
    <row r="643101" spans="65:65" x14ac:dyDescent="0.25">
      <c r="BM643101" s="2460"/>
    </row>
    <row r="643125" spans="65:65" x14ac:dyDescent="0.25">
      <c r="BM643125" s="2464"/>
    </row>
    <row r="643126" spans="65:65" x14ac:dyDescent="0.25">
      <c r="BM643126" s="2460"/>
    </row>
    <row r="643150" spans="65:65" x14ac:dyDescent="0.25">
      <c r="BM643150" s="2464"/>
    </row>
    <row r="643151" spans="65:65" x14ac:dyDescent="0.25">
      <c r="BM643151" s="2460"/>
    </row>
    <row r="643175" spans="65:65" x14ac:dyDescent="0.25">
      <c r="BM643175" s="2464"/>
    </row>
    <row r="643176" spans="65:65" x14ac:dyDescent="0.25">
      <c r="BM643176" s="2460"/>
    </row>
    <row r="643200" spans="65:65" x14ac:dyDescent="0.25">
      <c r="BM643200" s="2464"/>
    </row>
    <row r="643201" spans="65:65" x14ac:dyDescent="0.25">
      <c r="BM643201" s="2460"/>
    </row>
    <row r="643225" spans="65:65" x14ac:dyDescent="0.25">
      <c r="BM643225" s="2464"/>
    </row>
    <row r="643226" spans="65:65" x14ac:dyDescent="0.25">
      <c r="BM643226" s="2460"/>
    </row>
    <row r="643250" spans="65:65" x14ac:dyDescent="0.25">
      <c r="BM643250" s="2464"/>
    </row>
    <row r="643251" spans="65:65" x14ac:dyDescent="0.25">
      <c r="BM643251" s="2460"/>
    </row>
    <row r="643275" spans="65:65" x14ac:dyDescent="0.25">
      <c r="BM643275" s="2464"/>
    </row>
    <row r="643276" spans="65:65" x14ac:dyDescent="0.25">
      <c r="BM643276" s="2460"/>
    </row>
    <row r="643300" spans="65:65" x14ac:dyDescent="0.25">
      <c r="BM643300" s="2464"/>
    </row>
    <row r="643301" spans="65:65" x14ac:dyDescent="0.25">
      <c r="BM643301" s="2460"/>
    </row>
    <row r="643325" spans="65:65" x14ac:dyDescent="0.25">
      <c r="BM643325" s="2464"/>
    </row>
    <row r="643326" spans="65:65" x14ac:dyDescent="0.25">
      <c r="BM643326" s="2460"/>
    </row>
    <row r="643350" spans="65:65" x14ac:dyDescent="0.25">
      <c r="BM643350" s="2464"/>
    </row>
    <row r="643351" spans="65:65" x14ac:dyDescent="0.25">
      <c r="BM643351" s="2460"/>
    </row>
    <row r="643375" spans="65:65" x14ac:dyDescent="0.25">
      <c r="BM643375" s="2464"/>
    </row>
    <row r="643376" spans="65:65" x14ac:dyDescent="0.25">
      <c r="BM643376" s="2460"/>
    </row>
    <row r="643400" spans="65:65" x14ac:dyDescent="0.25">
      <c r="BM643400" s="2464"/>
    </row>
    <row r="643401" spans="65:65" x14ac:dyDescent="0.25">
      <c r="BM643401" s="2460"/>
    </row>
    <row r="643425" spans="65:65" x14ac:dyDescent="0.25">
      <c r="BM643425" s="2464"/>
    </row>
    <row r="643426" spans="65:65" x14ac:dyDescent="0.25">
      <c r="BM643426" s="2460"/>
    </row>
    <row r="643450" spans="65:65" x14ac:dyDescent="0.25">
      <c r="BM643450" s="2464"/>
    </row>
    <row r="643451" spans="65:65" x14ac:dyDescent="0.25">
      <c r="BM643451" s="2460"/>
    </row>
    <row r="643475" spans="65:65" x14ac:dyDescent="0.25">
      <c r="BM643475" s="2464"/>
    </row>
    <row r="643476" spans="65:65" x14ac:dyDescent="0.25">
      <c r="BM643476" s="2460"/>
    </row>
    <row r="643500" spans="65:65" x14ac:dyDescent="0.25">
      <c r="BM643500" s="2464"/>
    </row>
    <row r="643501" spans="65:65" x14ac:dyDescent="0.25">
      <c r="BM643501" s="2460"/>
    </row>
    <row r="643525" spans="65:65" x14ac:dyDescent="0.25">
      <c r="BM643525" s="2464"/>
    </row>
    <row r="643526" spans="65:65" x14ac:dyDescent="0.25">
      <c r="BM643526" s="2460"/>
    </row>
    <row r="643550" spans="65:65" x14ac:dyDescent="0.25">
      <c r="BM643550" s="2464"/>
    </row>
    <row r="643551" spans="65:65" x14ac:dyDescent="0.25">
      <c r="BM643551" s="2460"/>
    </row>
    <row r="643575" spans="65:65" x14ac:dyDescent="0.25">
      <c r="BM643575" s="2464"/>
    </row>
    <row r="643576" spans="65:65" x14ac:dyDescent="0.25">
      <c r="BM643576" s="2460"/>
    </row>
    <row r="643600" spans="65:65" x14ac:dyDescent="0.25">
      <c r="BM643600" s="2464"/>
    </row>
    <row r="643601" spans="65:65" x14ac:dyDescent="0.25">
      <c r="BM643601" s="2460"/>
    </row>
    <row r="643625" spans="65:65" x14ac:dyDescent="0.25">
      <c r="BM643625" s="2464"/>
    </row>
    <row r="643626" spans="65:65" x14ac:dyDescent="0.25">
      <c r="BM643626" s="2460"/>
    </row>
    <row r="643650" spans="65:65" x14ac:dyDescent="0.25">
      <c r="BM643650" s="2464"/>
    </row>
    <row r="643651" spans="65:65" x14ac:dyDescent="0.25">
      <c r="BM643651" s="2460"/>
    </row>
    <row r="643675" spans="65:65" x14ac:dyDescent="0.25">
      <c r="BM643675" s="2464"/>
    </row>
    <row r="643676" spans="65:65" x14ac:dyDescent="0.25">
      <c r="BM643676" s="2460"/>
    </row>
    <row r="643700" spans="65:65" x14ac:dyDescent="0.25">
      <c r="BM643700" s="2464"/>
    </row>
    <row r="643701" spans="65:65" x14ac:dyDescent="0.25">
      <c r="BM643701" s="2460"/>
    </row>
    <row r="643725" spans="65:65" x14ac:dyDescent="0.25">
      <c r="BM643725" s="2464"/>
    </row>
    <row r="643726" spans="65:65" x14ac:dyDescent="0.25">
      <c r="BM643726" s="2460"/>
    </row>
    <row r="643750" spans="65:65" x14ac:dyDescent="0.25">
      <c r="BM643750" s="2464"/>
    </row>
    <row r="643751" spans="65:65" x14ac:dyDescent="0.25">
      <c r="BM643751" s="2460"/>
    </row>
    <row r="643775" spans="65:65" x14ac:dyDescent="0.25">
      <c r="BM643775" s="2464"/>
    </row>
    <row r="643776" spans="65:65" x14ac:dyDescent="0.25">
      <c r="BM643776" s="2460"/>
    </row>
    <row r="643800" spans="65:65" x14ac:dyDescent="0.25">
      <c r="BM643800" s="2464"/>
    </row>
    <row r="643801" spans="65:65" x14ac:dyDescent="0.25">
      <c r="BM643801" s="2460"/>
    </row>
    <row r="643825" spans="65:65" x14ac:dyDescent="0.25">
      <c r="BM643825" s="2464"/>
    </row>
    <row r="643826" spans="65:65" x14ac:dyDescent="0.25">
      <c r="BM643826" s="2460"/>
    </row>
    <row r="643850" spans="65:65" x14ac:dyDescent="0.25">
      <c r="BM643850" s="2464"/>
    </row>
    <row r="643851" spans="65:65" x14ac:dyDescent="0.25">
      <c r="BM643851" s="2460"/>
    </row>
    <row r="643875" spans="65:65" x14ac:dyDescent="0.25">
      <c r="BM643875" s="2464"/>
    </row>
    <row r="643876" spans="65:65" x14ac:dyDescent="0.25">
      <c r="BM643876" s="2460"/>
    </row>
    <row r="643900" spans="65:65" x14ac:dyDescent="0.25">
      <c r="BM643900" s="2464"/>
    </row>
    <row r="643901" spans="65:65" x14ac:dyDescent="0.25">
      <c r="BM643901" s="2460"/>
    </row>
    <row r="643925" spans="65:65" x14ac:dyDescent="0.25">
      <c r="BM643925" s="2464"/>
    </row>
    <row r="643926" spans="65:65" x14ac:dyDescent="0.25">
      <c r="BM643926" s="2460"/>
    </row>
    <row r="643950" spans="65:65" x14ac:dyDescent="0.25">
      <c r="BM643950" s="2464"/>
    </row>
    <row r="643951" spans="65:65" x14ac:dyDescent="0.25">
      <c r="BM643951" s="2460"/>
    </row>
    <row r="643975" spans="65:65" x14ac:dyDescent="0.25">
      <c r="BM643975" s="2464"/>
    </row>
    <row r="643976" spans="65:65" x14ac:dyDescent="0.25">
      <c r="BM643976" s="2460"/>
    </row>
    <row r="644000" spans="65:65" x14ac:dyDescent="0.25">
      <c r="BM644000" s="2464"/>
    </row>
    <row r="644001" spans="65:65" x14ac:dyDescent="0.25">
      <c r="BM644001" s="2460"/>
    </row>
    <row r="644025" spans="65:65" x14ac:dyDescent="0.25">
      <c r="BM644025" s="2464"/>
    </row>
    <row r="644026" spans="65:65" x14ac:dyDescent="0.25">
      <c r="BM644026" s="2460"/>
    </row>
    <row r="644050" spans="65:65" x14ac:dyDescent="0.25">
      <c r="BM644050" s="2464"/>
    </row>
    <row r="644051" spans="65:65" x14ac:dyDescent="0.25">
      <c r="BM644051" s="2460"/>
    </row>
    <row r="644075" spans="65:65" x14ac:dyDescent="0.25">
      <c r="BM644075" s="2464"/>
    </row>
    <row r="644076" spans="65:65" x14ac:dyDescent="0.25">
      <c r="BM644076" s="2460"/>
    </row>
    <row r="644100" spans="65:65" x14ac:dyDescent="0.25">
      <c r="BM644100" s="2464"/>
    </row>
    <row r="644101" spans="65:65" x14ac:dyDescent="0.25">
      <c r="BM644101" s="2460"/>
    </row>
    <row r="644125" spans="65:65" x14ac:dyDescent="0.25">
      <c r="BM644125" s="2464"/>
    </row>
    <row r="644126" spans="65:65" x14ac:dyDescent="0.25">
      <c r="BM644126" s="2460"/>
    </row>
    <row r="644150" spans="65:65" x14ac:dyDescent="0.25">
      <c r="BM644150" s="2464"/>
    </row>
    <row r="644151" spans="65:65" x14ac:dyDescent="0.25">
      <c r="BM644151" s="2460"/>
    </row>
    <row r="644175" spans="65:65" x14ac:dyDescent="0.25">
      <c r="BM644175" s="2464"/>
    </row>
    <row r="644176" spans="65:65" x14ac:dyDescent="0.25">
      <c r="BM644176" s="2460"/>
    </row>
    <row r="644200" spans="65:65" x14ac:dyDescent="0.25">
      <c r="BM644200" s="2464"/>
    </row>
    <row r="644201" spans="65:65" x14ac:dyDescent="0.25">
      <c r="BM644201" s="2460"/>
    </row>
    <row r="644225" spans="65:65" x14ac:dyDescent="0.25">
      <c r="BM644225" s="2464"/>
    </row>
    <row r="644226" spans="65:65" x14ac:dyDescent="0.25">
      <c r="BM644226" s="2460"/>
    </row>
    <row r="644250" spans="65:65" x14ac:dyDescent="0.25">
      <c r="BM644250" s="2464"/>
    </row>
    <row r="644251" spans="65:65" x14ac:dyDescent="0.25">
      <c r="BM644251" s="2460"/>
    </row>
    <row r="644275" spans="65:65" x14ac:dyDescent="0.25">
      <c r="BM644275" s="2464"/>
    </row>
    <row r="644276" spans="65:65" x14ac:dyDescent="0.25">
      <c r="BM644276" s="2460"/>
    </row>
    <row r="644300" spans="65:65" x14ac:dyDescent="0.25">
      <c r="BM644300" s="2464"/>
    </row>
    <row r="644301" spans="65:65" x14ac:dyDescent="0.25">
      <c r="BM644301" s="2460"/>
    </row>
    <row r="644325" spans="65:65" x14ac:dyDescent="0.25">
      <c r="BM644325" s="2464"/>
    </row>
    <row r="644326" spans="65:65" x14ac:dyDescent="0.25">
      <c r="BM644326" s="2460"/>
    </row>
    <row r="644350" spans="65:65" x14ac:dyDescent="0.25">
      <c r="BM644350" s="2464"/>
    </row>
    <row r="644351" spans="65:65" x14ac:dyDescent="0.25">
      <c r="BM644351" s="2460"/>
    </row>
    <row r="644375" spans="65:65" x14ac:dyDescent="0.25">
      <c r="BM644375" s="2464"/>
    </row>
    <row r="644376" spans="65:65" x14ac:dyDescent="0.25">
      <c r="BM644376" s="2460"/>
    </row>
    <row r="644400" spans="65:65" x14ac:dyDescent="0.25">
      <c r="BM644400" s="2464"/>
    </row>
    <row r="644401" spans="65:65" x14ac:dyDescent="0.25">
      <c r="BM644401" s="2460"/>
    </row>
    <row r="644425" spans="65:65" x14ac:dyDescent="0.25">
      <c r="BM644425" s="2464"/>
    </row>
    <row r="644426" spans="65:65" x14ac:dyDescent="0.25">
      <c r="BM644426" s="2460"/>
    </row>
    <row r="644450" spans="65:65" x14ac:dyDescent="0.25">
      <c r="BM644450" s="2464"/>
    </row>
    <row r="644451" spans="65:65" x14ac:dyDescent="0.25">
      <c r="BM644451" s="2460"/>
    </row>
    <row r="644475" spans="65:65" x14ac:dyDescent="0.25">
      <c r="BM644475" s="2464"/>
    </row>
    <row r="644476" spans="65:65" x14ac:dyDescent="0.25">
      <c r="BM644476" s="2460"/>
    </row>
    <row r="644500" spans="65:65" x14ac:dyDescent="0.25">
      <c r="BM644500" s="2464"/>
    </row>
    <row r="644501" spans="65:65" x14ac:dyDescent="0.25">
      <c r="BM644501" s="2460"/>
    </row>
    <row r="644525" spans="65:65" x14ac:dyDescent="0.25">
      <c r="BM644525" s="2464"/>
    </row>
    <row r="644526" spans="65:65" x14ac:dyDescent="0.25">
      <c r="BM644526" s="2460"/>
    </row>
    <row r="644550" spans="65:65" x14ac:dyDescent="0.25">
      <c r="BM644550" s="2464"/>
    </row>
    <row r="644551" spans="65:65" x14ac:dyDescent="0.25">
      <c r="BM644551" s="2460"/>
    </row>
    <row r="644575" spans="65:65" x14ac:dyDescent="0.25">
      <c r="BM644575" s="2464"/>
    </row>
    <row r="644576" spans="65:65" x14ac:dyDescent="0.25">
      <c r="BM644576" s="2460"/>
    </row>
    <row r="644600" spans="65:65" x14ac:dyDescent="0.25">
      <c r="BM644600" s="2464"/>
    </row>
    <row r="644601" spans="65:65" x14ac:dyDescent="0.25">
      <c r="BM644601" s="2460"/>
    </row>
    <row r="644625" spans="65:65" x14ac:dyDescent="0.25">
      <c r="BM644625" s="2464"/>
    </row>
    <row r="644626" spans="65:65" x14ac:dyDescent="0.25">
      <c r="BM644626" s="2460"/>
    </row>
    <row r="644650" spans="65:65" x14ac:dyDescent="0.25">
      <c r="BM644650" s="2464"/>
    </row>
    <row r="644651" spans="65:65" x14ac:dyDescent="0.25">
      <c r="BM644651" s="2460"/>
    </row>
    <row r="644675" spans="65:65" x14ac:dyDescent="0.25">
      <c r="BM644675" s="2464"/>
    </row>
    <row r="644676" spans="65:65" x14ac:dyDescent="0.25">
      <c r="BM644676" s="2460"/>
    </row>
    <row r="644700" spans="65:65" x14ac:dyDescent="0.25">
      <c r="BM644700" s="2464"/>
    </row>
    <row r="644701" spans="65:65" x14ac:dyDescent="0.25">
      <c r="BM644701" s="2460"/>
    </row>
    <row r="644725" spans="65:65" x14ac:dyDescent="0.25">
      <c r="BM644725" s="2464"/>
    </row>
    <row r="644726" spans="65:65" x14ac:dyDescent="0.25">
      <c r="BM644726" s="2460"/>
    </row>
    <row r="644750" spans="65:65" x14ac:dyDescent="0.25">
      <c r="BM644750" s="2464"/>
    </row>
    <row r="644751" spans="65:65" x14ac:dyDescent="0.25">
      <c r="BM644751" s="2460"/>
    </row>
    <row r="644775" spans="65:65" x14ac:dyDescent="0.25">
      <c r="BM644775" s="2464"/>
    </row>
    <row r="644776" spans="65:65" x14ac:dyDescent="0.25">
      <c r="BM644776" s="2460"/>
    </row>
    <row r="644800" spans="65:65" x14ac:dyDescent="0.25">
      <c r="BM644800" s="2464"/>
    </row>
    <row r="644801" spans="65:65" x14ac:dyDescent="0.25">
      <c r="BM644801" s="2460"/>
    </row>
    <row r="644825" spans="65:65" x14ac:dyDescent="0.25">
      <c r="BM644825" s="2464"/>
    </row>
    <row r="644826" spans="65:65" x14ac:dyDescent="0.25">
      <c r="BM644826" s="2460"/>
    </row>
    <row r="644850" spans="65:65" x14ac:dyDescent="0.25">
      <c r="BM644850" s="2464"/>
    </row>
    <row r="644851" spans="65:65" x14ac:dyDescent="0.25">
      <c r="BM644851" s="2460"/>
    </row>
    <row r="644875" spans="65:65" x14ac:dyDescent="0.25">
      <c r="BM644875" s="2464"/>
    </row>
    <row r="644876" spans="65:65" x14ac:dyDescent="0.25">
      <c r="BM644876" s="2460"/>
    </row>
    <row r="644900" spans="65:65" x14ac:dyDescent="0.25">
      <c r="BM644900" s="2464"/>
    </row>
    <row r="644901" spans="65:65" x14ac:dyDescent="0.25">
      <c r="BM644901" s="2460"/>
    </row>
    <row r="644925" spans="65:65" x14ac:dyDescent="0.25">
      <c r="BM644925" s="2464"/>
    </row>
    <row r="644926" spans="65:65" x14ac:dyDescent="0.25">
      <c r="BM644926" s="2460"/>
    </row>
    <row r="644950" spans="65:65" x14ac:dyDescent="0.25">
      <c r="BM644950" s="2464"/>
    </row>
    <row r="644951" spans="65:65" x14ac:dyDescent="0.25">
      <c r="BM644951" s="2460"/>
    </row>
    <row r="644975" spans="65:65" x14ac:dyDescent="0.25">
      <c r="BM644975" s="2464"/>
    </row>
    <row r="644976" spans="65:65" x14ac:dyDescent="0.25">
      <c r="BM644976" s="2460"/>
    </row>
    <row r="645000" spans="65:65" x14ac:dyDescent="0.25">
      <c r="BM645000" s="2464"/>
    </row>
    <row r="645001" spans="65:65" x14ac:dyDescent="0.25">
      <c r="BM645001" s="2460"/>
    </row>
    <row r="645025" spans="65:65" x14ac:dyDescent="0.25">
      <c r="BM645025" s="2464"/>
    </row>
    <row r="645026" spans="65:65" x14ac:dyDescent="0.25">
      <c r="BM645026" s="2460"/>
    </row>
    <row r="645050" spans="65:65" x14ac:dyDescent="0.25">
      <c r="BM645050" s="2464"/>
    </row>
    <row r="645051" spans="65:65" x14ac:dyDescent="0.25">
      <c r="BM645051" s="2460"/>
    </row>
    <row r="645075" spans="65:65" x14ac:dyDescent="0.25">
      <c r="BM645075" s="2464"/>
    </row>
    <row r="645076" spans="65:65" x14ac:dyDescent="0.25">
      <c r="BM645076" s="2460"/>
    </row>
    <row r="645100" spans="65:65" x14ac:dyDescent="0.25">
      <c r="BM645100" s="2464"/>
    </row>
    <row r="645101" spans="65:65" x14ac:dyDescent="0.25">
      <c r="BM645101" s="2460"/>
    </row>
    <row r="645125" spans="65:65" x14ac:dyDescent="0.25">
      <c r="BM645125" s="2464"/>
    </row>
    <row r="645126" spans="65:65" x14ac:dyDescent="0.25">
      <c r="BM645126" s="2460"/>
    </row>
    <row r="645150" spans="65:65" x14ac:dyDescent="0.25">
      <c r="BM645150" s="2464"/>
    </row>
    <row r="645151" spans="65:65" x14ac:dyDescent="0.25">
      <c r="BM645151" s="2460"/>
    </row>
    <row r="645175" spans="65:65" x14ac:dyDescent="0.25">
      <c r="BM645175" s="2464"/>
    </row>
    <row r="645176" spans="65:65" x14ac:dyDescent="0.25">
      <c r="BM645176" s="2460"/>
    </row>
    <row r="645200" spans="65:65" x14ac:dyDescent="0.25">
      <c r="BM645200" s="2464"/>
    </row>
    <row r="645201" spans="65:65" x14ac:dyDescent="0.25">
      <c r="BM645201" s="2460"/>
    </row>
    <row r="645225" spans="65:65" x14ac:dyDescent="0.25">
      <c r="BM645225" s="2464"/>
    </row>
    <row r="645226" spans="65:65" x14ac:dyDescent="0.25">
      <c r="BM645226" s="2460"/>
    </row>
    <row r="645250" spans="65:65" x14ac:dyDescent="0.25">
      <c r="BM645250" s="2464"/>
    </row>
    <row r="645251" spans="65:65" x14ac:dyDescent="0.25">
      <c r="BM645251" s="2460"/>
    </row>
    <row r="645275" spans="65:65" x14ac:dyDescent="0.25">
      <c r="BM645275" s="2464"/>
    </row>
    <row r="645276" spans="65:65" x14ac:dyDescent="0.25">
      <c r="BM645276" s="2460"/>
    </row>
    <row r="645300" spans="65:65" x14ac:dyDescent="0.25">
      <c r="BM645300" s="2464"/>
    </row>
    <row r="645301" spans="65:65" x14ac:dyDescent="0.25">
      <c r="BM645301" s="2460"/>
    </row>
    <row r="645325" spans="65:65" x14ac:dyDescent="0.25">
      <c r="BM645325" s="2464"/>
    </row>
    <row r="645326" spans="65:65" x14ac:dyDescent="0.25">
      <c r="BM645326" s="2460"/>
    </row>
    <row r="645350" spans="65:65" x14ac:dyDescent="0.25">
      <c r="BM645350" s="2464"/>
    </row>
    <row r="645351" spans="65:65" x14ac:dyDescent="0.25">
      <c r="BM645351" s="2460"/>
    </row>
    <row r="645375" spans="65:65" x14ac:dyDescent="0.25">
      <c r="BM645375" s="2464"/>
    </row>
    <row r="645376" spans="65:65" x14ac:dyDescent="0.25">
      <c r="BM645376" s="2460"/>
    </row>
    <row r="645400" spans="65:65" x14ac:dyDescent="0.25">
      <c r="BM645400" s="2464"/>
    </row>
    <row r="645401" spans="65:65" x14ac:dyDescent="0.25">
      <c r="BM645401" s="2460"/>
    </row>
    <row r="645425" spans="65:65" x14ac:dyDescent="0.25">
      <c r="BM645425" s="2464"/>
    </row>
    <row r="645426" spans="65:65" x14ac:dyDescent="0.25">
      <c r="BM645426" s="2460"/>
    </row>
    <row r="645450" spans="65:65" x14ac:dyDescent="0.25">
      <c r="BM645450" s="2464"/>
    </row>
    <row r="645451" spans="65:65" x14ac:dyDescent="0.25">
      <c r="BM645451" s="2460"/>
    </row>
    <row r="645475" spans="65:65" x14ac:dyDescent="0.25">
      <c r="BM645475" s="2464"/>
    </row>
    <row r="645476" spans="65:65" x14ac:dyDescent="0.25">
      <c r="BM645476" s="2460"/>
    </row>
    <row r="645500" spans="65:65" x14ac:dyDescent="0.25">
      <c r="BM645500" s="2464"/>
    </row>
    <row r="645501" spans="65:65" x14ac:dyDescent="0.25">
      <c r="BM645501" s="2460"/>
    </row>
    <row r="645525" spans="65:65" x14ac:dyDescent="0.25">
      <c r="BM645525" s="2464"/>
    </row>
    <row r="645526" spans="65:65" x14ac:dyDescent="0.25">
      <c r="BM645526" s="2460"/>
    </row>
    <row r="645550" spans="65:65" x14ac:dyDescent="0.25">
      <c r="BM645550" s="2464"/>
    </row>
    <row r="645551" spans="65:65" x14ac:dyDescent="0.25">
      <c r="BM645551" s="2460"/>
    </row>
    <row r="645575" spans="65:65" x14ac:dyDescent="0.25">
      <c r="BM645575" s="2464"/>
    </row>
    <row r="645576" spans="65:65" x14ac:dyDescent="0.25">
      <c r="BM645576" s="2460"/>
    </row>
    <row r="645600" spans="65:65" x14ac:dyDescent="0.25">
      <c r="BM645600" s="2464"/>
    </row>
    <row r="645601" spans="65:65" x14ac:dyDescent="0.25">
      <c r="BM645601" s="2460"/>
    </row>
    <row r="645625" spans="65:65" x14ac:dyDescent="0.25">
      <c r="BM645625" s="2464"/>
    </row>
    <row r="645626" spans="65:65" x14ac:dyDescent="0.25">
      <c r="BM645626" s="2460"/>
    </row>
    <row r="645650" spans="65:65" x14ac:dyDescent="0.25">
      <c r="BM645650" s="2464"/>
    </row>
    <row r="645651" spans="65:65" x14ac:dyDescent="0.25">
      <c r="BM645651" s="2460"/>
    </row>
    <row r="645675" spans="65:65" x14ac:dyDescent="0.25">
      <c r="BM645675" s="2464"/>
    </row>
    <row r="645676" spans="65:65" x14ac:dyDescent="0.25">
      <c r="BM645676" s="2460"/>
    </row>
    <row r="645700" spans="65:65" x14ac:dyDescent="0.25">
      <c r="BM645700" s="2464"/>
    </row>
    <row r="645701" spans="65:65" x14ac:dyDescent="0.25">
      <c r="BM645701" s="2460"/>
    </row>
    <row r="645725" spans="65:65" x14ac:dyDescent="0.25">
      <c r="BM645725" s="2464"/>
    </row>
    <row r="645726" spans="65:65" x14ac:dyDescent="0.25">
      <c r="BM645726" s="2460"/>
    </row>
    <row r="645750" spans="65:65" x14ac:dyDescent="0.25">
      <c r="BM645750" s="2464"/>
    </row>
    <row r="645751" spans="65:65" x14ac:dyDescent="0.25">
      <c r="BM645751" s="2460"/>
    </row>
    <row r="645775" spans="65:65" x14ac:dyDescent="0.25">
      <c r="BM645775" s="2464"/>
    </row>
    <row r="645776" spans="65:65" x14ac:dyDescent="0.25">
      <c r="BM645776" s="2460"/>
    </row>
    <row r="645800" spans="65:65" x14ac:dyDescent="0.25">
      <c r="BM645800" s="2464"/>
    </row>
    <row r="645801" spans="65:65" x14ac:dyDescent="0.25">
      <c r="BM645801" s="2460"/>
    </row>
    <row r="645825" spans="65:65" x14ac:dyDescent="0.25">
      <c r="BM645825" s="2464"/>
    </row>
    <row r="645826" spans="65:65" x14ac:dyDescent="0.25">
      <c r="BM645826" s="2460"/>
    </row>
    <row r="645850" spans="65:65" x14ac:dyDescent="0.25">
      <c r="BM645850" s="2464"/>
    </row>
    <row r="645851" spans="65:65" x14ac:dyDescent="0.25">
      <c r="BM645851" s="2460"/>
    </row>
    <row r="645875" spans="65:65" x14ac:dyDescent="0.25">
      <c r="BM645875" s="2464"/>
    </row>
    <row r="645876" spans="65:65" x14ac:dyDescent="0.25">
      <c r="BM645876" s="2460"/>
    </row>
    <row r="645900" spans="65:65" x14ac:dyDescent="0.25">
      <c r="BM645900" s="2464"/>
    </row>
    <row r="645901" spans="65:65" x14ac:dyDescent="0.25">
      <c r="BM645901" s="2460"/>
    </row>
    <row r="645925" spans="65:65" x14ac:dyDescent="0.25">
      <c r="BM645925" s="2464"/>
    </row>
    <row r="645926" spans="65:65" x14ac:dyDescent="0.25">
      <c r="BM645926" s="2460"/>
    </row>
    <row r="645950" spans="65:65" x14ac:dyDescent="0.25">
      <c r="BM645950" s="2464"/>
    </row>
    <row r="645951" spans="65:65" x14ac:dyDescent="0.25">
      <c r="BM645951" s="2460"/>
    </row>
    <row r="645975" spans="65:65" x14ac:dyDescent="0.25">
      <c r="BM645975" s="2464"/>
    </row>
    <row r="645976" spans="65:65" x14ac:dyDescent="0.25">
      <c r="BM645976" s="2460"/>
    </row>
    <row r="646000" spans="65:65" x14ac:dyDescent="0.25">
      <c r="BM646000" s="2464"/>
    </row>
    <row r="646001" spans="65:65" x14ac:dyDescent="0.25">
      <c r="BM646001" s="2460"/>
    </row>
    <row r="646025" spans="65:65" x14ac:dyDescent="0.25">
      <c r="BM646025" s="2464"/>
    </row>
    <row r="646026" spans="65:65" x14ac:dyDescent="0.25">
      <c r="BM646026" s="2460"/>
    </row>
    <row r="646050" spans="65:65" x14ac:dyDescent="0.25">
      <c r="BM646050" s="2464"/>
    </row>
    <row r="646051" spans="65:65" x14ac:dyDescent="0.25">
      <c r="BM646051" s="2460"/>
    </row>
    <row r="646075" spans="65:65" x14ac:dyDescent="0.25">
      <c r="BM646075" s="2464"/>
    </row>
    <row r="646076" spans="65:65" x14ac:dyDescent="0.25">
      <c r="BM646076" s="2460"/>
    </row>
    <row r="646100" spans="65:65" x14ac:dyDescent="0.25">
      <c r="BM646100" s="2464"/>
    </row>
    <row r="646101" spans="65:65" x14ac:dyDescent="0.25">
      <c r="BM646101" s="2460"/>
    </row>
    <row r="646125" spans="65:65" x14ac:dyDescent="0.25">
      <c r="BM646125" s="2464"/>
    </row>
    <row r="646126" spans="65:65" x14ac:dyDescent="0.25">
      <c r="BM646126" s="2460"/>
    </row>
    <row r="646150" spans="65:65" x14ac:dyDescent="0.25">
      <c r="BM646150" s="2464"/>
    </row>
    <row r="646151" spans="65:65" x14ac:dyDescent="0.25">
      <c r="BM646151" s="2460"/>
    </row>
    <row r="646175" spans="65:65" x14ac:dyDescent="0.25">
      <c r="BM646175" s="2464"/>
    </row>
    <row r="646176" spans="65:65" x14ac:dyDescent="0.25">
      <c r="BM646176" s="2460"/>
    </row>
    <row r="646200" spans="65:65" x14ac:dyDescent="0.25">
      <c r="BM646200" s="2464"/>
    </row>
    <row r="646201" spans="65:65" x14ac:dyDescent="0.25">
      <c r="BM646201" s="2460"/>
    </row>
    <row r="646225" spans="65:65" x14ac:dyDescent="0.25">
      <c r="BM646225" s="2464"/>
    </row>
    <row r="646226" spans="65:65" x14ac:dyDescent="0.25">
      <c r="BM646226" s="2460"/>
    </row>
    <row r="646250" spans="65:65" x14ac:dyDescent="0.25">
      <c r="BM646250" s="2464"/>
    </row>
    <row r="646251" spans="65:65" x14ac:dyDescent="0.25">
      <c r="BM646251" s="2460"/>
    </row>
    <row r="646275" spans="65:65" x14ac:dyDescent="0.25">
      <c r="BM646275" s="2464"/>
    </row>
    <row r="646276" spans="65:65" x14ac:dyDescent="0.25">
      <c r="BM646276" s="2460"/>
    </row>
    <row r="646300" spans="65:65" x14ac:dyDescent="0.25">
      <c r="BM646300" s="2464"/>
    </row>
    <row r="646301" spans="65:65" x14ac:dyDescent="0.25">
      <c r="BM646301" s="2460"/>
    </row>
    <row r="646325" spans="65:65" x14ac:dyDescent="0.25">
      <c r="BM646325" s="2464"/>
    </row>
    <row r="646326" spans="65:65" x14ac:dyDescent="0.25">
      <c r="BM646326" s="2460"/>
    </row>
    <row r="646350" spans="65:65" x14ac:dyDescent="0.25">
      <c r="BM646350" s="2464"/>
    </row>
    <row r="646351" spans="65:65" x14ac:dyDescent="0.25">
      <c r="BM646351" s="2460"/>
    </row>
    <row r="646375" spans="65:65" x14ac:dyDescent="0.25">
      <c r="BM646375" s="2464"/>
    </row>
    <row r="646376" spans="65:65" x14ac:dyDescent="0.25">
      <c r="BM646376" s="2460"/>
    </row>
    <row r="646400" spans="65:65" x14ac:dyDescent="0.25">
      <c r="BM646400" s="2464"/>
    </row>
    <row r="646401" spans="65:65" x14ac:dyDescent="0.25">
      <c r="BM646401" s="2460"/>
    </row>
    <row r="646425" spans="65:65" x14ac:dyDescent="0.25">
      <c r="BM646425" s="2464"/>
    </row>
    <row r="646426" spans="65:65" x14ac:dyDescent="0.25">
      <c r="BM646426" s="2460"/>
    </row>
    <row r="646450" spans="65:65" x14ac:dyDescent="0.25">
      <c r="BM646450" s="2464"/>
    </row>
    <row r="646451" spans="65:65" x14ac:dyDescent="0.25">
      <c r="BM646451" s="2460"/>
    </row>
    <row r="646475" spans="65:65" x14ac:dyDescent="0.25">
      <c r="BM646475" s="2464"/>
    </row>
    <row r="646476" spans="65:65" x14ac:dyDescent="0.25">
      <c r="BM646476" s="2460"/>
    </row>
    <row r="646500" spans="65:65" x14ac:dyDescent="0.25">
      <c r="BM646500" s="2464"/>
    </row>
    <row r="646501" spans="65:65" x14ac:dyDescent="0.25">
      <c r="BM646501" s="2460"/>
    </row>
    <row r="646525" spans="65:65" x14ac:dyDescent="0.25">
      <c r="BM646525" s="2464"/>
    </row>
    <row r="646526" spans="65:65" x14ac:dyDescent="0.25">
      <c r="BM646526" s="2460"/>
    </row>
    <row r="646550" spans="65:65" x14ac:dyDescent="0.25">
      <c r="BM646550" s="2464"/>
    </row>
    <row r="646551" spans="65:65" x14ac:dyDescent="0.25">
      <c r="BM646551" s="2460"/>
    </row>
    <row r="646575" spans="65:65" x14ac:dyDescent="0.25">
      <c r="BM646575" s="2464"/>
    </row>
    <row r="646576" spans="65:65" x14ac:dyDescent="0.25">
      <c r="BM646576" s="2460"/>
    </row>
    <row r="646600" spans="65:65" x14ac:dyDescent="0.25">
      <c r="BM646600" s="2464"/>
    </row>
    <row r="646601" spans="65:65" x14ac:dyDescent="0.25">
      <c r="BM646601" s="2460"/>
    </row>
    <row r="646625" spans="65:65" x14ac:dyDescent="0.25">
      <c r="BM646625" s="2464"/>
    </row>
    <row r="646626" spans="65:65" x14ac:dyDescent="0.25">
      <c r="BM646626" s="2460"/>
    </row>
    <row r="646650" spans="65:65" x14ac:dyDescent="0.25">
      <c r="BM646650" s="2464"/>
    </row>
    <row r="646651" spans="65:65" x14ac:dyDescent="0.25">
      <c r="BM646651" s="2460"/>
    </row>
    <row r="646675" spans="65:65" x14ac:dyDescent="0.25">
      <c r="BM646675" s="2464"/>
    </row>
    <row r="646676" spans="65:65" x14ac:dyDescent="0.25">
      <c r="BM646676" s="2460"/>
    </row>
    <row r="646700" spans="65:65" x14ac:dyDescent="0.25">
      <c r="BM646700" s="2464"/>
    </row>
    <row r="646701" spans="65:65" x14ac:dyDescent="0.25">
      <c r="BM646701" s="2460"/>
    </row>
    <row r="646725" spans="65:65" x14ac:dyDescent="0.25">
      <c r="BM646725" s="2464"/>
    </row>
    <row r="646726" spans="65:65" x14ac:dyDescent="0.25">
      <c r="BM646726" s="2460"/>
    </row>
    <row r="646750" spans="65:65" x14ac:dyDescent="0.25">
      <c r="BM646750" s="2464"/>
    </row>
    <row r="646751" spans="65:65" x14ac:dyDescent="0.25">
      <c r="BM646751" s="2460"/>
    </row>
    <row r="646775" spans="65:65" x14ac:dyDescent="0.25">
      <c r="BM646775" s="2464"/>
    </row>
    <row r="646776" spans="65:65" x14ac:dyDescent="0.25">
      <c r="BM646776" s="2460"/>
    </row>
    <row r="646800" spans="65:65" x14ac:dyDescent="0.25">
      <c r="BM646800" s="2464"/>
    </row>
    <row r="646801" spans="65:65" x14ac:dyDescent="0.25">
      <c r="BM646801" s="2460"/>
    </row>
    <row r="646825" spans="65:65" x14ac:dyDescent="0.25">
      <c r="BM646825" s="2464"/>
    </row>
    <row r="646826" spans="65:65" x14ac:dyDescent="0.25">
      <c r="BM646826" s="2460"/>
    </row>
    <row r="646850" spans="65:65" x14ac:dyDescent="0.25">
      <c r="BM646850" s="2464"/>
    </row>
    <row r="646851" spans="65:65" x14ac:dyDescent="0.25">
      <c r="BM646851" s="2460"/>
    </row>
    <row r="646875" spans="65:65" x14ac:dyDescent="0.25">
      <c r="BM646875" s="2464"/>
    </row>
    <row r="646876" spans="65:65" x14ac:dyDescent="0.25">
      <c r="BM646876" s="2460"/>
    </row>
    <row r="646900" spans="65:65" x14ac:dyDescent="0.25">
      <c r="BM646900" s="2464"/>
    </row>
    <row r="646901" spans="65:65" x14ac:dyDescent="0.25">
      <c r="BM646901" s="2460"/>
    </row>
    <row r="646925" spans="65:65" x14ac:dyDescent="0.25">
      <c r="BM646925" s="2464"/>
    </row>
    <row r="646926" spans="65:65" x14ac:dyDescent="0.25">
      <c r="BM646926" s="2460"/>
    </row>
    <row r="646950" spans="65:65" x14ac:dyDescent="0.25">
      <c r="BM646950" s="2464"/>
    </row>
    <row r="646951" spans="65:65" x14ac:dyDescent="0.25">
      <c r="BM646951" s="2460"/>
    </row>
    <row r="646975" spans="65:65" x14ac:dyDescent="0.25">
      <c r="BM646975" s="2464"/>
    </row>
    <row r="646976" spans="65:65" x14ac:dyDescent="0.25">
      <c r="BM646976" s="2460"/>
    </row>
    <row r="647000" spans="65:65" x14ac:dyDescent="0.25">
      <c r="BM647000" s="2464"/>
    </row>
    <row r="647001" spans="65:65" x14ac:dyDescent="0.25">
      <c r="BM647001" s="2460"/>
    </row>
    <row r="647025" spans="65:65" x14ac:dyDescent="0.25">
      <c r="BM647025" s="2464"/>
    </row>
    <row r="647026" spans="65:65" x14ac:dyDescent="0.25">
      <c r="BM647026" s="2460"/>
    </row>
    <row r="647050" spans="65:65" x14ac:dyDescent="0.25">
      <c r="BM647050" s="2464"/>
    </row>
    <row r="647051" spans="65:65" x14ac:dyDescent="0.25">
      <c r="BM647051" s="2460"/>
    </row>
    <row r="647075" spans="65:65" x14ac:dyDescent="0.25">
      <c r="BM647075" s="2464"/>
    </row>
    <row r="647076" spans="65:65" x14ac:dyDescent="0.25">
      <c r="BM647076" s="2460"/>
    </row>
    <row r="647100" spans="65:65" x14ac:dyDescent="0.25">
      <c r="BM647100" s="2464"/>
    </row>
    <row r="647101" spans="65:65" x14ac:dyDescent="0.25">
      <c r="BM647101" s="2460"/>
    </row>
    <row r="647125" spans="65:65" x14ac:dyDescent="0.25">
      <c r="BM647125" s="2464"/>
    </row>
    <row r="647126" spans="65:65" x14ac:dyDescent="0.25">
      <c r="BM647126" s="2460"/>
    </row>
    <row r="647150" spans="65:65" x14ac:dyDescent="0.25">
      <c r="BM647150" s="2464"/>
    </row>
    <row r="647151" spans="65:65" x14ac:dyDescent="0.25">
      <c r="BM647151" s="2460"/>
    </row>
    <row r="647175" spans="65:65" x14ac:dyDescent="0.25">
      <c r="BM647175" s="2464"/>
    </row>
    <row r="647176" spans="65:65" x14ac:dyDescent="0.25">
      <c r="BM647176" s="2460"/>
    </row>
    <row r="647200" spans="65:65" x14ac:dyDescent="0.25">
      <c r="BM647200" s="2464"/>
    </row>
    <row r="647201" spans="65:65" x14ac:dyDescent="0.25">
      <c r="BM647201" s="2460"/>
    </row>
    <row r="647225" spans="65:65" x14ac:dyDescent="0.25">
      <c r="BM647225" s="2464"/>
    </row>
    <row r="647226" spans="65:65" x14ac:dyDescent="0.25">
      <c r="BM647226" s="2460"/>
    </row>
    <row r="647250" spans="65:65" x14ac:dyDescent="0.25">
      <c r="BM647250" s="2464"/>
    </row>
    <row r="647251" spans="65:65" x14ac:dyDescent="0.25">
      <c r="BM647251" s="2460"/>
    </row>
    <row r="647275" spans="65:65" x14ac:dyDescent="0.25">
      <c r="BM647275" s="2464"/>
    </row>
    <row r="647276" spans="65:65" x14ac:dyDescent="0.25">
      <c r="BM647276" s="2460"/>
    </row>
    <row r="647300" spans="65:65" x14ac:dyDescent="0.25">
      <c r="BM647300" s="2464"/>
    </row>
    <row r="647301" spans="65:65" x14ac:dyDescent="0.25">
      <c r="BM647301" s="2460"/>
    </row>
    <row r="647325" spans="65:65" x14ac:dyDescent="0.25">
      <c r="BM647325" s="2464"/>
    </row>
    <row r="647326" spans="65:65" x14ac:dyDescent="0.25">
      <c r="BM647326" s="2460"/>
    </row>
    <row r="647350" spans="65:65" x14ac:dyDescent="0.25">
      <c r="BM647350" s="2464"/>
    </row>
    <row r="647351" spans="65:65" x14ac:dyDescent="0.25">
      <c r="BM647351" s="2460"/>
    </row>
    <row r="647375" spans="65:65" x14ac:dyDescent="0.25">
      <c r="BM647375" s="2464"/>
    </row>
    <row r="647376" spans="65:65" x14ac:dyDescent="0.25">
      <c r="BM647376" s="2460"/>
    </row>
    <row r="647400" spans="65:65" x14ac:dyDescent="0.25">
      <c r="BM647400" s="2464"/>
    </row>
    <row r="647401" spans="65:65" x14ac:dyDescent="0.25">
      <c r="BM647401" s="2460"/>
    </row>
    <row r="647425" spans="65:65" x14ac:dyDescent="0.25">
      <c r="BM647425" s="2464"/>
    </row>
    <row r="647426" spans="65:65" x14ac:dyDescent="0.25">
      <c r="BM647426" s="2460"/>
    </row>
    <row r="647450" spans="65:65" x14ac:dyDescent="0.25">
      <c r="BM647450" s="2464"/>
    </row>
    <row r="647451" spans="65:65" x14ac:dyDescent="0.25">
      <c r="BM647451" s="2460"/>
    </row>
    <row r="647475" spans="65:65" x14ac:dyDescent="0.25">
      <c r="BM647475" s="2464"/>
    </row>
    <row r="647476" spans="65:65" x14ac:dyDescent="0.25">
      <c r="BM647476" s="2460"/>
    </row>
    <row r="647500" spans="65:65" x14ac:dyDescent="0.25">
      <c r="BM647500" s="2464"/>
    </row>
    <row r="647501" spans="65:65" x14ac:dyDescent="0.25">
      <c r="BM647501" s="2460"/>
    </row>
    <row r="647525" spans="65:65" x14ac:dyDescent="0.25">
      <c r="BM647525" s="2464"/>
    </row>
    <row r="647526" spans="65:65" x14ac:dyDescent="0.25">
      <c r="BM647526" s="2460"/>
    </row>
    <row r="647550" spans="65:65" x14ac:dyDescent="0.25">
      <c r="BM647550" s="2464"/>
    </row>
    <row r="647551" spans="65:65" x14ac:dyDescent="0.25">
      <c r="BM647551" s="2460"/>
    </row>
    <row r="647575" spans="65:65" x14ac:dyDescent="0.25">
      <c r="BM647575" s="2464"/>
    </row>
    <row r="647576" spans="65:65" x14ac:dyDescent="0.25">
      <c r="BM647576" s="2460"/>
    </row>
    <row r="647600" spans="65:65" x14ac:dyDescent="0.25">
      <c r="BM647600" s="2464"/>
    </row>
    <row r="647601" spans="65:65" x14ac:dyDescent="0.25">
      <c r="BM647601" s="2460"/>
    </row>
    <row r="647625" spans="65:65" x14ac:dyDescent="0.25">
      <c r="BM647625" s="2464"/>
    </row>
    <row r="647626" spans="65:65" x14ac:dyDescent="0.25">
      <c r="BM647626" s="2460"/>
    </row>
    <row r="647650" spans="65:65" x14ac:dyDescent="0.25">
      <c r="BM647650" s="2464"/>
    </row>
    <row r="647651" spans="65:65" x14ac:dyDescent="0.25">
      <c r="BM647651" s="2460"/>
    </row>
    <row r="647675" spans="65:65" x14ac:dyDescent="0.25">
      <c r="BM647675" s="2464"/>
    </row>
    <row r="647676" spans="65:65" x14ac:dyDescent="0.25">
      <c r="BM647676" s="2460"/>
    </row>
    <row r="647700" spans="65:65" x14ac:dyDescent="0.25">
      <c r="BM647700" s="2464"/>
    </row>
    <row r="647701" spans="65:65" x14ac:dyDescent="0.25">
      <c r="BM647701" s="2460"/>
    </row>
    <row r="647725" spans="65:65" x14ac:dyDescent="0.25">
      <c r="BM647725" s="2464"/>
    </row>
    <row r="647726" spans="65:65" x14ac:dyDescent="0.25">
      <c r="BM647726" s="2460"/>
    </row>
    <row r="647750" spans="65:65" x14ac:dyDescent="0.25">
      <c r="BM647750" s="2464"/>
    </row>
    <row r="647751" spans="65:65" x14ac:dyDescent="0.25">
      <c r="BM647751" s="2460"/>
    </row>
    <row r="647775" spans="65:65" x14ac:dyDescent="0.25">
      <c r="BM647775" s="2464"/>
    </row>
    <row r="647776" spans="65:65" x14ac:dyDescent="0.25">
      <c r="BM647776" s="2460"/>
    </row>
    <row r="647800" spans="65:65" x14ac:dyDescent="0.25">
      <c r="BM647800" s="2464"/>
    </row>
    <row r="647801" spans="65:65" x14ac:dyDescent="0.25">
      <c r="BM647801" s="2460"/>
    </row>
    <row r="647825" spans="65:65" x14ac:dyDescent="0.25">
      <c r="BM647825" s="2464"/>
    </row>
    <row r="647826" spans="65:65" x14ac:dyDescent="0.25">
      <c r="BM647826" s="2460"/>
    </row>
    <row r="647850" spans="65:65" x14ac:dyDescent="0.25">
      <c r="BM647850" s="2464"/>
    </row>
    <row r="647851" spans="65:65" x14ac:dyDescent="0.25">
      <c r="BM647851" s="2460"/>
    </row>
    <row r="647875" spans="65:65" x14ac:dyDescent="0.25">
      <c r="BM647875" s="2464"/>
    </row>
    <row r="647876" spans="65:65" x14ac:dyDescent="0.25">
      <c r="BM647876" s="2460"/>
    </row>
    <row r="647900" spans="65:65" x14ac:dyDescent="0.25">
      <c r="BM647900" s="2464"/>
    </row>
    <row r="647901" spans="65:65" x14ac:dyDescent="0.25">
      <c r="BM647901" s="2460"/>
    </row>
    <row r="647925" spans="65:65" x14ac:dyDescent="0.25">
      <c r="BM647925" s="2464"/>
    </row>
    <row r="647926" spans="65:65" x14ac:dyDescent="0.25">
      <c r="BM647926" s="2460"/>
    </row>
    <row r="647950" spans="65:65" x14ac:dyDescent="0.25">
      <c r="BM647950" s="2464"/>
    </row>
    <row r="647951" spans="65:65" x14ac:dyDescent="0.25">
      <c r="BM647951" s="2460"/>
    </row>
    <row r="647975" spans="65:65" x14ac:dyDescent="0.25">
      <c r="BM647975" s="2464"/>
    </row>
    <row r="647976" spans="65:65" x14ac:dyDescent="0.25">
      <c r="BM647976" s="2460"/>
    </row>
    <row r="648000" spans="65:65" x14ac:dyDescent="0.25">
      <c r="BM648000" s="2464"/>
    </row>
    <row r="648001" spans="65:65" x14ac:dyDescent="0.25">
      <c r="BM648001" s="2460"/>
    </row>
    <row r="648025" spans="65:65" x14ac:dyDescent="0.25">
      <c r="BM648025" s="2464"/>
    </row>
    <row r="648026" spans="65:65" x14ac:dyDescent="0.25">
      <c r="BM648026" s="2460"/>
    </row>
    <row r="648050" spans="65:65" x14ac:dyDescent="0.25">
      <c r="BM648050" s="2464"/>
    </row>
    <row r="648051" spans="65:65" x14ac:dyDescent="0.25">
      <c r="BM648051" s="2460"/>
    </row>
    <row r="648075" spans="65:65" x14ac:dyDescent="0.25">
      <c r="BM648075" s="2464"/>
    </row>
    <row r="648076" spans="65:65" x14ac:dyDescent="0.25">
      <c r="BM648076" s="2460"/>
    </row>
    <row r="648100" spans="65:65" x14ac:dyDescent="0.25">
      <c r="BM648100" s="2464"/>
    </row>
    <row r="648101" spans="65:65" x14ac:dyDescent="0.25">
      <c r="BM648101" s="2460"/>
    </row>
    <row r="648125" spans="65:65" x14ac:dyDescent="0.25">
      <c r="BM648125" s="2464"/>
    </row>
    <row r="648126" spans="65:65" x14ac:dyDescent="0.25">
      <c r="BM648126" s="2460"/>
    </row>
    <row r="648150" spans="65:65" x14ac:dyDescent="0.25">
      <c r="BM648150" s="2464"/>
    </row>
    <row r="648151" spans="65:65" x14ac:dyDescent="0.25">
      <c r="BM648151" s="2460"/>
    </row>
    <row r="648175" spans="65:65" x14ac:dyDescent="0.25">
      <c r="BM648175" s="2464"/>
    </row>
    <row r="648176" spans="65:65" x14ac:dyDescent="0.25">
      <c r="BM648176" s="2460"/>
    </row>
    <row r="648200" spans="65:65" x14ac:dyDescent="0.25">
      <c r="BM648200" s="2464"/>
    </row>
    <row r="648201" spans="65:65" x14ac:dyDescent="0.25">
      <c r="BM648201" s="2460"/>
    </row>
    <row r="648225" spans="65:65" x14ac:dyDescent="0.25">
      <c r="BM648225" s="2464"/>
    </row>
    <row r="648226" spans="65:65" x14ac:dyDescent="0.25">
      <c r="BM648226" s="2460"/>
    </row>
    <row r="648250" spans="65:65" x14ac:dyDescent="0.25">
      <c r="BM648250" s="2464"/>
    </row>
    <row r="648251" spans="65:65" x14ac:dyDescent="0.25">
      <c r="BM648251" s="2460"/>
    </row>
    <row r="648275" spans="65:65" x14ac:dyDescent="0.25">
      <c r="BM648275" s="2464"/>
    </row>
    <row r="648276" spans="65:65" x14ac:dyDescent="0.25">
      <c r="BM648276" s="2460"/>
    </row>
    <row r="648300" spans="65:65" x14ac:dyDescent="0.25">
      <c r="BM648300" s="2464"/>
    </row>
    <row r="648301" spans="65:65" x14ac:dyDescent="0.25">
      <c r="BM648301" s="2460"/>
    </row>
    <row r="648325" spans="65:65" x14ac:dyDescent="0.25">
      <c r="BM648325" s="2464"/>
    </row>
    <row r="648326" spans="65:65" x14ac:dyDescent="0.25">
      <c r="BM648326" s="2460"/>
    </row>
    <row r="648350" spans="65:65" x14ac:dyDescent="0.25">
      <c r="BM648350" s="2464"/>
    </row>
    <row r="648351" spans="65:65" x14ac:dyDescent="0.25">
      <c r="BM648351" s="2460"/>
    </row>
    <row r="648375" spans="65:65" x14ac:dyDescent="0.25">
      <c r="BM648375" s="2464"/>
    </row>
    <row r="648376" spans="65:65" x14ac:dyDescent="0.25">
      <c r="BM648376" s="2460"/>
    </row>
    <row r="648400" spans="65:65" x14ac:dyDescent="0.25">
      <c r="BM648400" s="2464"/>
    </row>
    <row r="648401" spans="65:65" x14ac:dyDescent="0.25">
      <c r="BM648401" s="2460"/>
    </row>
    <row r="648425" spans="65:65" x14ac:dyDescent="0.25">
      <c r="BM648425" s="2464"/>
    </row>
    <row r="648426" spans="65:65" x14ac:dyDescent="0.25">
      <c r="BM648426" s="2460"/>
    </row>
    <row r="648450" spans="65:65" x14ac:dyDescent="0.25">
      <c r="BM648450" s="2464"/>
    </row>
    <row r="648451" spans="65:65" x14ac:dyDescent="0.25">
      <c r="BM648451" s="2460"/>
    </row>
    <row r="648475" spans="65:65" x14ac:dyDescent="0.25">
      <c r="BM648475" s="2464"/>
    </row>
    <row r="648476" spans="65:65" x14ac:dyDescent="0.25">
      <c r="BM648476" s="2460"/>
    </row>
    <row r="648500" spans="65:65" x14ac:dyDescent="0.25">
      <c r="BM648500" s="2464"/>
    </row>
    <row r="648501" spans="65:65" x14ac:dyDescent="0.25">
      <c r="BM648501" s="2460"/>
    </row>
    <row r="648525" spans="65:65" x14ac:dyDescent="0.25">
      <c r="BM648525" s="2464"/>
    </row>
    <row r="648526" spans="65:65" x14ac:dyDescent="0.25">
      <c r="BM648526" s="2460"/>
    </row>
    <row r="648550" spans="65:65" x14ac:dyDescent="0.25">
      <c r="BM648550" s="2464"/>
    </row>
    <row r="648551" spans="65:65" x14ac:dyDescent="0.25">
      <c r="BM648551" s="2460"/>
    </row>
    <row r="648575" spans="65:65" x14ac:dyDescent="0.25">
      <c r="BM648575" s="2464"/>
    </row>
    <row r="648576" spans="65:65" x14ac:dyDescent="0.25">
      <c r="BM648576" s="2460"/>
    </row>
    <row r="648600" spans="65:65" x14ac:dyDescent="0.25">
      <c r="BM648600" s="2464"/>
    </row>
    <row r="648601" spans="65:65" x14ac:dyDescent="0.25">
      <c r="BM648601" s="2460"/>
    </row>
    <row r="648625" spans="65:65" x14ac:dyDescent="0.25">
      <c r="BM648625" s="2464"/>
    </row>
    <row r="648626" spans="65:65" x14ac:dyDescent="0.25">
      <c r="BM648626" s="2460"/>
    </row>
    <row r="648650" spans="65:65" x14ac:dyDescent="0.25">
      <c r="BM648650" s="2464"/>
    </row>
    <row r="648651" spans="65:65" x14ac:dyDescent="0.25">
      <c r="BM648651" s="2460"/>
    </row>
    <row r="648675" spans="65:65" x14ac:dyDescent="0.25">
      <c r="BM648675" s="2464"/>
    </row>
    <row r="648676" spans="65:65" x14ac:dyDescent="0.25">
      <c r="BM648676" s="2460"/>
    </row>
    <row r="648700" spans="65:65" x14ac:dyDescent="0.25">
      <c r="BM648700" s="2464"/>
    </row>
    <row r="648701" spans="65:65" x14ac:dyDescent="0.25">
      <c r="BM648701" s="2460"/>
    </row>
    <row r="648725" spans="65:65" x14ac:dyDescent="0.25">
      <c r="BM648725" s="2464"/>
    </row>
    <row r="648726" spans="65:65" x14ac:dyDescent="0.25">
      <c r="BM648726" s="2460"/>
    </row>
    <row r="648750" spans="65:65" x14ac:dyDescent="0.25">
      <c r="BM648750" s="2464"/>
    </row>
    <row r="648751" spans="65:65" x14ac:dyDescent="0.25">
      <c r="BM648751" s="2460"/>
    </row>
    <row r="648775" spans="65:65" x14ac:dyDescent="0.25">
      <c r="BM648775" s="2464"/>
    </row>
    <row r="648776" spans="65:65" x14ac:dyDescent="0.25">
      <c r="BM648776" s="2460"/>
    </row>
    <row r="648800" spans="65:65" x14ac:dyDescent="0.25">
      <c r="BM648800" s="2464"/>
    </row>
    <row r="648801" spans="65:65" x14ac:dyDescent="0.25">
      <c r="BM648801" s="2460"/>
    </row>
    <row r="648825" spans="65:65" x14ac:dyDescent="0.25">
      <c r="BM648825" s="2464"/>
    </row>
    <row r="648826" spans="65:65" x14ac:dyDescent="0.25">
      <c r="BM648826" s="2460"/>
    </row>
    <row r="648850" spans="65:65" x14ac:dyDescent="0.25">
      <c r="BM648850" s="2464"/>
    </row>
    <row r="648851" spans="65:65" x14ac:dyDescent="0.25">
      <c r="BM648851" s="2460"/>
    </row>
    <row r="648875" spans="65:65" x14ac:dyDescent="0.25">
      <c r="BM648875" s="2464"/>
    </row>
    <row r="648876" spans="65:65" x14ac:dyDescent="0.25">
      <c r="BM648876" s="2460"/>
    </row>
    <row r="648900" spans="65:65" x14ac:dyDescent="0.25">
      <c r="BM648900" s="2464"/>
    </row>
    <row r="648901" spans="65:65" x14ac:dyDescent="0.25">
      <c r="BM648901" s="2460"/>
    </row>
    <row r="648925" spans="65:65" x14ac:dyDescent="0.25">
      <c r="BM648925" s="2464"/>
    </row>
    <row r="648926" spans="65:65" x14ac:dyDescent="0.25">
      <c r="BM648926" s="2460"/>
    </row>
    <row r="648950" spans="65:65" x14ac:dyDescent="0.25">
      <c r="BM648950" s="2464"/>
    </row>
    <row r="648951" spans="65:65" x14ac:dyDescent="0.25">
      <c r="BM648951" s="2460"/>
    </row>
    <row r="648975" spans="65:65" x14ac:dyDescent="0.25">
      <c r="BM648975" s="2464"/>
    </row>
    <row r="648976" spans="65:65" x14ac:dyDescent="0.25">
      <c r="BM648976" s="2460"/>
    </row>
    <row r="649000" spans="65:65" x14ac:dyDescent="0.25">
      <c r="BM649000" s="2464"/>
    </row>
    <row r="649001" spans="65:65" x14ac:dyDescent="0.25">
      <c r="BM649001" s="2460"/>
    </row>
    <row r="649025" spans="65:65" x14ac:dyDescent="0.25">
      <c r="BM649025" s="2464"/>
    </row>
    <row r="649026" spans="65:65" x14ac:dyDescent="0.25">
      <c r="BM649026" s="2460"/>
    </row>
    <row r="649050" spans="65:65" x14ac:dyDescent="0.25">
      <c r="BM649050" s="2464"/>
    </row>
    <row r="649051" spans="65:65" x14ac:dyDescent="0.25">
      <c r="BM649051" s="2460"/>
    </row>
    <row r="649075" spans="65:65" x14ac:dyDescent="0.25">
      <c r="BM649075" s="2464"/>
    </row>
    <row r="649076" spans="65:65" x14ac:dyDescent="0.25">
      <c r="BM649076" s="2460"/>
    </row>
    <row r="649100" spans="65:65" x14ac:dyDescent="0.25">
      <c r="BM649100" s="2464"/>
    </row>
    <row r="649101" spans="65:65" x14ac:dyDescent="0.25">
      <c r="BM649101" s="2460"/>
    </row>
    <row r="649125" spans="65:65" x14ac:dyDescent="0.25">
      <c r="BM649125" s="2464"/>
    </row>
    <row r="649126" spans="65:65" x14ac:dyDescent="0.25">
      <c r="BM649126" s="2460"/>
    </row>
    <row r="649150" spans="65:65" x14ac:dyDescent="0.25">
      <c r="BM649150" s="2464"/>
    </row>
    <row r="649151" spans="65:65" x14ac:dyDescent="0.25">
      <c r="BM649151" s="2460"/>
    </row>
    <row r="649175" spans="65:65" x14ac:dyDescent="0.25">
      <c r="BM649175" s="2464"/>
    </row>
    <row r="649176" spans="65:65" x14ac:dyDescent="0.25">
      <c r="BM649176" s="2460"/>
    </row>
    <row r="649200" spans="65:65" x14ac:dyDescent="0.25">
      <c r="BM649200" s="2464"/>
    </row>
    <row r="649201" spans="65:65" x14ac:dyDescent="0.25">
      <c r="BM649201" s="2460"/>
    </row>
    <row r="649225" spans="65:65" x14ac:dyDescent="0.25">
      <c r="BM649225" s="2464"/>
    </row>
    <row r="649226" spans="65:65" x14ac:dyDescent="0.25">
      <c r="BM649226" s="2460"/>
    </row>
    <row r="649250" spans="65:65" x14ac:dyDescent="0.25">
      <c r="BM649250" s="2464"/>
    </row>
    <row r="649251" spans="65:65" x14ac:dyDescent="0.25">
      <c r="BM649251" s="2460"/>
    </row>
    <row r="649275" spans="65:65" x14ac:dyDescent="0.25">
      <c r="BM649275" s="2464"/>
    </row>
    <row r="649276" spans="65:65" x14ac:dyDescent="0.25">
      <c r="BM649276" s="2460"/>
    </row>
    <row r="649300" spans="65:65" x14ac:dyDescent="0.25">
      <c r="BM649300" s="2464"/>
    </row>
    <row r="649301" spans="65:65" x14ac:dyDescent="0.25">
      <c r="BM649301" s="2460"/>
    </row>
    <row r="649325" spans="65:65" x14ac:dyDescent="0.25">
      <c r="BM649325" s="2464"/>
    </row>
    <row r="649326" spans="65:65" x14ac:dyDescent="0.25">
      <c r="BM649326" s="2460"/>
    </row>
    <row r="649350" spans="65:65" x14ac:dyDescent="0.25">
      <c r="BM649350" s="2464"/>
    </row>
    <row r="649351" spans="65:65" x14ac:dyDescent="0.25">
      <c r="BM649351" s="2460"/>
    </row>
    <row r="649375" spans="65:65" x14ac:dyDescent="0.25">
      <c r="BM649375" s="2464"/>
    </row>
    <row r="649376" spans="65:65" x14ac:dyDescent="0.25">
      <c r="BM649376" s="2460"/>
    </row>
    <row r="649400" spans="65:65" x14ac:dyDescent="0.25">
      <c r="BM649400" s="2464"/>
    </row>
    <row r="649401" spans="65:65" x14ac:dyDescent="0.25">
      <c r="BM649401" s="2460"/>
    </row>
    <row r="649425" spans="65:65" x14ac:dyDescent="0.25">
      <c r="BM649425" s="2464"/>
    </row>
    <row r="649426" spans="65:65" x14ac:dyDescent="0.25">
      <c r="BM649426" s="2460"/>
    </row>
    <row r="649450" spans="65:65" x14ac:dyDescent="0.25">
      <c r="BM649450" s="2464"/>
    </row>
    <row r="649451" spans="65:65" x14ac:dyDescent="0.25">
      <c r="BM649451" s="2460"/>
    </row>
    <row r="649475" spans="65:65" x14ac:dyDescent="0.25">
      <c r="BM649475" s="2464"/>
    </row>
    <row r="649476" spans="65:65" x14ac:dyDescent="0.25">
      <c r="BM649476" s="2460"/>
    </row>
    <row r="649500" spans="65:65" x14ac:dyDescent="0.25">
      <c r="BM649500" s="2464"/>
    </row>
    <row r="649501" spans="65:65" x14ac:dyDescent="0.25">
      <c r="BM649501" s="2460"/>
    </row>
    <row r="649525" spans="65:65" x14ac:dyDescent="0.25">
      <c r="BM649525" s="2464"/>
    </row>
    <row r="649526" spans="65:65" x14ac:dyDescent="0.25">
      <c r="BM649526" s="2460"/>
    </row>
    <row r="649550" spans="65:65" x14ac:dyDescent="0.25">
      <c r="BM649550" s="2464"/>
    </row>
    <row r="649551" spans="65:65" x14ac:dyDescent="0.25">
      <c r="BM649551" s="2460"/>
    </row>
    <row r="649575" spans="65:65" x14ac:dyDescent="0.25">
      <c r="BM649575" s="2464"/>
    </row>
    <row r="649576" spans="65:65" x14ac:dyDescent="0.25">
      <c r="BM649576" s="2460"/>
    </row>
    <row r="649600" spans="65:65" x14ac:dyDescent="0.25">
      <c r="BM649600" s="2464"/>
    </row>
    <row r="649601" spans="65:65" x14ac:dyDescent="0.25">
      <c r="BM649601" s="2460"/>
    </row>
    <row r="649625" spans="65:65" x14ac:dyDescent="0.25">
      <c r="BM649625" s="2464"/>
    </row>
    <row r="649626" spans="65:65" x14ac:dyDescent="0.25">
      <c r="BM649626" s="2460"/>
    </row>
    <row r="649650" spans="65:65" x14ac:dyDescent="0.25">
      <c r="BM649650" s="2464"/>
    </row>
    <row r="649651" spans="65:65" x14ac:dyDescent="0.25">
      <c r="BM649651" s="2460"/>
    </row>
    <row r="649675" spans="65:65" x14ac:dyDescent="0.25">
      <c r="BM649675" s="2464"/>
    </row>
    <row r="649676" spans="65:65" x14ac:dyDescent="0.25">
      <c r="BM649676" s="2460"/>
    </row>
    <row r="649700" spans="65:65" x14ac:dyDescent="0.25">
      <c r="BM649700" s="2464"/>
    </row>
    <row r="649701" spans="65:65" x14ac:dyDescent="0.25">
      <c r="BM649701" s="2460"/>
    </row>
    <row r="649725" spans="65:65" x14ac:dyDescent="0.25">
      <c r="BM649725" s="2464"/>
    </row>
    <row r="649726" spans="65:65" x14ac:dyDescent="0.25">
      <c r="BM649726" s="2460"/>
    </row>
    <row r="649750" spans="65:65" x14ac:dyDescent="0.25">
      <c r="BM649750" s="2464"/>
    </row>
    <row r="649751" spans="65:65" x14ac:dyDescent="0.25">
      <c r="BM649751" s="2460"/>
    </row>
    <row r="649775" spans="65:65" x14ac:dyDescent="0.25">
      <c r="BM649775" s="2464"/>
    </row>
    <row r="649776" spans="65:65" x14ac:dyDescent="0.25">
      <c r="BM649776" s="2460"/>
    </row>
    <row r="649800" spans="65:65" x14ac:dyDescent="0.25">
      <c r="BM649800" s="2464"/>
    </row>
    <row r="649801" spans="65:65" x14ac:dyDescent="0.25">
      <c r="BM649801" s="2460"/>
    </row>
    <row r="649825" spans="65:65" x14ac:dyDescent="0.25">
      <c r="BM649825" s="2464"/>
    </row>
    <row r="649826" spans="65:65" x14ac:dyDescent="0.25">
      <c r="BM649826" s="2460"/>
    </row>
    <row r="649850" spans="65:65" x14ac:dyDescent="0.25">
      <c r="BM649850" s="2464"/>
    </row>
    <row r="649851" spans="65:65" x14ac:dyDescent="0.25">
      <c r="BM649851" s="2460"/>
    </row>
    <row r="649875" spans="65:65" x14ac:dyDescent="0.25">
      <c r="BM649875" s="2464"/>
    </row>
    <row r="649876" spans="65:65" x14ac:dyDescent="0.25">
      <c r="BM649876" s="2460"/>
    </row>
    <row r="649900" spans="65:65" x14ac:dyDescent="0.25">
      <c r="BM649900" s="2464"/>
    </row>
    <row r="649901" spans="65:65" x14ac:dyDescent="0.25">
      <c r="BM649901" s="2460"/>
    </row>
    <row r="649925" spans="65:65" x14ac:dyDescent="0.25">
      <c r="BM649925" s="2464"/>
    </row>
    <row r="649926" spans="65:65" x14ac:dyDescent="0.25">
      <c r="BM649926" s="2460"/>
    </row>
    <row r="649950" spans="65:65" x14ac:dyDescent="0.25">
      <c r="BM649950" s="2464"/>
    </row>
    <row r="649951" spans="65:65" x14ac:dyDescent="0.25">
      <c r="BM649951" s="2460"/>
    </row>
    <row r="649975" spans="65:65" x14ac:dyDescent="0.25">
      <c r="BM649975" s="2464"/>
    </row>
    <row r="649976" spans="65:65" x14ac:dyDescent="0.25">
      <c r="BM649976" s="2460"/>
    </row>
    <row r="650000" spans="65:65" x14ac:dyDescent="0.25">
      <c r="BM650000" s="2464"/>
    </row>
    <row r="650001" spans="65:65" x14ac:dyDescent="0.25">
      <c r="BM650001" s="2460"/>
    </row>
    <row r="650025" spans="65:65" x14ac:dyDescent="0.25">
      <c r="BM650025" s="2464"/>
    </row>
    <row r="650026" spans="65:65" x14ac:dyDescent="0.25">
      <c r="BM650026" s="2460"/>
    </row>
    <row r="650050" spans="65:65" x14ac:dyDescent="0.25">
      <c r="BM650050" s="2464"/>
    </row>
    <row r="650051" spans="65:65" x14ac:dyDescent="0.25">
      <c r="BM650051" s="2460"/>
    </row>
    <row r="650075" spans="65:65" x14ac:dyDescent="0.25">
      <c r="BM650075" s="2464"/>
    </row>
    <row r="650076" spans="65:65" x14ac:dyDescent="0.25">
      <c r="BM650076" s="2460"/>
    </row>
    <row r="650100" spans="65:65" x14ac:dyDescent="0.25">
      <c r="BM650100" s="2464"/>
    </row>
    <row r="650101" spans="65:65" x14ac:dyDescent="0.25">
      <c r="BM650101" s="2460"/>
    </row>
    <row r="650125" spans="65:65" x14ac:dyDescent="0.25">
      <c r="BM650125" s="2464"/>
    </row>
    <row r="650126" spans="65:65" x14ac:dyDescent="0.25">
      <c r="BM650126" s="2460"/>
    </row>
    <row r="650150" spans="65:65" x14ac:dyDescent="0.25">
      <c r="BM650150" s="2464"/>
    </row>
    <row r="650151" spans="65:65" x14ac:dyDescent="0.25">
      <c r="BM650151" s="2460"/>
    </row>
    <row r="650175" spans="65:65" x14ac:dyDescent="0.25">
      <c r="BM650175" s="2464"/>
    </row>
    <row r="650176" spans="65:65" x14ac:dyDescent="0.25">
      <c r="BM650176" s="2460"/>
    </row>
    <row r="650200" spans="65:65" x14ac:dyDescent="0.25">
      <c r="BM650200" s="2464"/>
    </row>
    <row r="650201" spans="65:65" x14ac:dyDescent="0.25">
      <c r="BM650201" s="2460"/>
    </row>
    <row r="650225" spans="65:65" x14ac:dyDescent="0.25">
      <c r="BM650225" s="2464"/>
    </row>
    <row r="650226" spans="65:65" x14ac:dyDescent="0.25">
      <c r="BM650226" s="2460"/>
    </row>
    <row r="650250" spans="65:65" x14ac:dyDescent="0.25">
      <c r="BM650250" s="2464"/>
    </row>
    <row r="650251" spans="65:65" x14ac:dyDescent="0.25">
      <c r="BM650251" s="2460"/>
    </row>
    <row r="650275" spans="65:65" x14ac:dyDescent="0.25">
      <c r="BM650275" s="2464"/>
    </row>
    <row r="650276" spans="65:65" x14ac:dyDescent="0.25">
      <c r="BM650276" s="2460"/>
    </row>
    <row r="650300" spans="65:65" x14ac:dyDescent="0.25">
      <c r="BM650300" s="2464"/>
    </row>
    <row r="650301" spans="65:65" x14ac:dyDescent="0.25">
      <c r="BM650301" s="2460"/>
    </row>
    <row r="650325" spans="65:65" x14ac:dyDescent="0.25">
      <c r="BM650325" s="2464"/>
    </row>
    <row r="650326" spans="65:65" x14ac:dyDescent="0.25">
      <c r="BM650326" s="2460"/>
    </row>
    <row r="650350" spans="65:65" x14ac:dyDescent="0.25">
      <c r="BM650350" s="2464"/>
    </row>
    <row r="650351" spans="65:65" x14ac:dyDescent="0.25">
      <c r="BM650351" s="2460"/>
    </row>
    <row r="650375" spans="65:65" x14ac:dyDescent="0.25">
      <c r="BM650375" s="2464"/>
    </row>
    <row r="650376" spans="65:65" x14ac:dyDescent="0.25">
      <c r="BM650376" s="2460"/>
    </row>
    <row r="650400" spans="65:65" x14ac:dyDescent="0.25">
      <c r="BM650400" s="2464"/>
    </row>
    <row r="650401" spans="65:65" x14ac:dyDescent="0.25">
      <c r="BM650401" s="2460"/>
    </row>
    <row r="650425" spans="65:65" x14ac:dyDescent="0.25">
      <c r="BM650425" s="2464"/>
    </row>
    <row r="650426" spans="65:65" x14ac:dyDescent="0.25">
      <c r="BM650426" s="2460"/>
    </row>
    <row r="650450" spans="65:65" x14ac:dyDescent="0.25">
      <c r="BM650450" s="2464"/>
    </row>
    <row r="650451" spans="65:65" x14ac:dyDescent="0.25">
      <c r="BM650451" s="2460"/>
    </row>
    <row r="650475" spans="65:65" x14ac:dyDescent="0.25">
      <c r="BM650475" s="2464"/>
    </row>
    <row r="650476" spans="65:65" x14ac:dyDescent="0.25">
      <c r="BM650476" s="2460"/>
    </row>
    <row r="650500" spans="65:65" x14ac:dyDescent="0.25">
      <c r="BM650500" s="2464"/>
    </row>
    <row r="650501" spans="65:65" x14ac:dyDescent="0.25">
      <c r="BM650501" s="2460"/>
    </row>
    <row r="650525" spans="65:65" x14ac:dyDescent="0.25">
      <c r="BM650525" s="2464"/>
    </row>
    <row r="650526" spans="65:65" x14ac:dyDescent="0.25">
      <c r="BM650526" s="2460"/>
    </row>
    <row r="650550" spans="65:65" x14ac:dyDescent="0.25">
      <c r="BM650550" s="2464"/>
    </row>
    <row r="650551" spans="65:65" x14ac:dyDescent="0.25">
      <c r="BM650551" s="2460"/>
    </row>
    <row r="650575" spans="65:65" x14ac:dyDescent="0.25">
      <c r="BM650575" s="2464"/>
    </row>
    <row r="650576" spans="65:65" x14ac:dyDescent="0.25">
      <c r="BM650576" s="2460"/>
    </row>
    <row r="650600" spans="65:65" x14ac:dyDescent="0.25">
      <c r="BM650600" s="2464"/>
    </row>
    <row r="650601" spans="65:65" x14ac:dyDescent="0.25">
      <c r="BM650601" s="2460"/>
    </row>
    <row r="650625" spans="65:65" x14ac:dyDescent="0.25">
      <c r="BM650625" s="2464"/>
    </row>
    <row r="650626" spans="65:65" x14ac:dyDescent="0.25">
      <c r="BM650626" s="2460"/>
    </row>
    <row r="650650" spans="65:65" x14ac:dyDescent="0.25">
      <c r="BM650650" s="2464"/>
    </row>
    <row r="650651" spans="65:65" x14ac:dyDescent="0.25">
      <c r="BM650651" s="2460"/>
    </row>
    <row r="650675" spans="65:65" x14ac:dyDescent="0.25">
      <c r="BM650675" s="2464"/>
    </row>
    <row r="650676" spans="65:65" x14ac:dyDescent="0.25">
      <c r="BM650676" s="2460"/>
    </row>
    <row r="650700" spans="65:65" x14ac:dyDescent="0.25">
      <c r="BM650700" s="2464"/>
    </row>
    <row r="650701" spans="65:65" x14ac:dyDescent="0.25">
      <c r="BM650701" s="2460"/>
    </row>
    <row r="650725" spans="65:65" x14ac:dyDescent="0.25">
      <c r="BM650725" s="2464"/>
    </row>
    <row r="650726" spans="65:65" x14ac:dyDescent="0.25">
      <c r="BM650726" s="2460"/>
    </row>
    <row r="650750" spans="65:65" x14ac:dyDescent="0.25">
      <c r="BM650750" s="2464"/>
    </row>
    <row r="650751" spans="65:65" x14ac:dyDescent="0.25">
      <c r="BM650751" s="2460"/>
    </row>
    <row r="650775" spans="65:65" x14ac:dyDescent="0.25">
      <c r="BM650775" s="2464"/>
    </row>
    <row r="650776" spans="65:65" x14ac:dyDescent="0.25">
      <c r="BM650776" s="2460"/>
    </row>
    <row r="650800" spans="65:65" x14ac:dyDescent="0.25">
      <c r="BM650800" s="2464"/>
    </row>
    <row r="650801" spans="65:65" x14ac:dyDescent="0.25">
      <c r="BM650801" s="2460"/>
    </row>
    <row r="650825" spans="65:65" x14ac:dyDescent="0.25">
      <c r="BM650825" s="2464"/>
    </row>
    <row r="650826" spans="65:65" x14ac:dyDescent="0.25">
      <c r="BM650826" s="2460"/>
    </row>
    <row r="650850" spans="65:65" x14ac:dyDescent="0.25">
      <c r="BM650850" s="2464"/>
    </row>
    <row r="650851" spans="65:65" x14ac:dyDescent="0.25">
      <c r="BM650851" s="2460"/>
    </row>
    <row r="650875" spans="65:65" x14ac:dyDescent="0.25">
      <c r="BM650875" s="2464"/>
    </row>
    <row r="650876" spans="65:65" x14ac:dyDescent="0.25">
      <c r="BM650876" s="2460"/>
    </row>
    <row r="650900" spans="65:65" x14ac:dyDescent="0.25">
      <c r="BM650900" s="2464"/>
    </row>
    <row r="650901" spans="65:65" x14ac:dyDescent="0.25">
      <c r="BM650901" s="2460"/>
    </row>
    <row r="650925" spans="65:65" x14ac:dyDescent="0.25">
      <c r="BM650925" s="2464"/>
    </row>
    <row r="650926" spans="65:65" x14ac:dyDescent="0.25">
      <c r="BM650926" s="2460"/>
    </row>
    <row r="650950" spans="65:65" x14ac:dyDescent="0.25">
      <c r="BM650950" s="2464"/>
    </row>
    <row r="650951" spans="65:65" x14ac:dyDescent="0.25">
      <c r="BM650951" s="2460"/>
    </row>
    <row r="650975" spans="65:65" x14ac:dyDescent="0.25">
      <c r="BM650975" s="2464"/>
    </row>
    <row r="650976" spans="65:65" x14ac:dyDescent="0.25">
      <c r="BM650976" s="2460"/>
    </row>
    <row r="651000" spans="65:65" x14ac:dyDescent="0.25">
      <c r="BM651000" s="2464"/>
    </row>
    <row r="651001" spans="65:65" x14ac:dyDescent="0.25">
      <c r="BM651001" s="2460"/>
    </row>
    <row r="651025" spans="65:65" x14ac:dyDescent="0.25">
      <c r="BM651025" s="2464"/>
    </row>
    <row r="651026" spans="65:65" x14ac:dyDescent="0.25">
      <c r="BM651026" s="2460"/>
    </row>
    <row r="651050" spans="65:65" x14ac:dyDescent="0.25">
      <c r="BM651050" s="2464"/>
    </row>
    <row r="651051" spans="65:65" x14ac:dyDescent="0.25">
      <c r="BM651051" s="2460"/>
    </row>
    <row r="651075" spans="65:65" x14ac:dyDescent="0.25">
      <c r="BM651075" s="2464"/>
    </row>
    <row r="651076" spans="65:65" x14ac:dyDescent="0.25">
      <c r="BM651076" s="2460"/>
    </row>
    <row r="651100" spans="65:65" x14ac:dyDescent="0.25">
      <c r="BM651100" s="2464"/>
    </row>
    <row r="651101" spans="65:65" x14ac:dyDescent="0.25">
      <c r="BM651101" s="2460"/>
    </row>
    <row r="651125" spans="65:65" x14ac:dyDescent="0.25">
      <c r="BM651125" s="2464"/>
    </row>
    <row r="651126" spans="65:65" x14ac:dyDescent="0.25">
      <c r="BM651126" s="2460"/>
    </row>
    <row r="651150" spans="65:65" x14ac:dyDescent="0.25">
      <c r="BM651150" s="2464"/>
    </row>
    <row r="651151" spans="65:65" x14ac:dyDescent="0.25">
      <c r="BM651151" s="2460"/>
    </row>
    <row r="651175" spans="65:65" x14ac:dyDescent="0.25">
      <c r="BM651175" s="2464"/>
    </row>
    <row r="651176" spans="65:65" x14ac:dyDescent="0.25">
      <c r="BM651176" s="2460"/>
    </row>
    <row r="651200" spans="65:65" x14ac:dyDescent="0.25">
      <c r="BM651200" s="2464"/>
    </row>
    <row r="651201" spans="65:65" x14ac:dyDescent="0.25">
      <c r="BM651201" s="2460"/>
    </row>
    <row r="651225" spans="65:65" x14ac:dyDescent="0.25">
      <c r="BM651225" s="2464"/>
    </row>
    <row r="651226" spans="65:65" x14ac:dyDescent="0.25">
      <c r="BM651226" s="2460"/>
    </row>
    <row r="651250" spans="65:65" x14ac:dyDescent="0.25">
      <c r="BM651250" s="2464"/>
    </row>
    <row r="651251" spans="65:65" x14ac:dyDescent="0.25">
      <c r="BM651251" s="2460"/>
    </row>
    <row r="651275" spans="65:65" x14ac:dyDescent="0.25">
      <c r="BM651275" s="2464"/>
    </row>
    <row r="651276" spans="65:65" x14ac:dyDescent="0.25">
      <c r="BM651276" s="2460"/>
    </row>
    <row r="651300" spans="65:65" x14ac:dyDescent="0.25">
      <c r="BM651300" s="2464"/>
    </row>
    <row r="651301" spans="65:65" x14ac:dyDescent="0.25">
      <c r="BM651301" s="2460"/>
    </row>
    <row r="651325" spans="65:65" x14ac:dyDescent="0.25">
      <c r="BM651325" s="2464"/>
    </row>
    <row r="651326" spans="65:65" x14ac:dyDescent="0.25">
      <c r="BM651326" s="2460"/>
    </row>
    <row r="651350" spans="65:65" x14ac:dyDescent="0.25">
      <c r="BM651350" s="2464"/>
    </row>
    <row r="651351" spans="65:65" x14ac:dyDescent="0.25">
      <c r="BM651351" s="2460"/>
    </row>
    <row r="651375" spans="65:65" x14ac:dyDescent="0.25">
      <c r="BM651375" s="2464"/>
    </row>
    <row r="651376" spans="65:65" x14ac:dyDescent="0.25">
      <c r="BM651376" s="2460"/>
    </row>
    <row r="651400" spans="65:65" x14ac:dyDescent="0.25">
      <c r="BM651400" s="2464"/>
    </row>
    <row r="651401" spans="65:65" x14ac:dyDescent="0.25">
      <c r="BM651401" s="2460"/>
    </row>
    <row r="651425" spans="65:65" x14ac:dyDescent="0.25">
      <c r="BM651425" s="2464"/>
    </row>
    <row r="651426" spans="65:65" x14ac:dyDescent="0.25">
      <c r="BM651426" s="2460"/>
    </row>
    <row r="651450" spans="65:65" x14ac:dyDescent="0.25">
      <c r="BM651450" s="2464"/>
    </row>
    <row r="651451" spans="65:65" x14ac:dyDescent="0.25">
      <c r="BM651451" s="2460"/>
    </row>
    <row r="651475" spans="65:65" x14ac:dyDescent="0.25">
      <c r="BM651475" s="2464"/>
    </row>
    <row r="651476" spans="65:65" x14ac:dyDescent="0.25">
      <c r="BM651476" s="2460"/>
    </row>
    <row r="651500" spans="65:65" x14ac:dyDescent="0.25">
      <c r="BM651500" s="2464"/>
    </row>
    <row r="651501" spans="65:65" x14ac:dyDescent="0.25">
      <c r="BM651501" s="2460"/>
    </row>
    <row r="651525" spans="65:65" x14ac:dyDescent="0.25">
      <c r="BM651525" s="2464"/>
    </row>
    <row r="651526" spans="65:65" x14ac:dyDescent="0.25">
      <c r="BM651526" s="2460"/>
    </row>
    <row r="651550" spans="65:65" x14ac:dyDescent="0.25">
      <c r="BM651550" s="2464"/>
    </row>
    <row r="651551" spans="65:65" x14ac:dyDescent="0.25">
      <c r="BM651551" s="2460"/>
    </row>
    <row r="651575" spans="65:65" x14ac:dyDescent="0.25">
      <c r="BM651575" s="2464"/>
    </row>
    <row r="651576" spans="65:65" x14ac:dyDescent="0.25">
      <c r="BM651576" s="2460"/>
    </row>
    <row r="651600" spans="65:65" x14ac:dyDescent="0.25">
      <c r="BM651600" s="2464"/>
    </row>
    <row r="651601" spans="65:65" x14ac:dyDescent="0.25">
      <c r="BM651601" s="2460"/>
    </row>
    <row r="651625" spans="65:65" x14ac:dyDescent="0.25">
      <c r="BM651625" s="2464"/>
    </row>
    <row r="651626" spans="65:65" x14ac:dyDescent="0.25">
      <c r="BM651626" s="2460"/>
    </row>
    <row r="651650" spans="65:65" x14ac:dyDescent="0.25">
      <c r="BM651650" s="2464"/>
    </row>
    <row r="651651" spans="65:65" x14ac:dyDescent="0.25">
      <c r="BM651651" s="2460"/>
    </row>
    <row r="651675" spans="65:65" x14ac:dyDescent="0.25">
      <c r="BM651675" s="2464"/>
    </row>
    <row r="651676" spans="65:65" x14ac:dyDescent="0.25">
      <c r="BM651676" s="2460"/>
    </row>
    <row r="651700" spans="65:65" x14ac:dyDescent="0.25">
      <c r="BM651700" s="2464"/>
    </row>
    <row r="651701" spans="65:65" x14ac:dyDescent="0.25">
      <c r="BM651701" s="2460"/>
    </row>
    <row r="651725" spans="65:65" x14ac:dyDescent="0.25">
      <c r="BM651725" s="2464"/>
    </row>
    <row r="651726" spans="65:65" x14ac:dyDescent="0.25">
      <c r="BM651726" s="2460"/>
    </row>
    <row r="651750" spans="65:65" x14ac:dyDescent="0.25">
      <c r="BM651750" s="2464"/>
    </row>
    <row r="651751" spans="65:65" x14ac:dyDescent="0.25">
      <c r="BM651751" s="2460"/>
    </row>
    <row r="651775" spans="65:65" x14ac:dyDescent="0.25">
      <c r="BM651775" s="2464"/>
    </row>
    <row r="651776" spans="65:65" x14ac:dyDescent="0.25">
      <c r="BM651776" s="2460"/>
    </row>
    <row r="651800" spans="65:65" x14ac:dyDescent="0.25">
      <c r="BM651800" s="2464"/>
    </row>
    <row r="651801" spans="65:65" x14ac:dyDescent="0.25">
      <c r="BM651801" s="2460"/>
    </row>
    <row r="651825" spans="65:65" x14ac:dyDescent="0.25">
      <c r="BM651825" s="2464"/>
    </row>
    <row r="651826" spans="65:65" x14ac:dyDescent="0.25">
      <c r="BM651826" s="2460"/>
    </row>
    <row r="651850" spans="65:65" x14ac:dyDescent="0.25">
      <c r="BM651850" s="2464"/>
    </row>
    <row r="651851" spans="65:65" x14ac:dyDescent="0.25">
      <c r="BM651851" s="2460"/>
    </row>
    <row r="651875" spans="65:65" x14ac:dyDescent="0.25">
      <c r="BM651875" s="2464"/>
    </row>
    <row r="651876" spans="65:65" x14ac:dyDescent="0.25">
      <c r="BM651876" s="2460"/>
    </row>
    <row r="651900" spans="65:65" x14ac:dyDescent="0.25">
      <c r="BM651900" s="2464"/>
    </row>
    <row r="651901" spans="65:65" x14ac:dyDescent="0.25">
      <c r="BM651901" s="2460"/>
    </row>
    <row r="651925" spans="65:65" x14ac:dyDescent="0.25">
      <c r="BM651925" s="2464"/>
    </row>
    <row r="651926" spans="65:65" x14ac:dyDescent="0.25">
      <c r="BM651926" s="2460"/>
    </row>
    <row r="651950" spans="65:65" x14ac:dyDescent="0.25">
      <c r="BM651950" s="2464"/>
    </row>
    <row r="651951" spans="65:65" x14ac:dyDescent="0.25">
      <c r="BM651951" s="2460"/>
    </row>
    <row r="651975" spans="65:65" x14ac:dyDescent="0.25">
      <c r="BM651975" s="2464"/>
    </row>
    <row r="651976" spans="65:65" x14ac:dyDescent="0.25">
      <c r="BM651976" s="2460"/>
    </row>
    <row r="652000" spans="65:65" x14ac:dyDescent="0.25">
      <c r="BM652000" s="2464"/>
    </row>
    <row r="652001" spans="65:65" x14ac:dyDescent="0.25">
      <c r="BM652001" s="2460"/>
    </row>
    <row r="652025" spans="65:65" x14ac:dyDescent="0.25">
      <c r="BM652025" s="2464"/>
    </row>
    <row r="652026" spans="65:65" x14ac:dyDescent="0.25">
      <c r="BM652026" s="2460"/>
    </row>
    <row r="652050" spans="65:65" x14ac:dyDescent="0.25">
      <c r="BM652050" s="2464"/>
    </row>
    <row r="652051" spans="65:65" x14ac:dyDescent="0.25">
      <c r="BM652051" s="2460"/>
    </row>
    <row r="652075" spans="65:65" x14ac:dyDescent="0.25">
      <c r="BM652075" s="2464"/>
    </row>
    <row r="652076" spans="65:65" x14ac:dyDescent="0.25">
      <c r="BM652076" s="2460"/>
    </row>
    <row r="652100" spans="65:65" x14ac:dyDescent="0.25">
      <c r="BM652100" s="2464"/>
    </row>
    <row r="652101" spans="65:65" x14ac:dyDescent="0.25">
      <c r="BM652101" s="2460"/>
    </row>
    <row r="652125" spans="65:65" x14ac:dyDescent="0.25">
      <c r="BM652125" s="2464"/>
    </row>
    <row r="652126" spans="65:65" x14ac:dyDescent="0.25">
      <c r="BM652126" s="2460"/>
    </row>
    <row r="652150" spans="65:65" x14ac:dyDescent="0.25">
      <c r="BM652150" s="2464"/>
    </row>
    <row r="652151" spans="65:65" x14ac:dyDescent="0.25">
      <c r="BM652151" s="2460"/>
    </row>
    <row r="652175" spans="65:65" x14ac:dyDescent="0.25">
      <c r="BM652175" s="2464"/>
    </row>
    <row r="652176" spans="65:65" x14ac:dyDescent="0.25">
      <c r="BM652176" s="2460"/>
    </row>
    <row r="652200" spans="65:65" x14ac:dyDescent="0.25">
      <c r="BM652200" s="2464"/>
    </row>
    <row r="652201" spans="65:65" x14ac:dyDescent="0.25">
      <c r="BM652201" s="2460"/>
    </row>
    <row r="652225" spans="65:65" x14ac:dyDescent="0.25">
      <c r="BM652225" s="2464"/>
    </row>
    <row r="652226" spans="65:65" x14ac:dyDescent="0.25">
      <c r="BM652226" s="2460"/>
    </row>
    <row r="652250" spans="65:65" x14ac:dyDescent="0.25">
      <c r="BM652250" s="2464"/>
    </row>
    <row r="652251" spans="65:65" x14ac:dyDescent="0.25">
      <c r="BM652251" s="2460"/>
    </row>
    <row r="652275" spans="65:65" x14ac:dyDescent="0.25">
      <c r="BM652275" s="2464"/>
    </row>
    <row r="652276" spans="65:65" x14ac:dyDescent="0.25">
      <c r="BM652276" s="2460"/>
    </row>
    <row r="652300" spans="65:65" x14ac:dyDescent="0.25">
      <c r="BM652300" s="2464"/>
    </row>
    <row r="652301" spans="65:65" x14ac:dyDescent="0.25">
      <c r="BM652301" s="2460"/>
    </row>
    <row r="652325" spans="65:65" x14ac:dyDescent="0.25">
      <c r="BM652325" s="2464"/>
    </row>
    <row r="652326" spans="65:65" x14ac:dyDescent="0.25">
      <c r="BM652326" s="2460"/>
    </row>
    <row r="652350" spans="65:65" x14ac:dyDescent="0.25">
      <c r="BM652350" s="2464"/>
    </row>
    <row r="652351" spans="65:65" x14ac:dyDescent="0.25">
      <c r="BM652351" s="2460"/>
    </row>
    <row r="652375" spans="65:65" x14ac:dyDescent="0.25">
      <c r="BM652375" s="2464"/>
    </row>
    <row r="652376" spans="65:65" x14ac:dyDescent="0.25">
      <c r="BM652376" s="2460"/>
    </row>
    <row r="652400" spans="65:65" x14ac:dyDescent="0.25">
      <c r="BM652400" s="2464"/>
    </row>
    <row r="652401" spans="65:65" x14ac:dyDescent="0.25">
      <c r="BM652401" s="2460"/>
    </row>
    <row r="652425" spans="65:65" x14ac:dyDescent="0.25">
      <c r="BM652425" s="2464"/>
    </row>
    <row r="652426" spans="65:65" x14ac:dyDescent="0.25">
      <c r="BM652426" s="2460"/>
    </row>
    <row r="652450" spans="65:65" x14ac:dyDescent="0.25">
      <c r="BM652450" s="2464"/>
    </row>
    <row r="652451" spans="65:65" x14ac:dyDescent="0.25">
      <c r="BM652451" s="2460"/>
    </row>
    <row r="652475" spans="65:65" x14ac:dyDescent="0.25">
      <c r="BM652475" s="2464"/>
    </row>
    <row r="652476" spans="65:65" x14ac:dyDescent="0.25">
      <c r="BM652476" s="2460"/>
    </row>
    <row r="652500" spans="65:65" x14ac:dyDescent="0.25">
      <c r="BM652500" s="2464"/>
    </row>
    <row r="652501" spans="65:65" x14ac:dyDescent="0.25">
      <c r="BM652501" s="2460"/>
    </row>
    <row r="652525" spans="65:65" x14ac:dyDescent="0.25">
      <c r="BM652525" s="2464"/>
    </row>
    <row r="652526" spans="65:65" x14ac:dyDescent="0.25">
      <c r="BM652526" s="2460"/>
    </row>
    <row r="652550" spans="65:65" x14ac:dyDescent="0.25">
      <c r="BM652550" s="2464"/>
    </row>
    <row r="652551" spans="65:65" x14ac:dyDescent="0.25">
      <c r="BM652551" s="2460"/>
    </row>
    <row r="652575" spans="65:65" x14ac:dyDescent="0.25">
      <c r="BM652575" s="2464"/>
    </row>
    <row r="652576" spans="65:65" x14ac:dyDescent="0.25">
      <c r="BM652576" s="2460"/>
    </row>
    <row r="652600" spans="65:65" x14ac:dyDescent="0.25">
      <c r="BM652600" s="2464"/>
    </row>
    <row r="652601" spans="65:65" x14ac:dyDescent="0.25">
      <c r="BM652601" s="2460"/>
    </row>
    <row r="652625" spans="65:65" x14ac:dyDescent="0.25">
      <c r="BM652625" s="2464"/>
    </row>
    <row r="652626" spans="65:65" x14ac:dyDescent="0.25">
      <c r="BM652626" s="2460"/>
    </row>
    <row r="652650" spans="65:65" x14ac:dyDescent="0.25">
      <c r="BM652650" s="2464"/>
    </row>
    <row r="652651" spans="65:65" x14ac:dyDescent="0.25">
      <c r="BM652651" s="2460"/>
    </row>
    <row r="652675" spans="65:65" x14ac:dyDescent="0.25">
      <c r="BM652675" s="2464"/>
    </row>
    <row r="652676" spans="65:65" x14ac:dyDescent="0.25">
      <c r="BM652676" s="2460"/>
    </row>
    <row r="652700" spans="65:65" x14ac:dyDescent="0.25">
      <c r="BM652700" s="2464"/>
    </row>
    <row r="652701" spans="65:65" x14ac:dyDescent="0.25">
      <c r="BM652701" s="2460"/>
    </row>
    <row r="652725" spans="65:65" x14ac:dyDescent="0.25">
      <c r="BM652725" s="2464"/>
    </row>
    <row r="652726" spans="65:65" x14ac:dyDescent="0.25">
      <c r="BM652726" s="2460"/>
    </row>
    <row r="652750" spans="65:65" x14ac:dyDescent="0.25">
      <c r="BM652750" s="2464"/>
    </row>
    <row r="652751" spans="65:65" x14ac:dyDescent="0.25">
      <c r="BM652751" s="2460"/>
    </row>
    <row r="652775" spans="65:65" x14ac:dyDescent="0.25">
      <c r="BM652775" s="2464"/>
    </row>
    <row r="652776" spans="65:65" x14ac:dyDescent="0.25">
      <c r="BM652776" s="2460"/>
    </row>
    <row r="652800" spans="65:65" x14ac:dyDescent="0.25">
      <c r="BM652800" s="2464"/>
    </row>
    <row r="652801" spans="65:65" x14ac:dyDescent="0.25">
      <c r="BM652801" s="2460"/>
    </row>
    <row r="652825" spans="65:65" x14ac:dyDescent="0.25">
      <c r="BM652825" s="2464"/>
    </row>
    <row r="652826" spans="65:65" x14ac:dyDescent="0.25">
      <c r="BM652826" s="2460"/>
    </row>
    <row r="652850" spans="65:65" x14ac:dyDescent="0.25">
      <c r="BM652850" s="2464"/>
    </row>
    <row r="652851" spans="65:65" x14ac:dyDescent="0.25">
      <c r="BM652851" s="2460"/>
    </row>
    <row r="652875" spans="65:65" x14ac:dyDescent="0.25">
      <c r="BM652875" s="2464"/>
    </row>
    <row r="652876" spans="65:65" x14ac:dyDescent="0.25">
      <c r="BM652876" s="2460"/>
    </row>
    <row r="652900" spans="65:65" x14ac:dyDescent="0.25">
      <c r="BM652900" s="2464"/>
    </row>
    <row r="652901" spans="65:65" x14ac:dyDescent="0.25">
      <c r="BM652901" s="2460"/>
    </row>
    <row r="652925" spans="65:65" x14ac:dyDescent="0.25">
      <c r="BM652925" s="2464"/>
    </row>
    <row r="652926" spans="65:65" x14ac:dyDescent="0.25">
      <c r="BM652926" s="2460"/>
    </row>
    <row r="652950" spans="65:65" x14ac:dyDescent="0.25">
      <c r="BM652950" s="2464"/>
    </row>
    <row r="652951" spans="65:65" x14ac:dyDescent="0.25">
      <c r="BM652951" s="2460"/>
    </row>
    <row r="652975" spans="65:65" x14ac:dyDescent="0.25">
      <c r="BM652975" s="2464"/>
    </row>
    <row r="652976" spans="65:65" x14ac:dyDescent="0.25">
      <c r="BM652976" s="2460"/>
    </row>
    <row r="653000" spans="65:65" x14ac:dyDescent="0.25">
      <c r="BM653000" s="2464"/>
    </row>
    <row r="653001" spans="65:65" x14ac:dyDescent="0.25">
      <c r="BM653001" s="2460"/>
    </row>
    <row r="653025" spans="65:65" x14ac:dyDescent="0.25">
      <c r="BM653025" s="2464"/>
    </row>
    <row r="653026" spans="65:65" x14ac:dyDescent="0.25">
      <c r="BM653026" s="2460"/>
    </row>
    <row r="653050" spans="65:65" x14ac:dyDescent="0.25">
      <c r="BM653050" s="2464"/>
    </row>
    <row r="653051" spans="65:65" x14ac:dyDescent="0.25">
      <c r="BM653051" s="2460"/>
    </row>
    <row r="653075" spans="65:65" x14ac:dyDescent="0.25">
      <c r="BM653075" s="2464"/>
    </row>
    <row r="653076" spans="65:65" x14ac:dyDescent="0.25">
      <c r="BM653076" s="2460"/>
    </row>
    <row r="653100" spans="65:65" x14ac:dyDescent="0.25">
      <c r="BM653100" s="2464"/>
    </row>
    <row r="653101" spans="65:65" x14ac:dyDescent="0.25">
      <c r="BM653101" s="2460"/>
    </row>
    <row r="653125" spans="65:65" x14ac:dyDescent="0.25">
      <c r="BM653125" s="2464"/>
    </row>
    <row r="653126" spans="65:65" x14ac:dyDescent="0.25">
      <c r="BM653126" s="2460"/>
    </row>
    <row r="653150" spans="65:65" x14ac:dyDescent="0.25">
      <c r="BM653150" s="2464"/>
    </row>
    <row r="653151" spans="65:65" x14ac:dyDescent="0.25">
      <c r="BM653151" s="2460"/>
    </row>
    <row r="653175" spans="65:65" x14ac:dyDescent="0.25">
      <c r="BM653175" s="2464"/>
    </row>
    <row r="653176" spans="65:65" x14ac:dyDescent="0.25">
      <c r="BM653176" s="2460"/>
    </row>
    <row r="653200" spans="65:65" x14ac:dyDescent="0.25">
      <c r="BM653200" s="2464"/>
    </row>
    <row r="653201" spans="65:65" x14ac:dyDescent="0.25">
      <c r="BM653201" s="2460"/>
    </row>
    <row r="653225" spans="65:65" x14ac:dyDescent="0.25">
      <c r="BM653225" s="2464"/>
    </row>
    <row r="653226" spans="65:65" x14ac:dyDescent="0.25">
      <c r="BM653226" s="2460"/>
    </row>
    <row r="653250" spans="65:65" x14ac:dyDescent="0.25">
      <c r="BM653250" s="2464"/>
    </row>
    <row r="653251" spans="65:65" x14ac:dyDescent="0.25">
      <c r="BM653251" s="2460"/>
    </row>
    <row r="653275" spans="65:65" x14ac:dyDescent="0.25">
      <c r="BM653275" s="2464"/>
    </row>
    <row r="653276" spans="65:65" x14ac:dyDescent="0.25">
      <c r="BM653276" s="2460"/>
    </row>
    <row r="653300" spans="65:65" x14ac:dyDescent="0.25">
      <c r="BM653300" s="2464"/>
    </row>
    <row r="653301" spans="65:65" x14ac:dyDescent="0.25">
      <c r="BM653301" s="2460"/>
    </row>
    <row r="653325" spans="65:65" x14ac:dyDescent="0.25">
      <c r="BM653325" s="2464"/>
    </row>
    <row r="653326" spans="65:65" x14ac:dyDescent="0.25">
      <c r="BM653326" s="2460"/>
    </row>
    <row r="653350" spans="65:65" x14ac:dyDescent="0.25">
      <c r="BM653350" s="2464"/>
    </row>
    <row r="653351" spans="65:65" x14ac:dyDescent="0.25">
      <c r="BM653351" s="2460"/>
    </row>
    <row r="653375" spans="65:65" x14ac:dyDescent="0.25">
      <c r="BM653375" s="2464"/>
    </row>
    <row r="653376" spans="65:65" x14ac:dyDescent="0.25">
      <c r="BM653376" s="2460"/>
    </row>
    <row r="653400" spans="65:65" x14ac:dyDescent="0.25">
      <c r="BM653400" s="2464"/>
    </row>
    <row r="653401" spans="65:65" x14ac:dyDescent="0.25">
      <c r="BM653401" s="2460"/>
    </row>
    <row r="653425" spans="65:65" x14ac:dyDescent="0.25">
      <c r="BM653425" s="2464"/>
    </row>
    <row r="653426" spans="65:65" x14ac:dyDescent="0.25">
      <c r="BM653426" s="2460"/>
    </row>
    <row r="653450" spans="65:65" x14ac:dyDescent="0.25">
      <c r="BM653450" s="2464"/>
    </row>
    <row r="653451" spans="65:65" x14ac:dyDescent="0.25">
      <c r="BM653451" s="2460"/>
    </row>
    <row r="653475" spans="65:65" x14ac:dyDescent="0.25">
      <c r="BM653475" s="2464"/>
    </row>
    <row r="653476" spans="65:65" x14ac:dyDescent="0.25">
      <c r="BM653476" s="2460"/>
    </row>
    <row r="653500" spans="65:65" x14ac:dyDescent="0.25">
      <c r="BM653500" s="2464"/>
    </row>
    <row r="653501" spans="65:65" x14ac:dyDescent="0.25">
      <c r="BM653501" s="2460"/>
    </row>
    <row r="653525" spans="65:65" x14ac:dyDescent="0.25">
      <c r="BM653525" s="2464"/>
    </row>
    <row r="653526" spans="65:65" x14ac:dyDescent="0.25">
      <c r="BM653526" s="2460"/>
    </row>
    <row r="653550" spans="65:65" x14ac:dyDescent="0.25">
      <c r="BM653550" s="2464"/>
    </row>
    <row r="653551" spans="65:65" x14ac:dyDescent="0.25">
      <c r="BM653551" s="2460"/>
    </row>
    <row r="653575" spans="65:65" x14ac:dyDescent="0.25">
      <c r="BM653575" s="2464"/>
    </row>
    <row r="653576" spans="65:65" x14ac:dyDescent="0.25">
      <c r="BM653576" s="2460"/>
    </row>
    <row r="653600" spans="65:65" x14ac:dyDescent="0.25">
      <c r="BM653600" s="2464"/>
    </row>
    <row r="653601" spans="65:65" x14ac:dyDescent="0.25">
      <c r="BM653601" s="2460"/>
    </row>
    <row r="653625" spans="65:65" x14ac:dyDescent="0.25">
      <c r="BM653625" s="2464"/>
    </row>
    <row r="653626" spans="65:65" x14ac:dyDescent="0.25">
      <c r="BM653626" s="2460"/>
    </row>
    <row r="653650" spans="65:65" x14ac:dyDescent="0.25">
      <c r="BM653650" s="2464"/>
    </row>
    <row r="653651" spans="65:65" x14ac:dyDescent="0.25">
      <c r="BM653651" s="2460"/>
    </row>
    <row r="653675" spans="65:65" x14ac:dyDescent="0.25">
      <c r="BM653675" s="2464"/>
    </row>
    <row r="653676" spans="65:65" x14ac:dyDescent="0.25">
      <c r="BM653676" s="2460"/>
    </row>
    <row r="653700" spans="65:65" x14ac:dyDescent="0.25">
      <c r="BM653700" s="2464"/>
    </row>
    <row r="653701" spans="65:65" x14ac:dyDescent="0.25">
      <c r="BM653701" s="2460"/>
    </row>
    <row r="653725" spans="65:65" x14ac:dyDescent="0.25">
      <c r="BM653725" s="2464"/>
    </row>
    <row r="653726" spans="65:65" x14ac:dyDescent="0.25">
      <c r="BM653726" s="2460"/>
    </row>
    <row r="653750" spans="65:65" x14ac:dyDescent="0.25">
      <c r="BM653750" s="2464"/>
    </row>
    <row r="653751" spans="65:65" x14ac:dyDescent="0.25">
      <c r="BM653751" s="2460"/>
    </row>
    <row r="653775" spans="65:65" x14ac:dyDescent="0.25">
      <c r="BM653775" s="2464"/>
    </row>
    <row r="653776" spans="65:65" x14ac:dyDescent="0.25">
      <c r="BM653776" s="2460"/>
    </row>
    <row r="653800" spans="65:65" x14ac:dyDescent="0.25">
      <c r="BM653800" s="2464"/>
    </row>
    <row r="653801" spans="65:65" x14ac:dyDescent="0.25">
      <c r="BM653801" s="2460"/>
    </row>
    <row r="653825" spans="65:65" x14ac:dyDescent="0.25">
      <c r="BM653825" s="2464"/>
    </row>
    <row r="653826" spans="65:65" x14ac:dyDescent="0.25">
      <c r="BM653826" s="2460"/>
    </row>
    <row r="653850" spans="65:65" x14ac:dyDescent="0.25">
      <c r="BM653850" s="2464"/>
    </row>
    <row r="653851" spans="65:65" x14ac:dyDescent="0.25">
      <c r="BM653851" s="2460"/>
    </row>
    <row r="653875" spans="65:65" x14ac:dyDescent="0.25">
      <c r="BM653875" s="2464"/>
    </row>
    <row r="653876" spans="65:65" x14ac:dyDescent="0.25">
      <c r="BM653876" s="2460"/>
    </row>
    <row r="653900" spans="65:65" x14ac:dyDescent="0.25">
      <c r="BM653900" s="2464"/>
    </row>
    <row r="653901" spans="65:65" x14ac:dyDescent="0.25">
      <c r="BM653901" s="2460"/>
    </row>
    <row r="653925" spans="65:65" x14ac:dyDescent="0.25">
      <c r="BM653925" s="2464"/>
    </row>
    <row r="653926" spans="65:65" x14ac:dyDescent="0.25">
      <c r="BM653926" s="2460"/>
    </row>
    <row r="653950" spans="65:65" x14ac:dyDescent="0.25">
      <c r="BM653950" s="2464"/>
    </row>
    <row r="653951" spans="65:65" x14ac:dyDescent="0.25">
      <c r="BM653951" s="2460"/>
    </row>
    <row r="653975" spans="65:65" x14ac:dyDescent="0.25">
      <c r="BM653975" s="2464"/>
    </row>
    <row r="653976" spans="65:65" x14ac:dyDescent="0.25">
      <c r="BM653976" s="2460"/>
    </row>
    <row r="654000" spans="65:65" x14ac:dyDescent="0.25">
      <c r="BM654000" s="2464"/>
    </row>
    <row r="654001" spans="65:65" x14ac:dyDescent="0.25">
      <c r="BM654001" s="2460"/>
    </row>
    <row r="654025" spans="65:65" x14ac:dyDescent="0.25">
      <c r="BM654025" s="2464"/>
    </row>
    <row r="654026" spans="65:65" x14ac:dyDescent="0.25">
      <c r="BM654026" s="2460"/>
    </row>
    <row r="654050" spans="65:65" x14ac:dyDescent="0.25">
      <c r="BM654050" s="2464"/>
    </row>
    <row r="654051" spans="65:65" x14ac:dyDescent="0.25">
      <c r="BM654051" s="2460"/>
    </row>
    <row r="654075" spans="65:65" x14ac:dyDescent="0.25">
      <c r="BM654075" s="2464"/>
    </row>
    <row r="654076" spans="65:65" x14ac:dyDescent="0.25">
      <c r="BM654076" s="2460"/>
    </row>
    <row r="654100" spans="65:65" x14ac:dyDescent="0.25">
      <c r="BM654100" s="2464"/>
    </row>
    <row r="654101" spans="65:65" x14ac:dyDescent="0.25">
      <c r="BM654101" s="2460"/>
    </row>
    <row r="654125" spans="65:65" x14ac:dyDescent="0.25">
      <c r="BM654125" s="2464"/>
    </row>
    <row r="654126" spans="65:65" x14ac:dyDescent="0.25">
      <c r="BM654126" s="2460"/>
    </row>
    <row r="654150" spans="65:65" x14ac:dyDescent="0.25">
      <c r="BM654150" s="2464"/>
    </row>
    <row r="654151" spans="65:65" x14ac:dyDescent="0.25">
      <c r="BM654151" s="2460"/>
    </row>
    <row r="654175" spans="65:65" x14ac:dyDescent="0.25">
      <c r="BM654175" s="2464"/>
    </row>
    <row r="654176" spans="65:65" x14ac:dyDescent="0.25">
      <c r="BM654176" s="2460"/>
    </row>
    <row r="654200" spans="65:65" x14ac:dyDescent="0.25">
      <c r="BM654200" s="2464"/>
    </row>
    <row r="654201" spans="65:65" x14ac:dyDescent="0.25">
      <c r="BM654201" s="2460"/>
    </row>
    <row r="654225" spans="65:65" x14ac:dyDescent="0.25">
      <c r="BM654225" s="2464"/>
    </row>
    <row r="654226" spans="65:65" x14ac:dyDescent="0.25">
      <c r="BM654226" s="2460"/>
    </row>
    <row r="654250" spans="65:65" x14ac:dyDescent="0.25">
      <c r="BM654250" s="2464"/>
    </row>
    <row r="654251" spans="65:65" x14ac:dyDescent="0.25">
      <c r="BM654251" s="2460"/>
    </row>
    <row r="654275" spans="65:65" x14ac:dyDescent="0.25">
      <c r="BM654275" s="2464"/>
    </row>
    <row r="654276" spans="65:65" x14ac:dyDescent="0.25">
      <c r="BM654276" s="2460"/>
    </row>
    <row r="654300" spans="65:65" x14ac:dyDescent="0.25">
      <c r="BM654300" s="2464"/>
    </row>
    <row r="654301" spans="65:65" x14ac:dyDescent="0.25">
      <c r="BM654301" s="2460"/>
    </row>
    <row r="654325" spans="65:65" x14ac:dyDescent="0.25">
      <c r="BM654325" s="2464"/>
    </row>
    <row r="654326" spans="65:65" x14ac:dyDescent="0.25">
      <c r="BM654326" s="2460"/>
    </row>
    <row r="654350" spans="65:65" x14ac:dyDescent="0.25">
      <c r="BM654350" s="2464"/>
    </row>
    <row r="654351" spans="65:65" x14ac:dyDescent="0.25">
      <c r="BM654351" s="2460"/>
    </row>
    <row r="654375" spans="65:65" x14ac:dyDescent="0.25">
      <c r="BM654375" s="2464"/>
    </row>
    <row r="654376" spans="65:65" x14ac:dyDescent="0.25">
      <c r="BM654376" s="2460"/>
    </row>
    <row r="654400" spans="65:65" x14ac:dyDescent="0.25">
      <c r="BM654400" s="2464"/>
    </row>
    <row r="654401" spans="65:65" x14ac:dyDescent="0.25">
      <c r="BM654401" s="2460"/>
    </row>
    <row r="654425" spans="65:65" x14ac:dyDescent="0.25">
      <c r="BM654425" s="2464"/>
    </row>
    <row r="654426" spans="65:65" x14ac:dyDescent="0.25">
      <c r="BM654426" s="2460"/>
    </row>
    <row r="654450" spans="65:65" x14ac:dyDescent="0.25">
      <c r="BM654450" s="2464"/>
    </row>
    <row r="654451" spans="65:65" x14ac:dyDescent="0.25">
      <c r="BM654451" s="2460"/>
    </row>
    <row r="654475" spans="65:65" x14ac:dyDescent="0.25">
      <c r="BM654475" s="2464"/>
    </row>
    <row r="654476" spans="65:65" x14ac:dyDescent="0.25">
      <c r="BM654476" s="2460"/>
    </row>
    <row r="654500" spans="65:65" x14ac:dyDescent="0.25">
      <c r="BM654500" s="2464"/>
    </row>
    <row r="654501" spans="65:65" x14ac:dyDescent="0.25">
      <c r="BM654501" s="2460"/>
    </row>
    <row r="654525" spans="65:65" x14ac:dyDescent="0.25">
      <c r="BM654525" s="2464"/>
    </row>
    <row r="654526" spans="65:65" x14ac:dyDescent="0.25">
      <c r="BM654526" s="2460"/>
    </row>
    <row r="654550" spans="65:65" x14ac:dyDescent="0.25">
      <c r="BM654550" s="2464"/>
    </row>
    <row r="654551" spans="65:65" x14ac:dyDescent="0.25">
      <c r="BM654551" s="2460"/>
    </row>
    <row r="654575" spans="65:65" x14ac:dyDescent="0.25">
      <c r="BM654575" s="2464"/>
    </row>
    <row r="654576" spans="65:65" x14ac:dyDescent="0.25">
      <c r="BM654576" s="2460"/>
    </row>
    <row r="654600" spans="65:65" x14ac:dyDescent="0.25">
      <c r="BM654600" s="2464"/>
    </row>
    <row r="654601" spans="65:65" x14ac:dyDescent="0.25">
      <c r="BM654601" s="2460"/>
    </row>
    <row r="654625" spans="65:65" x14ac:dyDescent="0.25">
      <c r="BM654625" s="2464"/>
    </row>
    <row r="654626" spans="65:65" x14ac:dyDescent="0.25">
      <c r="BM654626" s="2460"/>
    </row>
    <row r="654650" spans="65:65" x14ac:dyDescent="0.25">
      <c r="BM654650" s="2464"/>
    </row>
    <row r="654651" spans="65:65" x14ac:dyDescent="0.25">
      <c r="BM654651" s="2460"/>
    </row>
    <row r="654675" spans="65:65" x14ac:dyDescent="0.25">
      <c r="BM654675" s="2464"/>
    </row>
    <row r="654676" spans="65:65" x14ac:dyDescent="0.25">
      <c r="BM654676" s="2460"/>
    </row>
    <row r="654700" spans="65:65" x14ac:dyDescent="0.25">
      <c r="BM654700" s="2464"/>
    </row>
    <row r="654701" spans="65:65" x14ac:dyDescent="0.25">
      <c r="BM654701" s="2460"/>
    </row>
    <row r="654725" spans="65:65" x14ac:dyDescent="0.25">
      <c r="BM654725" s="2464"/>
    </row>
    <row r="654726" spans="65:65" x14ac:dyDescent="0.25">
      <c r="BM654726" s="2460"/>
    </row>
    <row r="654750" spans="65:65" x14ac:dyDescent="0.25">
      <c r="BM654750" s="2464"/>
    </row>
    <row r="654751" spans="65:65" x14ac:dyDescent="0.25">
      <c r="BM654751" s="2460"/>
    </row>
    <row r="654775" spans="65:65" x14ac:dyDescent="0.25">
      <c r="BM654775" s="2464"/>
    </row>
    <row r="654776" spans="65:65" x14ac:dyDescent="0.25">
      <c r="BM654776" s="2460"/>
    </row>
    <row r="654800" spans="65:65" x14ac:dyDescent="0.25">
      <c r="BM654800" s="2464"/>
    </row>
    <row r="654801" spans="65:65" x14ac:dyDescent="0.25">
      <c r="BM654801" s="2460"/>
    </row>
    <row r="654825" spans="65:65" x14ac:dyDescent="0.25">
      <c r="BM654825" s="2464"/>
    </row>
    <row r="654826" spans="65:65" x14ac:dyDescent="0.25">
      <c r="BM654826" s="2460"/>
    </row>
    <row r="654850" spans="65:65" x14ac:dyDescent="0.25">
      <c r="BM654850" s="2464"/>
    </row>
    <row r="654851" spans="65:65" x14ac:dyDescent="0.25">
      <c r="BM654851" s="2460"/>
    </row>
    <row r="654875" spans="65:65" x14ac:dyDescent="0.25">
      <c r="BM654875" s="2464"/>
    </row>
    <row r="654876" spans="65:65" x14ac:dyDescent="0.25">
      <c r="BM654876" s="2460"/>
    </row>
    <row r="654900" spans="65:65" x14ac:dyDescent="0.25">
      <c r="BM654900" s="2464"/>
    </row>
    <row r="654901" spans="65:65" x14ac:dyDescent="0.25">
      <c r="BM654901" s="2460"/>
    </row>
    <row r="654925" spans="65:65" x14ac:dyDescent="0.25">
      <c r="BM654925" s="2464"/>
    </row>
    <row r="654926" spans="65:65" x14ac:dyDescent="0.25">
      <c r="BM654926" s="2460"/>
    </row>
    <row r="654950" spans="65:65" x14ac:dyDescent="0.25">
      <c r="BM654950" s="2464"/>
    </row>
    <row r="654951" spans="65:65" x14ac:dyDescent="0.25">
      <c r="BM654951" s="2460"/>
    </row>
    <row r="654975" spans="65:65" x14ac:dyDescent="0.25">
      <c r="BM654975" s="2464"/>
    </row>
    <row r="654976" spans="65:65" x14ac:dyDescent="0.25">
      <c r="BM654976" s="2460"/>
    </row>
    <row r="655000" spans="65:65" x14ac:dyDescent="0.25">
      <c r="BM655000" s="2464"/>
    </row>
    <row r="655001" spans="65:65" x14ac:dyDescent="0.25">
      <c r="BM655001" s="2460"/>
    </row>
    <row r="655025" spans="65:65" x14ac:dyDescent="0.25">
      <c r="BM655025" s="2464"/>
    </row>
    <row r="655026" spans="65:65" x14ac:dyDescent="0.25">
      <c r="BM655026" s="2460"/>
    </row>
    <row r="655050" spans="65:65" x14ac:dyDescent="0.25">
      <c r="BM655050" s="2464"/>
    </row>
    <row r="655051" spans="65:65" x14ac:dyDescent="0.25">
      <c r="BM655051" s="2460"/>
    </row>
    <row r="655075" spans="65:65" x14ac:dyDescent="0.25">
      <c r="BM655075" s="2464"/>
    </row>
    <row r="655076" spans="65:65" x14ac:dyDescent="0.25">
      <c r="BM655076" s="2460"/>
    </row>
    <row r="655100" spans="65:65" x14ac:dyDescent="0.25">
      <c r="BM655100" s="2464"/>
    </row>
    <row r="655101" spans="65:65" x14ac:dyDescent="0.25">
      <c r="BM655101" s="2460"/>
    </row>
    <row r="655125" spans="65:65" x14ac:dyDescent="0.25">
      <c r="BM655125" s="2464"/>
    </row>
    <row r="655126" spans="65:65" x14ac:dyDescent="0.25">
      <c r="BM655126" s="2460"/>
    </row>
    <row r="655150" spans="65:65" x14ac:dyDescent="0.25">
      <c r="BM655150" s="2464"/>
    </row>
    <row r="655151" spans="65:65" x14ac:dyDescent="0.25">
      <c r="BM655151" s="2460"/>
    </row>
    <row r="655175" spans="65:65" x14ac:dyDescent="0.25">
      <c r="BM655175" s="2464"/>
    </row>
    <row r="655176" spans="65:65" x14ac:dyDescent="0.25">
      <c r="BM655176" s="2460"/>
    </row>
    <row r="655200" spans="65:65" x14ac:dyDescent="0.25">
      <c r="BM655200" s="2464"/>
    </row>
    <row r="655201" spans="65:65" x14ac:dyDescent="0.25">
      <c r="BM655201" s="2460"/>
    </row>
    <row r="655225" spans="65:65" x14ac:dyDescent="0.25">
      <c r="BM655225" s="2464"/>
    </row>
    <row r="655226" spans="65:65" x14ac:dyDescent="0.25">
      <c r="BM655226" s="2460"/>
    </row>
    <row r="655250" spans="65:65" x14ac:dyDescent="0.25">
      <c r="BM655250" s="2464"/>
    </row>
    <row r="655251" spans="65:65" x14ac:dyDescent="0.25">
      <c r="BM655251" s="2460"/>
    </row>
    <row r="655275" spans="65:65" x14ac:dyDescent="0.25">
      <c r="BM655275" s="2464"/>
    </row>
    <row r="655276" spans="65:65" x14ac:dyDescent="0.25">
      <c r="BM655276" s="2460"/>
    </row>
    <row r="655300" spans="65:65" x14ac:dyDescent="0.25">
      <c r="BM655300" s="2464"/>
    </row>
    <row r="655301" spans="65:65" x14ac:dyDescent="0.25">
      <c r="BM655301" s="2460"/>
    </row>
    <row r="655325" spans="65:65" x14ac:dyDescent="0.25">
      <c r="BM655325" s="2464"/>
    </row>
    <row r="655326" spans="65:65" x14ac:dyDescent="0.25">
      <c r="BM655326" s="2460"/>
    </row>
    <row r="655350" spans="65:65" x14ac:dyDescent="0.25">
      <c r="BM655350" s="2464"/>
    </row>
    <row r="655351" spans="65:65" x14ac:dyDescent="0.25">
      <c r="BM655351" s="2460"/>
    </row>
    <row r="655375" spans="65:65" x14ac:dyDescent="0.25">
      <c r="BM655375" s="2464"/>
    </row>
    <row r="655376" spans="65:65" x14ac:dyDescent="0.25">
      <c r="BM655376" s="2460"/>
    </row>
    <row r="655400" spans="65:65" x14ac:dyDescent="0.25">
      <c r="BM655400" s="2464"/>
    </row>
    <row r="655401" spans="65:65" x14ac:dyDescent="0.25">
      <c r="BM655401" s="2460"/>
    </row>
    <row r="655425" spans="65:65" x14ac:dyDescent="0.25">
      <c r="BM655425" s="2464"/>
    </row>
    <row r="655426" spans="65:65" x14ac:dyDescent="0.25">
      <c r="BM655426" s="2460"/>
    </row>
    <row r="655450" spans="65:65" x14ac:dyDescent="0.25">
      <c r="BM655450" s="2464"/>
    </row>
    <row r="655451" spans="65:65" x14ac:dyDescent="0.25">
      <c r="BM655451" s="2460"/>
    </row>
    <row r="655475" spans="65:65" x14ac:dyDescent="0.25">
      <c r="BM655475" s="2464"/>
    </row>
    <row r="655476" spans="65:65" x14ac:dyDescent="0.25">
      <c r="BM655476" s="2460"/>
    </row>
    <row r="655500" spans="65:65" x14ac:dyDescent="0.25">
      <c r="BM655500" s="2464"/>
    </row>
    <row r="655501" spans="65:65" x14ac:dyDescent="0.25">
      <c r="BM655501" s="2460"/>
    </row>
    <row r="655525" spans="65:65" x14ac:dyDescent="0.25">
      <c r="BM655525" s="2464"/>
    </row>
    <row r="655526" spans="65:65" x14ac:dyDescent="0.25">
      <c r="BM655526" s="2460"/>
    </row>
    <row r="655550" spans="65:65" x14ac:dyDescent="0.25">
      <c r="BM655550" s="2464"/>
    </row>
    <row r="655551" spans="65:65" x14ac:dyDescent="0.25">
      <c r="BM655551" s="2460"/>
    </row>
    <row r="655575" spans="65:65" x14ac:dyDescent="0.25">
      <c r="BM655575" s="2464"/>
    </row>
    <row r="655576" spans="65:65" x14ac:dyDescent="0.25">
      <c r="BM655576" s="2460"/>
    </row>
    <row r="655600" spans="65:65" x14ac:dyDescent="0.25">
      <c r="BM655600" s="2464"/>
    </row>
    <row r="655601" spans="65:65" x14ac:dyDescent="0.25">
      <c r="BM655601" s="2460"/>
    </row>
    <row r="655625" spans="65:65" x14ac:dyDescent="0.25">
      <c r="BM655625" s="2464"/>
    </row>
    <row r="655626" spans="65:65" x14ac:dyDescent="0.25">
      <c r="BM655626" s="2460"/>
    </row>
    <row r="655650" spans="65:65" x14ac:dyDescent="0.25">
      <c r="BM655650" s="2464"/>
    </row>
    <row r="655651" spans="65:65" x14ac:dyDescent="0.25">
      <c r="BM655651" s="2460"/>
    </row>
    <row r="655675" spans="65:65" x14ac:dyDescent="0.25">
      <c r="BM655675" s="2464"/>
    </row>
    <row r="655676" spans="65:65" x14ac:dyDescent="0.25">
      <c r="BM655676" s="2460"/>
    </row>
    <row r="655700" spans="65:65" x14ac:dyDescent="0.25">
      <c r="BM655700" s="2464"/>
    </row>
    <row r="655701" spans="65:65" x14ac:dyDescent="0.25">
      <c r="BM655701" s="2460"/>
    </row>
    <row r="655725" spans="65:65" x14ac:dyDescent="0.25">
      <c r="BM655725" s="2464"/>
    </row>
    <row r="655726" spans="65:65" x14ac:dyDescent="0.25">
      <c r="BM655726" s="2460"/>
    </row>
    <row r="655750" spans="65:65" x14ac:dyDescent="0.25">
      <c r="BM655750" s="2464"/>
    </row>
    <row r="655751" spans="65:65" x14ac:dyDescent="0.25">
      <c r="BM655751" s="2460"/>
    </row>
    <row r="655775" spans="65:65" x14ac:dyDescent="0.25">
      <c r="BM655775" s="2464"/>
    </row>
    <row r="655776" spans="65:65" x14ac:dyDescent="0.25">
      <c r="BM655776" s="2460"/>
    </row>
    <row r="655800" spans="65:65" x14ac:dyDescent="0.25">
      <c r="BM655800" s="2464"/>
    </row>
    <row r="655801" spans="65:65" x14ac:dyDescent="0.25">
      <c r="BM655801" s="2460"/>
    </row>
    <row r="655825" spans="65:65" x14ac:dyDescent="0.25">
      <c r="BM655825" s="2464"/>
    </row>
    <row r="655826" spans="65:65" x14ac:dyDescent="0.25">
      <c r="BM655826" s="2460"/>
    </row>
    <row r="655850" spans="65:65" x14ac:dyDescent="0.25">
      <c r="BM655850" s="2464"/>
    </row>
    <row r="655851" spans="65:65" x14ac:dyDescent="0.25">
      <c r="BM655851" s="2460"/>
    </row>
    <row r="655875" spans="65:65" x14ac:dyDescent="0.25">
      <c r="BM655875" s="2464"/>
    </row>
    <row r="655876" spans="65:65" x14ac:dyDescent="0.25">
      <c r="BM655876" s="2460"/>
    </row>
    <row r="655900" spans="65:65" x14ac:dyDescent="0.25">
      <c r="BM655900" s="2464"/>
    </row>
    <row r="655901" spans="65:65" x14ac:dyDescent="0.25">
      <c r="BM655901" s="2460"/>
    </row>
    <row r="655925" spans="65:65" x14ac:dyDescent="0.25">
      <c r="BM655925" s="2464"/>
    </row>
    <row r="655926" spans="65:65" x14ac:dyDescent="0.25">
      <c r="BM655926" s="2460"/>
    </row>
    <row r="655950" spans="65:65" x14ac:dyDescent="0.25">
      <c r="BM655950" s="2464"/>
    </row>
    <row r="655951" spans="65:65" x14ac:dyDescent="0.25">
      <c r="BM655951" s="2460"/>
    </row>
    <row r="655975" spans="65:65" x14ac:dyDescent="0.25">
      <c r="BM655975" s="2464"/>
    </row>
    <row r="655976" spans="65:65" x14ac:dyDescent="0.25">
      <c r="BM655976" s="2460"/>
    </row>
    <row r="656000" spans="65:65" x14ac:dyDescent="0.25">
      <c r="BM656000" s="2464"/>
    </row>
    <row r="656001" spans="65:65" x14ac:dyDescent="0.25">
      <c r="BM656001" s="2460"/>
    </row>
    <row r="656025" spans="65:65" x14ac:dyDescent="0.25">
      <c r="BM656025" s="2464"/>
    </row>
    <row r="656026" spans="65:65" x14ac:dyDescent="0.25">
      <c r="BM656026" s="2460"/>
    </row>
    <row r="656050" spans="65:65" x14ac:dyDescent="0.25">
      <c r="BM656050" s="2464"/>
    </row>
    <row r="656051" spans="65:65" x14ac:dyDescent="0.25">
      <c r="BM656051" s="2460"/>
    </row>
    <row r="656075" spans="65:65" x14ac:dyDescent="0.25">
      <c r="BM656075" s="2464"/>
    </row>
    <row r="656076" spans="65:65" x14ac:dyDescent="0.25">
      <c r="BM656076" s="2460"/>
    </row>
    <row r="656100" spans="65:65" x14ac:dyDescent="0.25">
      <c r="BM656100" s="2464"/>
    </row>
    <row r="656101" spans="65:65" x14ac:dyDescent="0.25">
      <c r="BM656101" s="2460"/>
    </row>
    <row r="656125" spans="65:65" x14ac:dyDescent="0.25">
      <c r="BM656125" s="2464"/>
    </row>
    <row r="656126" spans="65:65" x14ac:dyDescent="0.25">
      <c r="BM656126" s="2460"/>
    </row>
    <row r="656150" spans="65:65" x14ac:dyDescent="0.25">
      <c r="BM656150" s="2464"/>
    </row>
    <row r="656151" spans="65:65" x14ac:dyDescent="0.25">
      <c r="BM656151" s="2460"/>
    </row>
    <row r="656175" spans="65:65" x14ac:dyDescent="0.25">
      <c r="BM656175" s="2464"/>
    </row>
    <row r="656176" spans="65:65" x14ac:dyDescent="0.25">
      <c r="BM656176" s="2460"/>
    </row>
    <row r="656200" spans="65:65" x14ac:dyDescent="0.25">
      <c r="BM656200" s="2464"/>
    </row>
    <row r="656201" spans="65:65" x14ac:dyDescent="0.25">
      <c r="BM656201" s="2460"/>
    </row>
    <row r="656225" spans="65:65" x14ac:dyDescent="0.25">
      <c r="BM656225" s="2464"/>
    </row>
    <row r="656226" spans="65:65" x14ac:dyDescent="0.25">
      <c r="BM656226" s="2460"/>
    </row>
    <row r="656250" spans="65:65" x14ac:dyDescent="0.25">
      <c r="BM656250" s="2464"/>
    </row>
    <row r="656251" spans="65:65" x14ac:dyDescent="0.25">
      <c r="BM656251" s="2460"/>
    </row>
    <row r="656275" spans="65:65" x14ac:dyDescent="0.25">
      <c r="BM656275" s="2464"/>
    </row>
    <row r="656276" spans="65:65" x14ac:dyDescent="0.25">
      <c r="BM656276" s="2460"/>
    </row>
    <row r="656300" spans="65:65" x14ac:dyDescent="0.25">
      <c r="BM656300" s="2464"/>
    </row>
    <row r="656301" spans="65:65" x14ac:dyDescent="0.25">
      <c r="BM656301" s="2460"/>
    </row>
    <row r="656325" spans="65:65" x14ac:dyDescent="0.25">
      <c r="BM656325" s="2464"/>
    </row>
    <row r="656326" spans="65:65" x14ac:dyDescent="0.25">
      <c r="BM656326" s="2460"/>
    </row>
    <row r="656350" spans="65:65" x14ac:dyDescent="0.25">
      <c r="BM656350" s="2464"/>
    </row>
    <row r="656351" spans="65:65" x14ac:dyDescent="0.25">
      <c r="BM656351" s="2460"/>
    </row>
    <row r="656375" spans="65:65" x14ac:dyDescent="0.25">
      <c r="BM656375" s="2464"/>
    </row>
    <row r="656376" spans="65:65" x14ac:dyDescent="0.25">
      <c r="BM656376" s="2460"/>
    </row>
    <row r="656400" spans="65:65" x14ac:dyDescent="0.25">
      <c r="BM656400" s="2464"/>
    </row>
    <row r="656401" spans="65:65" x14ac:dyDescent="0.25">
      <c r="BM656401" s="2460"/>
    </row>
    <row r="656425" spans="65:65" x14ac:dyDescent="0.25">
      <c r="BM656425" s="2464"/>
    </row>
    <row r="656426" spans="65:65" x14ac:dyDescent="0.25">
      <c r="BM656426" s="2460"/>
    </row>
    <row r="656450" spans="65:65" x14ac:dyDescent="0.25">
      <c r="BM656450" s="2464"/>
    </row>
    <row r="656451" spans="65:65" x14ac:dyDescent="0.25">
      <c r="BM656451" s="2460"/>
    </row>
    <row r="656475" spans="65:65" x14ac:dyDescent="0.25">
      <c r="BM656475" s="2464"/>
    </row>
    <row r="656476" spans="65:65" x14ac:dyDescent="0.25">
      <c r="BM656476" s="2460"/>
    </row>
    <row r="656500" spans="65:65" x14ac:dyDescent="0.25">
      <c r="BM656500" s="2464"/>
    </row>
    <row r="656501" spans="65:65" x14ac:dyDescent="0.25">
      <c r="BM656501" s="2460"/>
    </row>
    <row r="656525" spans="65:65" x14ac:dyDescent="0.25">
      <c r="BM656525" s="2464"/>
    </row>
    <row r="656526" spans="65:65" x14ac:dyDescent="0.25">
      <c r="BM656526" s="2460"/>
    </row>
    <row r="656550" spans="65:65" x14ac:dyDescent="0.25">
      <c r="BM656550" s="2464"/>
    </row>
    <row r="656551" spans="65:65" x14ac:dyDescent="0.25">
      <c r="BM656551" s="2460"/>
    </row>
    <row r="656575" spans="65:65" x14ac:dyDescent="0.25">
      <c r="BM656575" s="2464"/>
    </row>
    <row r="656576" spans="65:65" x14ac:dyDescent="0.25">
      <c r="BM656576" s="2460"/>
    </row>
    <row r="656600" spans="65:65" x14ac:dyDescent="0.25">
      <c r="BM656600" s="2464"/>
    </row>
    <row r="656601" spans="65:65" x14ac:dyDescent="0.25">
      <c r="BM656601" s="2460"/>
    </row>
    <row r="656625" spans="65:65" x14ac:dyDescent="0.25">
      <c r="BM656625" s="2464"/>
    </row>
    <row r="656626" spans="65:65" x14ac:dyDescent="0.25">
      <c r="BM656626" s="2460"/>
    </row>
    <row r="656650" spans="65:65" x14ac:dyDescent="0.25">
      <c r="BM656650" s="2464"/>
    </row>
    <row r="656651" spans="65:65" x14ac:dyDescent="0.25">
      <c r="BM656651" s="2460"/>
    </row>
    <row r="656675" spans="65:65" x14ac:dyDescent="0.25">
      <c r="BM656675" s="2464"/>
    </row>
    <row r="656676" spans="65:65" x14ac:dyDescent="0.25">
      <c r="BM656676" s="2460"/>
    </row>
    <row r="656700" spans="65:65" x14ac:dyDescent="0.25">
      <c r="BM656700" s="2464"/>
    </row>
    <row r="656701" spans="65:65" x14ac:dyDescent="0.25">
      <c r="BM656701" s="2460"/>
    </row>
    <row r="656725" spans="65:65" x14ac:dyDescent="0.25">
      <c r="BM656725" s="2464"/>
    </row>
    <row r="656726" spans="65:65" x14ac:dyDescent="0.25">
      <c r="BM656726" s="2460"/>
    </row>
    <row r="656750" spans="65:65" x14ac:dyDescent="0.25">
      <c r="BM656750" s="2464"/>
    </row>
    <row r="656751" spans="65:65" x14ac:dyDescent="0.25">
      <c r="BM656751" s="2460"/>
    </row>
    <row r="656775" spans="65:65" x14ac:dyDescent="0.25">
      <c r="BM656775" s="2464"/>
    </row>
    <row r="656776" spans="65:65" x14ac:dyDescent="0.25">
      <c r="BM656776" s="2460"/>
    </row>
    <row r="656800" spans="65:65" x14ac:dyDescent="0.25">
      <c r="BM656800" s="2464"/>
    </row>
    <row r="656801" spans="65:65" x14ac:dyDescent="0.25">
      <c r="BM656801" s="2460"/>
    </row>
    <row r="656825" spans="65:65" x14ac:dyDescent="0.25">
      <c r="BM656825" s="2464"/>
    </row>
    <row r="656826" spans="65:65" x14ac:dyDescent="0.25">
      <c r="BM656826" s="2460"/>
    </row>
    <row r="656850" spans="65:65" x14ac:dyDescent="0.25">
      <c r="BM656850" s="2464"/>
    </row>
    <row r="656851" spans="65:65" x14ac:dyDescent="0.25">
      <c r="BM656851" s="2460"/>
    </row>
    <row r="656875" spans="65:65" x14ac:dyDescent="0.25">
      <c r="BM656875" s="2464"/>
    </row>
    <row r="656876" spans="65:65" x14ac:dyDescent="0.25">
      <c r="BM656876" s="2460"/>
    </row>
    <row r="656900" spans="65:65" x14ac:dyDescent="0.25">
      <c r="BM656900" s="2464"/>
    </row>
    <row r="656901" spans="65:65" x14ac:dyDescent="0.25">
      <c r="BM656901" s="2460"/>
    </row>
    <row r="656925" spans="65:65" x14ac:dyDescent="0.25">
      <c r="BM656925" s="2464"/>
    </row>
    <row r="656926" spans="65:65" x14ac:dyDescent="0.25">
      <c r="BM656926" s="2460"/>
    </row>
    <row r="656950" spans="65:65" x14ac:dyDescent="0.25">
      <c r="BM656950" s="2464"/>
    </row>
    <row r="656951" spans="65:65" x14ac:dyDescent="0.25">
      <c r="BM656951" s="2460"/>
    </row>
    <row r="656975" spans="65:65" x14ac:dyDescent="0.25">
      <c r="BM656975" s="2464"/>
    </row>
    <row r="656976" spans="65:65" x14ac:dyDescent="0.25">
      <c r="BM656976" s="2460"/>
    </row>
    <row r="657000" spans="65:65" x14ac:dyDescent="0.25">
      <c r="BM657000" s="2464"/>
    </row>
    <row r="657001" spans="65:65" x14ac:dyDescent="0.25">
      <c r="BM657001" s="2460"/>
    </row>
    <row r="657025" spans="65:65" x14ac:dyDescent="0.25">
      <c r="BM657025" s="2464"/>
    </row>
    <row r="657026" spans="65:65" x14ac:dyDescent="0.25">
      <c r="BM657026" s="2460"/>
    </row>
    <row r="657050" spans="65:65" x14ac:dyDescent="0.25">
      <c r="BM657050" s="2464"/>
    </row>
    <row r="657051" spans="65:65" x14ac:dyDescent="0.25">
      <c r="BM657051" s="2460"/>
    </row>
    <row r="657075" spans="65:65" x14ac:dyDescent="0.25">
      <c r="BM657075" s="2464"/>
    </row>
    <row r="657076" spans="65:65" x14ac:dyDescent="0.25">
      <c r="BM657076" s="2460"/>
    </row>
    <row r="657100" spans="65:65" x14ac:dyDescent="0.25">
      <c r="BM657100" s="2464"/>
    </row>
    <row r="657101" spans="65:65" x14ac:dyDescent="0.25">
      <c r="BM657101" s="2460"/>
    </row>
    <row r="657125" spans="65:65" x14ac:dyDescent="0.25">
      <c r="BM657125" s="2464"/>
    </row>
    <row r="657126" spans="65:65" x14ac:dyDescent="0.25">
      <c r="BM657126" s="2460"/>
    </row>
    <row r="657150" spans="65:65" x14ac:dyDescent="0.25">
      <c r="BM657150" s="2464"/>
    </row>
    <row r="657151" spans="65:65" x14ac:dyDescent="0.25">
      <c r="BM657151" s="2460"/>
    </row>
    <row r="657175" spans="65:65" x14ac:dyDescent="0.25">
      <c r="BM657175" s="2464"/>
    </row>
    <row r="657176" spans="65:65" x14ac:dyDescent="0.25">
      <c r="BM657176" s="2460"/>
    </row>
    <row r="657200" spans="65:65" x14ac:dyDescent="0.25">
      <c r="BM657200" s="2464"/>
    </row>
    <row r="657201" spans="65:65" x14ac:dyDescent="0.25">
      <c r="BM657201" s="2460"/>
    </row>
    <row r="657225" spans="65:65" x14ac:dyDescent="0.25">
      <c r="BM657225" s="2464"/>
    </row>
    <row r="657226" spans="65:65" x14ac:dyDescent="0.25">
      <c r="BM657226" s="2460"/>
    </row>
    <row r="657250" spans="65:65" x14ac:dyDescent="0.25">
      <c r="BM657250" s="2464"/>
    </row>
    <row r="657251" spans="65:65" x14ac:dyDescent="0.25">
      <c r="BM657251" s="2460"/>
    </row>
    <row r="657275" spans="65:65" x14ac:dyDescent="0.25">
      <c r="BM657275" s="2464"/>
    </row>
    <row r="657276" spans="65:65" x14ac:dyDescent="0.25">
      <c r="BM657276" s="2460"/>
    </row>
    <row r="657300" spans="65:65" x14ac:dyDescent="0.25">
      <c r="BM657300" s="2464"/>
    </row>
    <row r="657301" spans="65:65" x14ac:dyDescent="0.25">
      <c r="BM657301" s="2460"/>
    </row>
    <row r="657325" spans="65:65" x14ac:dyDescent="0.25">
      <c r="BM657325" s="2464"/>
    </row>
    <row r="657326" spans="65:65" x14ac:dyDescent="0.25">
      <c r="BM657326" s="2460"/>
    </row>
    <row r="657350" spans="65:65" x14ac:dyDescent="0.25">
      <c r="BM657350" s="2464"/>
    </row>
    <row r="657351" spans="65:65" x14ac:dyDescent="0.25">
      <c r="BM657351" s="2460"/>
    </row>
    <row r="657375" spans="65:65" x14ac:dyDescent="0.25">
      <c r="BM657375" s="2464"/>
    </row>
    <row r="657376" spans="65:65" x14ac:dyDescent="0.25">
      <c r="BM657376" s="2460"/>
    </row>
    <row r="657400" spans="65:65" x14ac:dyDescent="0.25">
      <c r="BM657400" s="2464"/>
    </row>
    <row r="657401" spans="65:65" x14ac:dyDescent="0.25">
      <c r="BM657401" s="2460"/>
    </row>
    <row r="657425" spans="65:65" x14ac:dyDescent="0.25">
      <c r="BM657425" s="2464"/>
    </row>
    <row r="657426" spans="65:65" x14ac:dyDescent="0.25">
      <c r="BM657426" s="2460"/>
    </row>
    <row r="657450" spans="65:65" x14ac:dyDescent="0.25">
      <c r="BM657450" s="2464"/>
    </row>
    <row r="657451" spans="65:65" x14ac:dyDescent="0.25">
      <c r="BM657451" s="2460"/>
    </row>
    <row r="657475" spans="65:65" x14ac:dyDescent="0.25">
      <c r="BM657475" s="2464"/>
    </row>
    <row r="657476" spans="65:65" x14ac:dyDescent="0.25">
      <c r="BM657476" s="2460"/>
    </row>
    <row r="657500" spans="65:65" x14ac:dyDescent="0.25">
      <c r="BM657500" s="2464"/>
    </row>
    <row r="657501" spans="65:65" x14ac:dyDescent="0.25">
      <c r="BM657501" s="2460"/>
    </row>
    <row r="657525" spans="65:65" x14ac:dyDescent="0.25">
      <c r="BM657525" s="2464"/>
    </row>
    <row r="657526" spans="65:65" x14ac:dyDescent="0.25">
      <c r="BM657526" s="2460"/>
    </row>
    <row r="657550" spans="65:65" x14ac:dyDescent="0.25">
      <c r="BM657550" s="2464"/>
    </row>
    <row r="657551" spans="65:65" x14ac:dyDescent="0.25">
      <c r="BM657551" s="2460"/>
    </row>
    <row r="657575" spans="65:65" x14ac:dyDescent="0.25">
      <c r="BM657575" s="2464"/>
    </row>
    <row r="657576" spans="65:65" x14ac:dyDescent="0.25">
      <c r="BM657576" s="2460"/>
    </row>
    <row r="657600" spans="65:65" x14ac:dyDescent="0.25">
      <c r="BM657600" s="2464"/>
    </row>
    <row r="657601" spans="65:65" x14ac:dyDescent="0.25">
      <c r="BM657601" s="2460"/>
    </row>
    <row r="657625" spans="65:65" x14ac:dyDescent="0.25">
      <c r="BM657625" s="2464"/>
    </row>
    <row r="657626" spans="65:65" x14ac:dyDescent="0.25">
      <c r="BM657626" s="2460"/>
    </row>
    <row r="657650" spans="65:65" x14ac:dyDescent="0.25">
      <c r="BM657650" s="2464"/>
    </row>
    <row r="657651" spans="65:65" x14ac:dyDescent="0.25">
      <c r="BM657651" s="2460"/>
    </row>
    <row r="657675" spans="65:65" x14ac:dyDescent="0.25">
      <c r="BM657675" s="2464"/>
    </row>
    <row r="657676" spans="65:65" x14ac:dyDescent="0.25">
      <c r="BM657676" s="2460"/>
    </row>
    <row r="657700" spans="65:65" x14ac:dyDescent="0.25">
      <c r="BM657700" s="2464"/>
    </row>
    <row r="657701" spans="65:65" x14ac:dyDescent="0.25">
      <c r="BM657701" s="2460"/>
    </row>
    <row r="657725" spans="65:65" x14ac:dyDescent="0.25">
      <c r="BM657725" s="2464"/>
    </row>
    <row r="657726" spans="65:65" x14ac:dyDescent="0.25">
      <c r="BM657726" s="2460"/>
    </row>
    <row r="657750" spans="65:65" x14ac:dyDescent="0.25">
      <c r="BM657750" s="2464"/>
    </row>
    <row r="657751" spans="65:65" x14ac:dyDescent="0.25">
      <c r="BM657751" s="2460"/>
    </row>
    <row r="657775" spans="65:65" x14ac:dyDescent="0.25">
      <c r="BM657775" s="2464"/>
    </row>
    <row r="657776" spans="65:65" x14ac:dyDescent="0.25">
      <c r="BM657776" s="2460"/>
    </row>
    <row r="657800" spans="65:65" x14ac:dyDescent="0.25">
      <c r="BM657800" s="2464"/>
    </row>
    <row r="657801" spans="65:65" x14ac:dyDescent="0.25">
      <c r="BM657801" s="2460"/>
    </row>
    <row r="657825" spans="65:65" x14ac:dyDescent="0.25">
      <c r="BM657825" s="2464"/>
    </row>
    <row r="657826" spans="65:65" x14ac:dyDescent="0.25">
      <c r="BM657826" s="2460"/>
    </row>
    <row r="657850" spans="65:65" x14ac:dyDescent="0.25">
      <c r="BM657850" s="2464"/>
    </row>
    <row r="657851" spans="65:65" x14ac:dyDescent="0.25">
      <c r="BM657851" s="2460"/>
    </row>
    <row r="657875" spans="65:65" x14ac:dyDescent="0.25">
      <c r="BM657875" s="2464"/>
    </row>
    <row r="657876" spans="65:65" x14ac:dyDescent="0.25">
      <c r="BM657876" s="2460"/>
    </row>
    <row r="657900" spans="65:65" x14ac:dyDescent="0.25">
      <c r="BM657900" s="2464"/>
    </row>
    <row r="657901" spans="65:65" x14ac:dyDescent="0.25">
      <c r="BM657901" s="2460"/>
    </row>
    <row r="657925" spans="65:65" x14ac:dyDescent="0.25">
      <c r="BM657925" s="2464"/>
    </row>
    <row r="657926" spans="65:65" x14ac:dyDescent="0.25">
      <c r="BM657926" s="2460"/>
    </row>
    <row r="657950" spans="65:65" x14ac:dyDescent="0.25">
      <c r="BM657950" s="2464"/>
    </row>
    <row r="657951" spans="65:65" x14ac:dyDescent="0.25">
      <c r="BM657951" s="2460"/>
    </row>
    <row r="657975" spans="65:65" x14ac:dyDescent="0.25">
      <c r="BM657975" s="2464"/>
    </row>
    <row r="657976" spans="65:65" x14ac:dyDescent="0.25">
      <c r="BM657976" s="2460"/>
    </row>
    <row r="658000" spans="65:65" x14ac:dyDescent="0.25">
      <c r="BM658000" s="2464"/>
    </row>
    <row r="658001" spans="65:65" x14ac:dyDescent="0.25">
      <c r="BM658001" s="2460"/>
    </row>
    <row r="658025" spans="65:65" x14ac:dyDescent="0.25">
      <c r="BM658025" s="2464"/>
    </row>
    <row r="658026" spans="65:65" x14ac:dyDescent="0.25">
      <c r="BM658026" s="2460"/>
    </row>
    <row r="658050" spans="65:65" x14ac:dyDescent="0.25">
      <c r="BM658050" s="2464"/>
    </row>
    <row r="658051" spans="65:65" x14ac:dyDescent="0.25">
      <c r="BM658051" s="2460"/>
    </row>
    <row r="658075" spans="65:65" x14ac:dyDescent="0.25">
      <c r="BM658075" s="2464"/>
    </row>
    <row r="658076" spans="65:65" x14ac:dyDescent="0.25">
      <c r="BM658076" s="2460"/>
    </row>
    <row r="658100" spans="65:65" x14ac:dyDescent="0.25">
      <c r="BM658100" s="2464"/>
    </row>
    <row r="658101" spans="65:65" x14ac:dyDescent="0.25">
      <c r="BM658101" s="2460"/>
    </row>
    <row r="658125" spans="65:65" x14ac:dyDescent="0.25">
      <c r="BM658125" s="2464"/>
    </row>
    <row r="658126" spans="65:65" x14ac:dyDescent="0.25">
      <c r="BM658126" s="2460"/>
    </row>
    <row r="658150" spans="65:65" x14ac:dyDescent="0.25">
      <c r="BM658150" s="2464"/>
    </row>
    <row r="658151" spans="65:65" x14ac:dyDescent="0.25">
      <c r="BM658151" s="2460"/>
    </row>
    <row r="658175" spans="65:65" x14ac:dyDescent="0.25">
      <c r="BM658175" s="2464"/>
    </row>
    <row r="658176" spans="65:65" x14ac:dyDescent="0.25">
      <c r="BM658176" s="2460"/>
    </row>
    <row r="658200" spans="65:65" x14ac:dyDescent="0.25">
      <c r="BM658200" s="2464"/>
    </row>
    <row r="658201" spans="65:65" x14ac:dyDescent="0.25">
      <c r="BM658201" s="2460"/>
    </row>
    <row r="658225" spans="65:65" x14ac:dyDescent="0.25">
      <c r="BM658225" s="2464"/>
    </row>
    <row r="658226" spans="65:65" x14ac:dyDescent="0.25">
      <c r="BM658226" s="2460"/>
    </row>
    <row r="658250" spans="65:65" x14ac:dyDescent="0.25">
      <c r="BM658250" s="2464"/>
    </row>
    <row r="658251" spans="65:65" x14ac:dyDescent="0.25">
      <c r="BM658251" s="2460"/>
    </row>
    <row r="658275" spans="65:65" x14ac:dyDescent="0.25">
      <c r="BM658275" s="2464"/>
    </row>
    <row r="658276" spans="65:65" x14ac:dyDescent="0.25">
      <c r="BM658276" s="2460"/>
    </row>
    <row r="658300" spans="65:65" x14ac:dyDescent="0.25">
      <c r="BM658300" s="2464"/>
    </row>
    <row r="658301" spans="65:65" x14ac:dyDescent="0.25">
      <c r="BM658301" s="2460"/>
    </row>
    <row r="658325" spans="65:65" x14ac:dyDescent="0.25">
      <c r="BM658325" s="2464"/>
    </row>
    <row r="658326" spans="65:65" x14ac:dyDescent="0.25">
      <c r="BM658326" s="2460"/>
    </row>
    <row r="658350" spans="65:65" x14ac:dyDescent="0.25">
      <c r="BM658350" s="2464"/>
    </row>
    <row r="658351" spans="65:65" x14ac:dyDescent="0.25">
      <c r="BM658351" s="2460"/>
    </row>
    <row r="658375" spans="65:65" x14ac:dyDescent="0.25">
      <c r="BM658375" s="2464"/>
    </row>
    <row r="658376" spans="65:65" x14ac:dyDescent="0.25">
      <c r="BM658376" s="2460"/>
    </row>
    <row r="658400" spans="65:65" x14ac:dyDescent="0.25">
      <c r="BM658400" s="2464"/>
    </row>
    <row r="658401" spans="65:65" x14ac:dyDescent="0.25">
      <c r="BM658401" s="2460"/>
    </row>
    <row r="658425" spans="65:65" x14ac:dyDescent="0.25">
      <c r="BM658425" s="2464"/>
    </row>
    <row r="658426" spans="65:65" x14ac:dyDescent="0.25">
      <c r="BM658426" s="2460"/>
    </row>
    <row r="658450" spans="65:65" x14ac:dyDescent="0.25">
      <c r="BM658450" s="2464"/>
    </row>
    <row r="658451" spans="65:65" x14ac:dyDescent="0.25">
      <c r="BM658451" s="2460"/>
    </row>
    <row r="658475" spans="65:65" x14ac:dyDescent="0.25">
      <c r="BM658475" s="2464"/>
    </row>
    <row r="658476" spans="65:65" x14ac:dyDescent="0.25">
      <c r="BM658476" s="2460"/>
    </row>
    <row r="658500" spans="65:65" x14ac:dyDescent="0.25">
      <c r="BM658500" s="2464"/>
    </row>
    <row r="658501" spans="65:65" x14ac:dyDescent="0.25">
      <c r="BM658501" s="2460"/>
    </row>
    <row r="658525" spans="65:65" x14ac:dyDescent="0.25">
      <c r="BM658525" s="2464"/>
    </row>
    <row r="658526" spans="65:65" x14ac:dyDescent="0.25">
      <c r="BM658526" s="2460"/>
    </row>
    <row r="658550" spans="65:65" x14ac:dyDescent="0.25">
      <c r="BM658550" s="2464"/>
    </row>
    <row r="658551" spans="65:65" x14ac:dyDescent="0.25">
      <c r="BM658551" s="2460"/>
    </row>
    <row r="658575" spans="65:65" x14ac:dyDescent="0.25">
      <c r="BM658575" s="2464"/>
    </row>
    <row r="658576" spans="65:65" x14ac:dyDescent="0.25">
      <c r="BM658576" s="2460"/>
    </row>
    <row r="658600" spans="65:65" x14ac:dyDescent="0.25">
      <c r="BM658600" s="2464"/>
    </row>
    <row r="658601" spans="65:65" x14ac:dyDescent="0.25">
      <c r="BM658601" s="2460"/>
    </row>
    <row r="658625" spans="65:65" x14ac:dyDescent="0.25">
      <c r="BM658625" s="2464"/>
    </row>
    <row r="658626" spans="65:65" x14ac:dyDescent="0.25">
      <c r="BM658626" s="2460"/>
    </row>
    <row r="658650" spans="65:65" x14ac:dyDescent="0.25">
      <c r="BM658650" s="2464"/>
    </row>
    <row r="658651" spans="65:65" x14ac:dyDescent="0.25">
      <c r="BM658651" s="2460"/>
    </row>
    <row r="658675" spans="65:65" x14ac:dyDescent="0.25">
      <c r="BM658675" s="2464"/>
    </row>
    <row r="658676" spans="65:65" x14ac:dyDescent="0.25">
      <c r="BM658676" s="2460"/>
    </row>
    <row r="658700" spans="65:65" x14ac:dyDescent="0.25">
      <c r="BM658700" s="2464"/>
    </row>
    <row r="658701" spans="65:65" x14ac:dyDescent="0.25">
      <c r="BM658701" s="2460"/>
    </row>
    <row r="658725" spans="65:65" x14ac:dyDescent="0.25">
      <c r="BM658725" s="2464"/>
    </row>
    <row r="658726" spans="65:65" x14ac:dyDescent="0.25">
      <c r="BM658726" s="2460"/>
    </row>
    <row r="658750" spans="65:65" x14ac:dyDescent="0.25">
      <c r="BM658750" s="2464"/>
    </row>
    <row r="658751" spans="65:65" x14ac:dyDescent="0.25">
      <c r="BM658751" s="2460"/>
    </row>
    <row r="658775" spans="65:65" x14ac:dyDescent="0.25">
      <c r="BM658775" s="2464"/>
    </row>
    <row r="658776" spans="65:65" x14ac:dyDescent="0.25">
      <c r="BM658776" s="2460"/>
    </row>
    <row r="658800" spans="65:65" x14ac:dyDescent="0.25">
      <c r="BM658800" s="2464"/>
    </row>
    <row r="658801" spans="65:65" x14ac:dyDescent="0.25">
      <c r="BM658801" s="2460"/>
    </row>
    <row r="658825" spans="65:65" x14ac:dyDescent="0.25">
      <c r="BM658825" s="2464"/>
    </row>
    <row r="658826" spans="65:65" x14ac:dyDescent="0.25">
      <c r="BM658826" s="2460"/>
    </row>
    <row r="658850" spans="65:65" x14ac:dyDescent="0.25">
      <c r="BM658850" s="2464"/>
    </row>
    <row r="658851" spans="65:65" x14ac:dyDescent="0.25">
      <c r="BM658851" s="2460"/>
    </row>
    <row r="658875" spans="65:65" x14ac:dyDescent="0.25">
      <c r="BM658875" s="2464"/>
    </row>
    <row r="658876" spans="65:65" x14ac:dyDescent="0.25">
      <c r="BM658876" s="2460"/>
    </row>
    <row r="658900" spans="65:65" x14ac:dyDescent="0.25">
      <c r="BM658900" s="2464"/>
    </row>
    <row r="658901" spans="65:65" x14ac:dyDescent="0.25">
      <c r="BM658901" s="2460"/>
    </row>
    <row r="658925" spans="65:65" x14ac:dyDescent="0.25">
      <c r="BM658925" s="2464"/>
    </row>
    <row r="658926" spans="65:65" x14ac:dyDescent="0.25">
      <c r="BM658926" s="2460"/>
    </row>
    <row r="658950" spans="65:65" x14ac:dyDescent="0.25">
      <c r="BM658950" s="2464"/>
    </row>
    <row r="658951" spans="65:65" x14ac:dyDescent="0.25">
      <c r="BM658951" s="2460"/>
    </row>
    <row r="658975" spans="65:65" x14ac:dyDescent="0.25">
      <c r="BM658975" s="2464"/>
    </row>
    <row r="658976" spans="65:65" x14ac:dyDescent="0.25">
      <c r="BM658976" s="2460"/>
    </row>
    <row r="659000" spans="65:65" x14ac:dyDescent="0.25">
      <c r="BM659000" s="2464"/>
    </row>
    <row r="659001" spans="65:65" x14ac:dyDescent="0.25">
      <c r="BM659001" s="2460"/>
    </row>
    <row r="659025" spans="65:65" x14ac:dyDescent="0.25">
      <c r="BM659025" s="2464"/>
    </row>
    <row r="659026" spans="65:65" x14ac:dyDescent="0.25">
      <c r="BM659026" s="2460"/>
    </row>
    <row r="659050" spans="65:65" x14ac:dyDescent="0.25">
      <c r="BM659050" s="2464"/>
    </row>
    <row r="659051" spans="65:65" x14ac:dyDescent="0.25">
      <c r="BM659051" s="2460"/>
    </row>
    <row r="659075" spans="65:65" x14ac:dyDescent="0.25">
      <c r="BM659075" s="2464"/>
    </row>
    <row r="659076" spans="65:65" x14ac:dyDescent="0.25">
      <c r="BM659076" s="2460"/>
    </row>
    <row r="659100" spans="65:65" x14ac:dyDescent="0.25">
      <c r="BM659100" s="2464"/>
    </row>
    <row r="659101" spans="65:65" x14ac:dyDescent="0.25">
      <c r="BM659101" s="2460"/>
    </row>
    <row r="659125" spans="65:65" x14ac:dyDescent="0.25">
      <c r="BM659125" s="2464"/>
    </row>
    <row r="659126" spans="65:65" x14ac:dyDescent="0.25">
      <c r="BM659126" s="2460"/>
    </row>
    <row r="659150" spans="65:65" x14ac:dyDescent="0.25">
      <c r="BM659150" s="2464"/>
    </row>
    <row r="659151" spans="65:65" x14ac:dyDescent="0.25">
      <c r="BM659151" s="2460"/>
    </row>
    <row r="659175" spans="65:65" x14ac:dyDescent="0.25">
      <c r="BM659175" s="2464"/>
    </row>
    <row r="659176" spans="65:65" x14ac:dyDescent="0.25">
      <c r="BM659176" s="2460"/>
    </row>
    <row r="659200" spans="65:65" x14ac:dyDescent="0.25">
      <c r="BM659200" s="2464"/>
    </row>
    <row r="659201" spans="65:65" x14ac:dyDescent="0.25">
      <c r="BM659201" s="2460"/>
    </row>
    <row r="659225" spans="65:65" x14ac:dyDescent="0.25">
      <c r="BM659225" s="2464"/>
    </row>
    <row r="659226" spans="65:65" x14ac:dyDescent="0.25">
      <c r="BM659226" s="2460"/>
    </row>
    <row r="659250" spans="65:65" x14ac:dyDescent="0.25">
      <c r="BM659250" s="2464"/>
    </row>
    <row r="659251" spans="65:65" x14ac:dyDescent="0.25">
      <c r="BM659251" s="2460"/>
    </row>
    <row r="659275" spans="65:65" x14ac:dyDescent="0.25">
      <c r="BM659275" s="2464"/>
    </row>
    <row r="659276" spans="65:65" x14ac:dyDescent="0.25">
      <c r="BM659276" s="2460"/>
    </row>
    <row r="659300" spans="65:65" x14ac:dyDescent="0.25">
      <c r="BM659300" s="2464"/>
    </row>
    <row r="659301" spans="65:65" x14ac:dyDescent="0.25">
      <c r="BM659301" s="2460"/>
    </row>
    <row r="659325" spans="65:65" x14ac:dyDescent="0.25">
      <c r="BM659325" s="2464"/>
    </row>
    <row r="659326" spans="65:65" x14ac:dyDescent="0.25">
      <c r="BM659326" s="2460"/>
    </row>
    <row r="659350" spans="65:65" x14ac:dyDescent="0.25">
      <c r="BM659350" s="2464"/>
    </row>
    <row r="659351" spans="65:65" x14ac:dyDescent="0.25">
      <c r="BM659351" s="2460"/>
    </row>
    <row r="659375" spans="65:65" x14ac:dyDescent="0.25">
      <c r="BM659375" s="2464"/>
    </row>
    <row r="659376" spans="65:65" x14ac:dyDescent="0.25">
      <c r="BM659376" s="2460"/>
    </row>
    <row r="659400" spans="65:65" x14ac:dyDescent="0.25">
      <c r="BM659400" s="2464"/>
    </row>
    <row r="659401" spans="65:65" x14ac:dyDescent="0.25">
      <c r="BM659401" s="2460"/>
    </row>
    <row r="659425" spans="65:65" x14ac:dyDescent="0.25">
      <c r="BM659425" s="2464"/>
    </row>
    <row r="659426" spans="65:65" x14ac:dyDescent="0.25">
      <c r="BM659426" s="2460"/>
    </row>
    <row r="659450" spans="65:65" x14ac:dyDescent="0.25">
      <c r="BM659450" s="2464"/>
    </row>
    <row r="659451" spans="65:65" x14ac:dyDescent="0.25">
      <c r="BM659451" s="2460"/>
    </row>
    <row r="659475" spans="65:65" x14ac:dyDescent="0.25">
      <c r="BM659475" s="2464"/>
    </row>
    <row r="659476" spans="65:65" x14ac:dyDescent="0.25">
      <c r="BM659476" s="2460"/>
    </row>
    <row r="659500" spans="65:65" x14ac:dyDescent="0.25">
      <c r="BM659500" s="2464"/>
    </row>
    <row r="659501" spans="65:65" x14ac:dyDescent="0.25">
      <c r="BM659501" s="2460"/>
    </row>
    <row r="659525" spans="65:65" x14ac:dyDescent="0.25">
      <c r="BM659525" s="2464"/>
    </row>
    <row r="659526" spans="65:65" x14ac:dyDescent="0.25">
      <c r="BM659526" s="2460"/>
    </row>
    <row r="659550" spans="65:65" x14ac:dyDescent="0.25">
      <c r="BM659550" s="2464"/>
    </row>
    <row r="659551" spans="65:65" x14ac:dyDescent="0.25">
      <c r="BM659551" s="2460"/>
    </row>
    <row r="659575" spans="65:65" x14ac:dyDescent="0.25">
      <c r="BM659575" s="2464"/>
    </row>
    <row r="659576" spans="65:65" x14ac:dyDescent="0.25">
      <c r="BM659576" s="2460"/>
    </row>
    <row r="659600" spans="65:65" x14ac:dyDescent="0.25">
      <c r="BM659600" s="2464"/>
    </row>
    <row r="659601" spans="65:65" x14ac:dyDescent="0.25">
      <c r="BM659601" s="2460"/>
    </row>
    <row r="659625" spans="65:65" x14ac:dyDescent="0.25">
      <c r="BM659625" s="2464"/>
    </row>
    <row r="659626" spans="65:65" x14ac:dyDescent="0.25">
      <c r="BM659626" s="2460"/>
    </row>
    <row r="659650" spans="65:65" x14ac:dyDescent="0.25">
      <c r="BM659650" s="2464"/>
    </row>
    <row r="659651" spans="65:65" x14ac:dyDescent="0.25">
      <c r="BM659651" s="2460"/>
    </row>
    <row r="659675" spans="65:65" x14ac:dyDescent="0.25">
      <c r="BM659675" s="2464"/>
    </row>
    <row r="659676" spans="65:65" x14ac:dyDescent="0.25">
      <c r="BM659676" s="2460"/>
    </row>
    <row r="659700" spans="65:65" x14ac:dyDescent="0.25">
      <c r="BM659700" s="2464"/>
    </row>
    <row r="659701" spans="65:65" x14ac:dyDescent="0.25">
      <c r="BM659701" s="2460"/>
    </row>
    <row r="659725" spans="65:65" x14ac:dyDescent="0.25">
      <c r="BM659725" s="2464"/>
    </row>
    <row r="659726" spans="65:65" x14ac:dyDescent="0.25">
      <c r="BM659726" s="2460"/>
    </row>
    <row r="659750" spans="65:65" x14ac:dyDescent="0.25">
      <c r="BM659750" s="2464"/>
    </row>
    <row r="659751" spans="65:65" x14ac:dyDescent="0.25">
      <c r="BM659751" s="2460"/>
    </row>
    <row r="659775" spans="65:65" x14ac:dyDescent="0.25">
      <c r="BM659775" s="2464"/>
    </row>
    <row r="659776" spans="65:65" x14ac:dyDescent="0.25">
      <c r="BM659776" s="2460"/>
    </row>
    <row r="659800" spans="65:65" x14ac:dyDescent="0.25">
      <c r="BM659800" s="2464"/>
    </row>
    <row r="659801" spans="65:65" x14ac:dyDescent="0.25">
      <c r="BM659801" s="2460"/>
    </row>
    <row r="659825" spans="65:65" x14ac:dyDescent="0.25">
      <c r="BM659825" s="2464"/>
    </row>
    <row r="659826" spans="65:65" x14ac:dyDescent="0.25">
      <c r="BM659826" s="2460"/>
    </row>
    <row r="659850" spans="65:65" x14ac:dyDescent="0.25">
      <c r="BM659850" s="2464"/>
    </row>
    <row r="659851" spans="65:65" x14ac:dyDescent="0.25">
      <c r="BM659851" s="2460"/>
    </row>
    <row r="659875" spans="65:65" x14ac:dyDescent="0.25">
      <c r="BM659875" s="2464"/>
    </row>
    <row r="659876" spans="65:65" x14ac:dyDescent="0.25">
      <c r="BM659876" s="2460"/>
    </row>
    <row r="659900" spans="65:65" x14ac:dyDescent="0.25">
      <c r="BM659900" s="2464"/>
    </row>
    <row r="659901" spans="65:65" x14ac:dyDescent="0.25">
      <c r="BM659901" s="2460"/>
    </row>
    <row r="659925" spans="65:65" x14ac:dyDescent="0.25">
      <c r="BM659925" s="2464"/>
    </row>
    <row r="659926" spans="65:65" x14ac:dyDescent="0.25">
      <c r="BM659926" s="2460"/>
    </row>
    <row r="659950" spans="65:65" x14ac:dyDescent="0.25">
      <c r="BM659950" s="2464"/>
    </row>
    <row r="659951" spans="65:65" x14ac:dyDescent="0.25">
      <c r="BM659951" s="2460"/>
    </row>
    <row r="659975" spans="65:65" x14ac:dyDescent="0.25">
      <c r="BM659975" s="2464"/>
    </row>
    <row r="659976" spans="65:65" x14ac:dyDescent="0.25">
      <c r="BM659976" s="2460"/>
    </row>
    <row r="660000" spans="65:65" x14ac:dyDescent="0.25">
      <c r="BM660000" s="2464"/>
    </row>
    <row r="660001" spans="65:65" x14ac:dyDescent="0.25">
      <c r="BM660001" s="2460"/>
    </row>
    <row r="660025" spans="65:65" x14ac:dyDescent="0.25">
      <c r="BM660025" s="2464"/>
    </row>
    <row r="660026" spans="65:65" x14ac:dyDescent="0.25">
      <c r="BM660026" s="2460"/>
    </row>
    <row r="660050" spans="65:65" x14ac:dyDescent="0.25">
      <c r="BM660050" s="2464"/>
    </row>
    <row r="660051" spans="65:65" x14ac:dyDescent="0.25">
      <c r="BM660051" s="2460"/>
    </row>
    <row r="660075" spans="65:65" x14ac:dyDescent="0.25">
      <c r="BM660075" s="2464"/>
    </row>
    <row r="660076" spans="65:65" x14ac:dyDescent="0.25">
      <c r="BM660076" s="2460"/>
    </row>
    <row r="660100" spans="65:65" x14ac:dyDescent="0.25">
      <c r="BM660100" s="2464"/>
    </row>
    <row r="660101" spans="65:65" x14ac:dyDescent="0.25">
      <c r="BM660101" s="2460"/>
    </row>
    <row r="660125" spans="65:65" x14ac:dyDescent="0.25">
      <c r="BM660125" s="2464"/>
    </row>
    <row r="660126" spans="65:65" x14ac:dyDescent="0.25">
      <c r="BM660126" s="2460"/>
    </row>
    <row r="660150" spans="65:65" x14ac:dyDescent="0.25">
      <c r="BM660150" s="2464"/>
    </row>
    <row r="660151" spans="65:65" x14ac:dyDescent="0.25">
      <c r="BM660151" s="2460"/>
    </row>
    <row r="660175" spans="65:65" x14ac:dyDescent="0.25">
      <c r="BM660175" s="2464"/>
    </row>
    <row r="660176" spans="65:65" x14ac:dyDescent="0.25">
      <c r="BM660176" s="2460"/>
    </row>
    <row r="660200" spans="65:65" x14ac:dyDescent="0.25">
      <c r="BM660200" s="2464"/>
    </row>
    <row r="660201" spans="65:65" x14ac:dyDescent="0.25">
      <c r="BM660201" s="2460"/>
    </row>
    <row r="660225" spans="65:65" x14ac:dyDescent="0.25">
      <c r="BM660225" s="2464"/>
    </row>
    <row r="660226" spans="65:65" x14ac:dyDescent="0.25">
      <c r="BM660226" s="2460"/>
    </row>
    <row r="660250" spans="65:65" x14ac:dyDescent="0.25">
      <c r="BM660250" s="2464"/>
    </row>
    <row r="660251" spans="65:65" x14ac:dyDescent="0.25">
      <c r="BM660251" s="2460"/>
    </row>
    <row r="660275" spans="65:65" x14ac:dyDescent="0.25">
      <c r="BM660275" s="2464"/>
    </row>
    <row r="660276" spans="65:65" x14ac:dyDescent="0.25">
      <c r="BM660276" s="2460"/>
    </row>
    <row r="660300" spans="65:65" x14ac:dyDescent="0.25">
      <c r="BM660300" s="2464"/>
    </row>
    <row r="660301" spans="65:65" x14ac:dyDescent="0.25">
      <c r="BM660301" s="2460"/>
    </row>
    <row r="660325" spans="65:65" x14ac:dyDescent="0.25">
      <c r="BM660325" s="2464"/>
    </row>
    <row r="660326" spans="65:65" x14ac:dyDescent="0.25">
      <c r="BM660326" s="2460"/>
    </row>
    <row r="660350" spans="65:65" x14ac:dyDescent="0.25">
      <c r="BM660350" s="2464"/>
    </row>
    <row r="660351" spans="65:65" x14ac:dyDescent="0.25">
      <c r="BM660351" s="2460"/>
    </row>
    <row r="660375" spans="65:65" x14ac:dyDescent="0.25">
      <c r="BM660375" s="2464"/>
    </row>
    <row r="660376" spans="65:65" x14ac:dyDescent="0.25">
      <c r="BM660376" s="2460"/>
    </row>
    <row r="660400" spans="65:65" x14ac:dyDescent="0.25">
      <c r="BM660400" s="2464"/>
    </row>
    <row r="660401" spans="65:65" x14ac:dyDescent="0.25">
      <c r="BM660401" s="2460"/>
    </row>
    <row r="660425" spans="65:65" x14ac:dyDescent="0.25">
      <c r="BM660425" s="2464"/>
    </row>
    <row r="660426" spans="65:65" x14ac:dyDescent="0.25">
      <c r="BM660426" s="2460"/>
    </row>
    <row r="660450" spans="65:65" x14ac:dyDescent="0.25">
      <c r="BM660450" s="2464"/>
    </row>
    <row r="660451" spans="65:65" x14ac:dyDescent="0.25">
      <c r="BM660451" s="2460"/>
    </row>
    <row r="660475" spans="65:65" x14ac:dyDescent="0.25">
      <c r="BM660475" s="2464"/>
    </row>
    <row r="660476" spans="65:65" x14ac:dyDescent="0.25">
      <c r="BM660476" s="2460"/>
    </row>
    <row r="660500" spans="65:65" x14ac:dyDescent="0.25">
      <c r="BM660500" s="2464"/>
    </row>
    <row r="660501" spans="65:65" x14ac:dyDescent="0.25">
      <c r="BM660501" s="2460"/>
    </row>
    <row r="660525" spans="65:65" x14ac:dyDescent="0.25">
      <c r="BM660525" s="2464"/>
    </row>
    <row r="660526" spans="65:65" x14ac:dyDescent="0.25">
      <c r="BM660526" s="2460"/>
    </row>
    <row r="660550" spans="65:65" x14ac:dyDescent="0.25">
      <c r="BM660550" s="2464"/>
    </row>
    <row r="660551" spans="65:65" x14ac:dyDescent="0.25">
      <c r="BM660551" s="2460"/>
    </row>
    <row r="660575" spans="65:65" x14ac:dyDescent="0.25">
      <c r="BM660575" s="2464"/>
    </row>
    <row r="660576" spans="65:65" x14ac:dyDescent="0.25">
      <c r="BM660576" s="2460"/>
    </row>
    <row r="660600" spans="65:65" x14ac:dyDescent="0.25">
      <c r="BM660600" s="2464"/>
    </row>
    <row r="660601" spans="65:65" x14ac:dyDescent="0.25">
      <c r="BM660601" s="2460"/>
    </row>
    <row r="660625" spans="65:65" x14ac:dyDescent="0.25">
      <c r="BM660625" s="2464"/>
    </row>
    <row r="660626" spans="65:65" x14ac:dyDescent="0.25">
      <c r="BM660626" s="2460"/>
    </row>
    <row r="660650" spans="65:65" x14ac:dyDescent="0.25">
      <c r="BM660650" s="2464"/>
    </row>
    <row r="660651" spans="65:65" x14ac:dyDescent="0.25">
      <c r="BM660651" s="2460"/>
    </row>
    <row r="660675" spans="65:65" x14ac:dyDescent="0.25">
      <c r="BM660675" s="2464"/>
    </row>
    <row r="660676" spans="65:65" x14ac:dyDescent="0.25">
      <c r="BM660676" s="2460"/>
    </row>
    <row r="660700" spans="65:65" x14ac:dyDescent="0.25">
      <c r="BM660700" s="2464"/>
    </row>
    <row r="660701" spans="65:65" x14ac:dyDescent="0.25">
      <c r="BM660701" s="2460"/>
    </row>
    <row r="660725" spans="65:65" x14ac:dyDescent="0.25">
      <c r="BM660725" s="2464"/>
    </row>
    <row r="660726" spans="65:65" x14ac:dyDescent="0.25">
      <c r="BM660726" s="2460"/>
    </row>
    <row r="660750" spans="65:65" x14ac:dyDescent="0.25">
      <c r="BM660750" s="2464"/>
    </row>
    <row r="660751" spans="65:65" x14ac:dyDescent="0.25">
      <c r="BM660751" s="2460"/>
    </row>
    <row r="660775" spans="65:65" x14ac:dyDescent="0.25">
      <c r="BM660775" s="2464"/>
    </row>
    <row r="660776" spans="65:65" x14ac:dyDescent="0.25">
      <c r="BM660776" s="2460"/>
    </row>
    <row r="660800" spans="65:65" x14ac:dyDescent="0.25">
      <c r="BM660800" s="2464"/>
    </row>
    <row r="660801" spans="65:65" x14ac:dyDescent="0.25">
      <c r="BM660801" s="2460"/>
    </row>
    <row r="660825" spans="65:65" x14ac:dyDescent="0.25">
      <c r="BM660825" s="2464"/>
    </row>
    <row r="660826" spans="65:65" x14ac:dyDescent="0.25">
      <c r="BM660826" s="2460"/>
    </row>
    <row r="660850" spans="65:65" x14ac:dyDescent="0.25">
      <c r="BM660850" s="2464"/>
    </row>
    <row r="660851" spans="65:65" x14ac:dyDescent="0.25">
      <c r="BM660851" s="2460"/>
    </row>
    <row r="660875" spans="65:65" x14ac:dyDescent="0.25">
      <c r="BM660875" s="2464"/>
    </row>
    <row r="660876" spans="65:65" x14ac:dyDescent="0.25">
      <c r="BM660876" s="2460"/>
    </row>
    <row r="660900" spans="65:65" x14ac:dyDescent="0.25">
      <c r="BM660900" s="2464"/>
    </row>
    <row r="660901" spans="65:65" x14ac:dyDescent="0.25">
      <c r="BM660901" s="2460"/>
    </row>
    <row r="660925" spans="65:65" x14ac:dyDescent="0.25">
      <c r="BM660925" s="2464"/>
    </row>
    <row r="660926" spans="65:65" x14ac:dyDescent="0.25">
      <c r="BM660926" s="2460"/>
    </row>
    <row r="660950" spans="65:65" x14ac:dyDescent="0.25">
      <c r="BM660950" s="2464"/>
    </row>
    <row r="660951" spans="65:65" x14ac:dyDescent="0.25">
      <c r="BM660951" s="2460"/>
    </row>
    <row r="660975" spans="65:65" x14ac:dyDescent="0.25">
      <c r="BM660975" s="2464"/>
    </row>
    <row r="660976" spans="65:65" x14ac:dyDescent="0.25">
      <c r="BM660976" s="2460"/>
    </row>
    <row r="661000" spans="65:65" x14ac:dyDescent="0.25">
      <c r="BM661000" s="2464"/>
    </row>
    <row r="661001" spans="65:65" x14ac:dyDescent="0.25">
      <c r="BM661001" s="2460"/>
    </row>
    <row r="661025" spans="65:65" x14ac:dyDescent="0.25">
      <c r="BM661025" s="2464"/>
    </row>
    <row r="661026" spans="65:65" x14ac:dyDescent="0.25">
      <c r="BM661026" s="2460"/>
    </row>
    <row r="661050" spans="65:65" x14ac:dyDescent="0.25">
      <c r="BM661050" s="2464"/>
    </row>
    <row r="661051" spans="65:65" x14ac:dyDescent="0.25">
      <c r="BM661051" s="2460"/>
    </row>
    <row r="661075" spans="65:65" x14ac:dyDescent="0.25">
      <c r="BM661075" s="2464"/>
    </row>
    <row r="661076" spans="65:65" x14ac:dyDescent="0.25">
      <c r="BM661076" s="2460"/>
    </row>
    <row r="661100" spans="65:65" x14ac:dyDescent="0.25">
      <c r="BM661100" s="2464"/>
    </row>
    <row r="661101" spans="65:65" x14ac:dyDescent="0.25">
      <c r="BM661101" s="2460"/>
    </row>
    <row r="661125" spans="65:65" x14ac:dyDescent="0.25">
      <c r="BM661125" s="2464"/>
    </row>
    <row r="661126" spans="65:65" x14ac:dyDescent="0.25">
      <c r="BM661126" s="2460"/>
    </row>
    <row r="661150" spans="65:65" x14ac:dyDescent="0.25">
      <c r="BM661150" s="2464"/>
    </row>
    <row r="661151" spans="65:65" x14ac:dyDescent="0.25">
      <c r="BM661151" s="2460"/>
    </row>
    <row r="661175" spans="65:65" x14ac:dyDescent="0.25">
      <c r="BM661175" s="2464"/>
    </row>
    <row r="661176" spans="65:65" x14ac:dyDescent="0.25">
      <c r="BM661176" s="2460"/>
    </row>
    <row r="661200" spans="65:65" x14ac:dyDescent="0.25">
      <c r="BM661200" s="2464"/>
    </row>
    <row r="661201" spans="65:65" x14ac:dyDescent="0.25">
      <c r="BM661201" s="2460"/>
    </row>
    <row r="661225" spans="65:65" x14ac:dyDescent="0.25">
      <c r="BM661225" s="2464"/>
    </row>
    <row r="661226" spans="65:65" x14ac:dyDescent="0.25">
      <c r="BM661226" s="2460"/>
    </row>
    <row r="661250" spans="65:65" x14ac:dyDescent="0.25">
      <c r="BM661250" s="2464"/>
    </row>
    <row r="661251" spans="65:65" x14ac:dyDescent="0.25">
      <c r="BM661251" s="2460"/>
    </row>
    <row r="661275" spans="65:65" x14ac:dyDescent="0.25">
      <c r="BM661275" s="2464"/>
    </row>
    <row r="661276" spans="65:65" x14ac:dyDescent="0.25">
      <c r="BM661276" s="2460"/>
    </row>
    <row r="661300" spans="65:65" x14ac:dyDescent="0.25">
      <c r="BM661300" s="2464"/>
    </row>
    <row r="661301" spans="65:65" x14ac:dyDescent="0.25">
      <c r="BM661301" s="2460"/>
    </row>
    <row r="661325" spans="65:65" x14ac:dyDescent="0.25">
      <c r="BM661325" s="2464"/>
    </row>
    <row r="661326" spans="65:65" x14ac:dyDescent="0.25">
      <c r="BM661326" s="2460"/>
    </row>
    <row r="661350" spans="65:65" x14ac:dyDescent="0.25">
      <c r="BM661350" s="2464"/>
    </row>
    <row r="661351" spans="65:65" x14ac:dyDescent="0.25">
      <c r="BM661351" s="2460"/>
    </row>
    <row r="661375" spans="65:65" x14ac:dyDescent="0.25">
      <c r="BM661375" s="2464"/>
    </row>
    <row r="661376" spans="65:65" x14ac:dyDescent="0.25">
      <c r="BM661376" s="2460"/>
    </row>
    <row r="661400" spans="65:65" x14ac:dyDescent="0.25">
      <c r="BM661400" s="2464"/>
    </row>
    <row r="661401" spans="65:65" x14ac:dyDescent="0.25">
      <c r="BM661401" s="2460"/>
    </row>
    <row r="661425" spans="65:65" x14ac:dyDescent="0.25">
      <c r="BM661425" s="2464"/>
    </row>
    <row r="661426" spans="65:65" x14ac:dyDescent="0.25">
      <c r="BM661426" s="2460"/>
    </row>
    <row r="661450" spans="65:65" x14ac:dyDescent="0.25">
      <c r="BM661450" s="2464"/>
    </row>
    <row r="661451" spans="65:65" x14ac:dyDescent="0.25">
      <c r="BM661451" s="2460"/>
    </row>
    <row r="661475" spans="65:65" x14ac:dyDescent="0.25">
      <c r="BM661475" s="2464"/>
    </row>
    <row r="661476" spans="65:65" x14ac:dyDescent="0.25">
      <c r="BM661476" s="2460"/>
    </row>
    <row r="661500" spans="65:65" x14ac:dyDescent="0.25">
      <c r="BM661500" s="2464"/>
    </row>
    <row r="661501" spans="65:65" x14ac:dyDescent="0.25">
      <c r="BM661501" s="2460"/>
    </row>
    <row r="661525" spans="65:65" x14ac:dyDescent="0.25">
      <c r="BM661525" s="2464"/>
    </row>
    <row r="661526" spans="65:65" x14ac:dyDescent="0.25">
      <c r="BM661526" s="2460"/>
    </row>
    <row r="661550" spans="65:65" x14ac:dyDescent="0.25">
      <c r="BM661550" s="2464"/>
    </row>
    <row r="661551" spans="65:65" x14ac:dyDescent="0.25">
      <c r="BM661551" s="2460"/>
    </row>
    <row r="661575" spans="65:65" x14ac:dyDescent="0.25">
      <c r="BM661575" s="2464"/>
    </row>
    <row r="661576" spans="65:65" x14ac:dyDescent="0.25">
      <c r="BM661576" s="2460"/>
    </row>
    <row r="661600" spans="65:65" x14ac:dyDescent="0.25">
      <c r="BM661600" s="2464"/>
    </row>
    <row r="661601" spans="65:65" x14ac:dyDescent="0.25">
      <c r="BM661601" s="2460"/>
    </row>
    <row r="661625" spans="65:65" x14ac:dyDescent="0.25">
      <c r="BM661625" s="2464"/>
    </row>
    <row r="661626" spans="65:65" x14ac:dyDescent="0.25">
      <c r="BM661626" s="2460"/>
    </row>
    <row r="661650" spans="65:65" x14ac:dyDescent="0.25">
      <c r="BM661650" s="2464"/>
    </row>
    <row r="661651" spans="65:65" x14ac:dyDescent="0.25">
      <c r="BM661651" s="2460"/>
    </row>
    <row r="661675" spans="65:65" x14ac:dyDescent="0.25">
      <c r="BM661675" s="2464"/>
    </row>
    <row r="661676" spans="65:65" x14ac:dyDescent="0.25">
      <c r="BM661676" s="2460"/>
    </row>
    <row r="661700" spans="65:65" x14ac:dyDescent="0.25">
      <c r="BM661700" s="2464"/>
    </row>
    <row r="661701" spans="65:65" x14ac:dyDescent="0.25">
      <c r="BM661701" s="2460"/>
    </row>
    <row r="661725" spans="65:65" x14ac:dyDescent="0.25">
      <c r="BM661725" s="2464"/>
    </row>
    <row r="661726" spans="65:65" x14ac:dyDescent="0.25">
      <c r="BM661726" s="2460"/>
    </row>
    <row r="661750" spans="65:65" x14ac:dyDescent="0.25">
      <c r="BM661750" s="2464"/>
    </row>
    <row r="661751" spans="65:65" x14ac:dyDescent="0.25">
      <c r="BM661751" s="2460"/>
    </row>
    <row r="661775" spans="65:65" x14ac:dyDescent="0.25">
      <c r="BM661775" s="2464"/>
    </row>
    <row r="661776" spans="65:65" x14ac:dyDescent="0.25">
      <c r="BM661776" s="2460"/>
    </row>
    <row r="661800" spans="65:65" x14ac:dyDescent="0.25">
      <c r="BM661800" s="2464"/>
    </row>
    <row r="661801" spans="65:65" x14ac:dyDescent="0.25">
      <c r="BM661801" s="2460"/>
    </row>
    <row r="661825" spans="65:65" x14ac:dyDescent="0.25">
      <c r="BM661825" s="2464"/>
    </row>
    <row r="661826" spans="65:65" x14ac:dyDescent="0.25">
      <c r="BM661826" s="2460"/>
    </row>
    <row r="661850" spans="65:65" x14ac:dyDescent="0.25">
      <c r="BM661850" s="2464"/>
    </row>
    <row r="661851" spans="65:65" x14ac:dyDescent="0.25">
      <c r="BM661851" s="2460"/>
    </row>
    <row r="661875" spans="65:65" x14ac:dyDescent="0.25">
      <c r="BM661875" s="2464"/>
    </row>
    <row r="661876" spans="65:65" x14ac:dyDescent="0.25">
      <c r="BM661876" s="2460"/>
    </row>
    <row r="661900" spans="65:65" x14ac:dyDescent="0.25">
      <c r="BM661900" s="2464"/>
    </row>
    <row r="661901" spans="65:65" x14ac:dyDescent="0.25">
      <c r="BM661901" s="2460"/>
    </row>
    <row r="661925" spans="65:65" x14ac:dyDescent="0.25">
      <c r="BM661925" s="2464"/>
    </row>
    <row r="661926" spans="65:65" x14ac:dyDescent="0.25">
      <c r="BM661926" s="2460"/>
    </row>
    <row r="661950" spans="65:65" x14ac:dyDescent="0.25">
      <c r="BM661950" s="2464"/>
    </row>
    <row r="661951" spans="65:65" x14ac:dyDescent="0.25">
      <c r="BM661951" s="2460"/>
    </row>
    <row r="661975" spans="65:65" x14ac:dyDescent="0.25">
      <c r="BM661975" s="2464"/>
    </row>
    <row r="661976" spans="65:65" x14ac:dyDescent="0.25">
      <c r="BM661976" s="2460"/>
    </row>
    <row r="662000" spans="65:65" x14ac:dyDescent="0.25">
      <c r="BM662000" s="2464"/>
    </row>
    <row r="662001" spans="65:65" x14ac:dyDescent="0.25">
      <c r="BM662001" s="2460"/>
    </row>
    <row r="662025" spans="65:65" x14ac:dyDescent="0.25">
      <c r="BM662025" s="2464"/>
    </row>
    <row r="662026" spans="65:65" x14ac:dyDescent="0.25">
      <c r="BM662026" s="2460"/>
    </row>
    <row r="662050" spans="65:65" x14ac:dyDescent="0.25">
      <c r="BM662050" s="2464"/>
    </row>
    <row r="662051" spans="65:65" x14ac:dyDescent="0.25">
      <c r="BM662051" s="2460"/>
    </row>
    <row r="662075" spans="65:65" x14ac:dyDescent="0.25">
      <c r="BM662075" s="2464"/>
    </row>
    <row r="662076" spans="65:65" x14ac:dyDescent="0.25">
      <c r="BM662076" s="2460"/>
    </row>
    <row r="662100" spans="65:65" x14ac:dyDescent="0.25">
      <c r="BM662100" s="2464"/>
    </row>
    <row r="662101" spans="65:65" x14ac:dyDescent="0.25">
      <c r="BM662101" s="2460"/>
    </row>
    <row r="662125" spans="65:65" x14ac:dyDescent="0.25">
      <c r="BM662125" s="2464"/>
    </row>
    <row r="662126" spans="65:65" x14ac:dyDescent="0.25">
      <c r="BM662126" s="2460"/>
    </row>
    <row r="662150" spans="65:65" x14ac:dyDescent="0.25">
      <c r="BM662150" s="2464"/>
    </row>
    <row r="662151" spans="65:65" x14ac:dyDescent="0.25">
      <c r="BM662151" s="2460"/>
    </row>
    <row r="662175" spans="65:65" x14ac:dyDescent="0.25">
      <c r="BM662175" s="2464"/>
    </row>
    <row r="662176" spans="65:65" x14ac:dyDescent="0.25">
      <c r="BM662176" s="2460"/>
    </row>
    <row r="662200" spans="65:65" x14ac:dyDescent="0.25">
      <c r="BM662200" s="2464"/>
    </row>
    <row r="662201" spans="65:65" x14ac:dyDescent="0.25">
      <c r="BM662201" s="2460"/>
    </row>
    <row r="662225" spans="65:65" x14ac:dyDescent="0.25">
      <c r="BM662225" s="2464"/>
    </row>
    <row r="662226" spans="65:65" x14ac:dyDescent="0.25">
      <c r="BM662226" s="2460"/>
    </row>
    <row r="662250" spans="65:65" x14ac:dyDescent="0.25">
      <c r="BM662250" s="2464"/>
    </row>
    <row r="662251" spans="65:65" x14ac:dyDescent="0.25">
      <c r="BM662251" s="2460"/>
    </row>
    <row r="662275" spans="65:65" x14ac:dyDescent="0.25">
      <c r="BM662275" s="2464"/>
    </row>
    <row r="662276" spans="65:65" x14ac:dyDescent="0.25">
      <c r="BM662276" s="2460"/>
    </row>
    <row r="662300" spans="65:65" x14ac:dyDescent="0.25">
      <c r="BM662300" s="2464"/>
    </row>
    <row r="662301" spans="65:65" x14ac:dyDescent="0.25">
      <c r="BM662301" s="2460"/>
    </row>
    <row r="662325" spans="65:65" x14ac:dyDescent="0.25">
      <c r="BM662325" s="2464"/>
    </row>
    <row r="662326" spans="65:65" x14ac:dyDescent="0.25">
      <c r="BM662326" s="2460"/>
    </row>
    <row r="662350" spans="65:65" x14ac:dyDescent="0.25">
      <c r="BM662350" s="2464"/>
    </row>
    <row r="662351" spans="65:65" x14ac:dyDescent="0.25">
      <c r="BM662351" s="2460"/>
    </row>
    <row r="662375" spans="65:65" x14ac:dyDescent="0.25">
      <c r="BM662375" s="2464"/>
    </row>
    <row r="662376" spans="65:65" x14ac:dyDescent="0.25">
      <c r="BM662376" s="2460"/>
    </row>
    <row r="662400" spans="65:65" x14ac:dyDescent="0.25">
      <c r="BM662400" s="2464"/>
    </row>
    <row r="662401" spans="65:65" x14ac:dyDescent="0.25">
      <c r="BM662401" s="2460"/>
    </row>
    <row r="662425" spans="65:65" x14ac:dyDescent="0.25">
      <c r="BM662425" s="2464"/>
    </row>
    <row r="662426" spans="65:65" x14ac:dyDescent="0.25">
      <c r="BM662426" s="2460"/>
    </row>
    <row r="662450" spans="65:65" x14ac:dyDescent="0.25">
      <c r="BM662450" s="2464"/>
    </row>
    <row r="662451" spans="65:65" x14ac:dyDescent="0.25">
      <c r="BM662451" s="2460"/>
    </row>
    <row r="662475" spans="65:65" x14ac:dyDescent="0.25">
      <c r="BM662475" s="2464"/>
    </row>
    <row r="662476" spans="65:65" x14ac:dyDescent="0.25">
      <c r="BM662476" s="2460"/>
    </row>
    <row r="662500" spans="65:65" x14ac:dyDescent="0.25">
      <c r="BM662500" s="2464"/>
    </row>
    <row r="662501" spans="65:65" x14ac:dyDescent="0.25">
      <c r="BM662501" s="2460"/>
    </row>
    <row r="662525" spans="65:65" x14ac:dyDescent="0.25">
      <c r="BM662525" s="2464"/>
    </row>
    <row r="662526" spans="65:65" x14ac:dyDescent="0.25">
      <c r="BM662526" s="2460"/>
    </row>
    <row r="662550" spans="65:65" x14ac:dyDescent="0.25">
      <c r="BM662550" s="2464"/>
    </row>
    <row r="662551" spans="65:65" x14ac:dyDescent="0.25">
      <c r="BM662551" s="2460"/>
    </row>
    <row r="662575" spans="65:65" x14ac:dyDescent="0.25">
      <c r="BM662575" s="2464"/>
    </row>
    <row r="662576" spans="65:65" x14ac:dyDescent="0.25">
      <c r="BM662576" s="2460"/>
    </row>
    <row r="662600" spans="65:65" x14ac:dyDescent="0.25">
      <c r="BM662600" s="2464"/>
    </row>
    <row r="662601" spans="65:65" x14ac:dyDescent="0.25">
      <c r="BM662601" s="2460"/>
    </row>
    <row r="662625" spans="65:65" x14ac:dyDescent="0.25">
      <c r="BM662625" s="2464"/>
    </row>
    <row r="662626" spans="65:65" x14ac:dyDescent="0.25">
      <c r="BM662626" s="2460"/>
    </row>
    <row r="662650" spans="65:65" x14ac:dyDescent="0.25">
      <c r="BM662650" s="2464"/>
    </row>
    <row r="662651" spans="65:65" x14ac:dyDescent="0.25">
      <c r="BM662651" s="2460"/>
    </row>
    <row r="662675" spans="65:65" x14ac:dyDescent="0.25">
      <c r="BM662675" s="2464"/>
    </row>
    <row r="662676" spans="65:65" x14ac:dyDescent="0.25">
      <c r="BM662676" s="2460"/>
    </row>
    <row r="662700" spans="65:65" x14ac:dyDescent="0.25">
      <c r="BM662700" s="2464"/>
    </row>
    <row r="662701" spans="65:65" x14ac:dyDescent="0.25">
      <c r="BM662701" s="2460"/>
    </row>
    <row r="662725" spans="65:65" x14ac:dyDescent="0.25">
      <c r="BM662725" s="2464"/>
    </row>
    <row r="662726" spans="65:65" x14ac:dyDescent="0.25">
      <c r="BM662726" s="2460"/>
    </row>
    <row r="662750" spans="65:65" x14ac:dyDescent="0.25">
      <c r="BM662750" s="2464"/>
    </row>
    <row r="662751" spans="65:65" x14ac:dyDescent="0.25">
      <c r="BM662751" s="2460"/>
    </row>
    <row r="662775" spans="65:65" x14ac:dyDescent="0.25">
      <c r="BM662775" s="2464"/>
    </row>
    <row r="662776" spans="65:65" x14ac:dyDescent="0.25">
      <c r="BM662776" s="2460"/>
    </row>
    <row r="662800" spans="65:65" x14ac:dyDescent="0.25">
      <c r="BM662800" s="2464"/>
    </row>
    <row r="662801" spans="65:65" x14ac:dyDescent="0.25">
      <c r="BM662801" s="2460"/>
    </row>
    <row r="662825" spans="65:65" x14ac:dyDescent="0.25">
      <c r="BM662825" s="2464"/>
    </row>
    <row r="662826" spans="65:65" x14ac:dyDescent="0.25">
      <c r="BM662826" s="2460"/>
    </row>
    <row r="662850" spans="65:65" x14ac:dyDescent="0.25">
      <c r="BM662850" s="2464"/>
    </row>
    <row r="662851" spans="65:65" x14ac:dyDescent="0.25">
      <c r="BM662851" s="2460"/>
    </row>
    <row r="662875" spans="65:65" x14ac:dyDescent="0.25">
      <c r="BM662875" s="2464"/>
    </row>
    <row r="662876" spans="65:65" x14ac:dyDescent="0.25">
      <c r="BM662876" s="2460"/>
    </row>
    <row r="662900" spans="65:65" x14ac:dyDescent="0.25">
      <c r="BM662900" s="2464"/>
    </row>
    <row r="662901" spans="65:65" x14ac:dyDescent="0.25">
      <c r="BM662901" s="2460"/>
    </row>
    <row r="662925" spans="65:65" x14ac:dyDescent="0.25">
      <c r="BM662925" s="2464"/>
    </row>
    <row r="662926" spans="65:65" x14ac:dyDescent="0.25">
      <c r="BM662926" s="2460"/>
    </row>
    <row r="662950" spans="65:65" x14ac:dyDescent="0.25">
      <c r="BM662950" s="2464"/>
    </row>
    <row r="662951" spans="65:65" x14ac:dyDescent="0.25">
      <c r="BM662951" s="2460"/>
    </row>
    <row r="662975" spans="65:65" x14ac:dyDescent="0.25">
      <c r="BM662975" s="2464"/>
    </row>
    <row r="662976" spans="65:65" x14ac:dyDescent="0.25">
      <c r="BM662976" s="2460"/>
    </row>
    <row r="663000" spans="65:65" x14ac:dyDescent="0.25">
      <c r="BM663000" s="2464"/>
    </row>
    <row r="663001" spans="65:65" x14ac:dyDescent="0.25">
      <c r="BM663001" s="2460"/>
    </row>
    <row r="663025" spans="65:65" x14ac:dyDescent="0.25">
      <c r="BM663025" s="2464"/>
    </row>
    <row r="663026" spans="65:65" x14ac:dyDescent="0.25">
      <c r="BM663026" s="2460"/>
    </row>
    <row r="663050" spans="65:65" x14ac:dyDescent="0.25">
      <c r="BM663050" s="2464"/>
    </row>
    <row r="663051" spans="65:65" x14ac:dyDescent="0.25">
      <c r="BM663051" s="2460"/>
    </row>
    <row r="663075" spans="65:65" x14ac:dyDescent="0.25">
      <c r="BM663075" s="2464"/>
    </row>
    <row r="663076" spans="65:65" x14ac:dyDescent="0.25">
      <c r="BM663076" s="2460"/>
    </row>
    <row r="663100" spans="65:65" x14ac:dyDescent="0.25">
      <c r="BM663100" s="2464"/>
    </row>
    <row r="663101" spans="65:65" x14ac:dyDescent="0.25">
      <c r="BM663101" s="2460"/>
    </row>
    <row r="663125" spans="65:65" x14ac:dyDescent="0.25">
      <c r="BM663125" s="2464"/>
    </row>
    <row r="663126" spans="65:65" x14ac:dyDescent="0.25">
      <c r="BM663126" s="2460"/>
    </row>
    <row r="663150" spans="65:65" x14ac:dyDescent="0.25">
      <c r="BM663150" s="2464"/>
    </row>
    <row r="663151" spans="65:65" x14ac:dyDescent="0.25">
      <c r="BM663151" s="2460"/>
    </row>
    <row r="663175" spans="65:65" x14ac:dyDescent="0.25">
      <c r="BM663175" s="2464"/>
    </row>
    <row r="663176" spans="65:65" x14ac:dyDescent="0.25">
      <c r="BM663176" s="2460"/>
    </row>
    <row r="663200" spans="65:65" x14ac:dyDescent="0.25">
      <c r="BM663200" s="2464"/>
    </row>
    <row r="663201" spans="65:65" x14ac:dyDescent="0.25">
      <c r="BM663201" s="2460"/>
    </row>
    <row r="663225" spans="65:65" x14ac:dyDescent="0.25">
      <c r="BM663225" s="2464"/>
    </row>
    <row r="663226" spans="65:65" x14ac:dyDescent="0.25">
      <c r="BM663226" s="2460"/>
    </row>
    <row r="663250" spans="65:65" x14ac:dyDescent="0.25">
      <c r="BM663250" s="2464"/>
    </row>
    <row r="663251" spans="65:65" x14ac:dyDescent="0.25">
      <c r="BM663251" s="2460"/>
    </row>
    <row r="663275" spans="65:65" x14ac:dyDescent="0.25">
      <c r="BM663275" s="2464"/>
    </row>
    <row r="663276" spans="65:65" x14ac:dyDescent="0.25">
      <c r="BM663276" s="2460"/>
    </row>
    <row r="663300" spans="65:65" x14ac:dyDescent="0.25">
      <c r="BM663300" s="2464"/>
    </row>
    <row r="663301" spans="65:65" x14ac:dyDescent="0.25">
      <c r="BM663301" s="2460"/>
    </row>
    <row r="663325" spans="65:65" x14ac:dyDescent="0.25">
      <c r="BM663325" s="2464"/>
    </row>
    <row r="663326" spans="65:65" x14ac:dyDescent="0.25">
      <c r="BM663326" s="2460"/>
    </row>
    <row r="663350" spans="65:65" x14ac:dyDescent="0.25">
      <c r="BM663350" s="2464"/>
    </row>
    <row r="663351" spans="65:65" x14ac:dyDescent="0.25">
      <c r="BM663351" s="2460"/>
    </row>
    <row r="663375" spans="65:65" x14ac:dyDescent="0.25">
      <c r="BM663375" s="2464"/>
    </row>
    <row r="663376" spans="65:65" x14ac:dyDescent="0.25">
      <c r="BM663376" s="2460"/>
    </row>
    <row r="663400" spans="65:65" x14ac:dyDescent="0.25">
      <c r="BM663400" s="2464"/>
    </row>
    <row r="663401" spans="65:65" x14ac:dyDescent="0.25">
      <c r="BM663401" s="2460"/>
    </row>
    <row r="663425" spans="65:65" x14ac:dyDescent="0.25">
      <c r="BM663425" s="2464"/>
    </row>
    <row r="663426" spans="65:65" x14ac:dyDescent="0.25">
      <c r="BM663426" s="2460"/>
    </row>
    <row r="663450" spans="65:65" x14ac:dyDescent="0.25">
      <c r="BM663450" s="2464"/>
    </row>
    <row r="663451" spans="65:65" x14ac:dyDescent="0.25">
      <c r="BM663451" s="2460"/>
    </row>
    <row r="663475" spans="65:65" x14ac:dyDescent="0.25">
      <c r="BM663475" s="2464"/>
    </row>
    <row r="663476" spans="65:65" x14ac:dyDescent="0.25">
      <c r="BM663476" s="2460"/>
    </row>
    <row r="663500" spans="65:65" x14ac:dyDescent="0.25">
      <c r="BM663500" s="2464"/>
    </row>
    <row r="663501" spans="65:65" x14ac:dyDescent="0.25">
      <c r="BM663501" s="2460"/>
    </row>
    <row r="663525" spans="65:65" x14ac:dyDescent="0.25">
      <c r="BM663525" s="2464"/>
    </row>
    <row r="663526" spans="65:65" x14ac:dyDescent="0.25">
      <c r="BM663526" s="2460"/>
    </row>
    <row r="663550" spans="65:65" x14ac:dyDescent="0.25">
      <c r="BM663550" s="2464"/>
    </row>
    <row r="663551" spans="65:65" x14ac:dyDescent="0.25">
      <c r="BM663551" s="2460"/>
    </row>
    <row r="663575" spans="65:65" x14ac:dyDescent="0.25">
      <c r="BM663575" s="2464"/>
    </row>
    <row r="663576" spans="65:65" x14ac:dyDescent="0.25">
      <c r="BM663576" s="2460"/>
    </row>
    <row r="663600" spans="65:65" x14ac:dyDescent="0.25">
      <c r="BM663600" s="2464"/>
    </row>
    <row r="663601" spans="65:65" x14ac:dyDescent="0.25">
      <c r="BM663601" s="2460"/>
    </row>
    <row r="663625" spans="65:65" x14ac:dyDescent="0.25">
      <c r="BM663625" s="2464"/>
    </row>
    <row r="663626" spans="65:65" x14ac:dyDescent="0.25">
      <c r="BM663626" s="2460"/>
    </row>
    <row r="663650" spans="65:65" x14ac:dyDescent="0.25">
      <c r="BM663650" s="2464"/>
    </row>
    <row r="663651" spans="65:65" x14ac:dyDescent="0.25">
      <c r="BM663651" s="2460"/>
    </row>
    <row r="663675" spans="65:65" x14ac:dyDescent="0.25">
      <c r="BM663675" s="2464"/>
    </row>
    <row r="663676" spans="65:65" x14ac:dyDescent="0.25">
      <c r="BM663676" s="2460"/>
    </row>
    <row r="663700" spans="65:65" x14ac:dyDescent="0.25">
      <c r="BM663700" s="2464"/>
    </row>
    <row r="663701" spans="65:65" x14ac:dyDescent="0.25">
      <c r="BM663701" s="2460"/>
    </row>
    <row r="663725" spans="65:65" x14ac:dyDescent="0.25">
      <c r="BM663725" s="2464"/>
    </row>
    <row r="663726" spans="65:65" x14ac:dyDescent="0.25">
      <c r="BM663726" s="2460"/>
    </row>
    <row r="663750" spans="65:65" x14ac:dyDescent="0.25">
      <c r="BM663750" s="2464"/>
    </row>
    <row r="663751" spans="65:65" x14ac:dyDescent="0.25">
      <c r="BM663751" s="2460"/>
    </row>
    <row r="663775" spans="65:65" x14ac:dyDescent="0.25">
      <c r="BM663775" s="2464"/>
    </row>
    <row r="663776" spans="65:65" x14ac:dyDescent="0.25">
      <c r="BM663776" s="2460"/>
    </row>
    <row r="663800" spans="65:65" x14ac:dyDescent="0.25">
      <c r="BM663800" s="2464"/>
    </row>
    <row r="663801" spans="65:65" x14ac:dyDescent="0.25">
      <c r="BM663801" s="2460"/>
    </row>
    <row r="663825" spans="65:65" x14ac:dyDescent="0.25">
      <c r="BM663825" s="2464"/>
    </row>
    <row r="663826" spans="65:65" x14ac:dyDescent="0.25">
      <c r="BM663826" s="2460"/>
    </row>
    <row r="663850" spans="65:65" x14ac:dyDescent="0.25">
      <c r="BM663850" s="2464"/>
    </row>
    <row r="663851" spans="65:65" x14ac:dyDescent="0.25">
      <c r="BM663851" s="2460"/>
    </row>
    <row r="663875" spans="65:65" x14ac:dyDescent="0.25">
      <c r="BM663875" s="2464"/>
    </row>
    <row r="663876" spans="65:65" x14ac:dyDescent="0.25">
      <c r="BM663876" s="2460"/>
    </row>
    <row r="663900" spans="65:65" x14ac:dyDescent="0.25">
      <c r="BM663900" s="2464"/>
    </row>
    <row r="663901" spans="65:65" x14ac:dyDescent="0.25">
      <c r="BM663901" s="2460"/>
    </row>
    <row r="663925" spans="65:65" x14ac:dyDescent="0.25">
      <c r="BM663925" s="2464"/>
    </row>
    <row r="663926" spans="65:65" x14ac:dyDescent="0.25">
      <c r="BM663926" s="2460"/>
    </row>
    <row r="663950" spans="65:65" x14ac:dyDescent="0.25">
      <c r="BM663950" s="2464"/>
    </row>
    <row r="663951" spans="65:65" x14ac:dyDescent="0.25">
      <c r="BM663951" s="2460"/>
    </row>
    <row r="663975" spans="65:65" x14ac:dyDescent="0.25">
      <c r="BM663975" s="2464"/>
    </row>
    <row r="663976" spans="65:65" x14ac:dyDescent="0.25">
      <c r="BM663976" s="2460"/>
    </row>
    <row r="664000" spans="65:65" x14ac:dyDescent="0.25">
      <c r="BM664000" s="2464"/>
    </row>
    <row r="664001" spans="65:65" x14ac:dyDescent="0.25">
      <c r="BM664001" s="2460"/>
    </row>
    <row r="664025" spans="65:65" x14ac:dyDescent="0.25">
      <c r="BM664025" s="2464"/>
    </row>
    <row r="664026" spans="65:65" x14ac:dyDescent="0.25">
      <c r="BM664026" s="2460"/>
    </row>
    <row r="664050" spans="65:65" x14ac:dyDescent="0.25">
      <c r="BM664050" s="2464"/>
    </row>
    <row r="664051" spans="65:65" x14ac:dyDescent="0.25">
      <c r="BM664051" s="2460"/>
    </row>
    <row r="664075" spans="65:65" x14ac:dyDescent="0.25">
      <c r="BM664075" s="2464"/>
    </row>
    <row r="664076" spans="65:65" x14ac:dyDescent="0.25">
      <c r="BM664076" s="2460"/>
    </row>
    <row r="664100" spans="65:65" x14ac:dyDescent="0.25">
      <c r="BM664100" s="2464"/>
    </row>
    <row r="664101" spans="65:65" x14ac:dyDescent="0.25">
      <c r="BM664101" s="2460"/>
    </row>
    <row r="664125" spans="65:65" x14ac:dyDescent="0.25">
      <c r="BM664125" s="2464"/>
    </row>
    <row r="664126" spans="65:65" x14ac:dyDescent="0.25">
      <c r="BM664126" s="2460"/>
    </row>
    <row r="664150" spans="65:65" x14ac:dyDescent="0.25">
      <c r="BM664150" s="2464"/>
    </row>
    <row r="664151" spans="65:65" x14ac:dyDescent="0.25">
      <c r="BM664151" s="2460"/>
    </row>
    <row r="664175" spans="65:65" x14ac:dyDescent="0.25">
      <c r="BM664175" s="2464"/>
    </row>
    <row r="664176" spans="65:65" x14ac:dyDescent="0.25">
      <c r="BM664176" s="2460"/>
    </row>
    <row r="664200" spans="65:65" x14ac:dyDescent="0.25">
      <c r="BM664200" s="2464"/>
    </row>
    <row r="664201" spans="65:65" x14ac:dyDescent="0.25">
      <c r="BM664201" s="2460"/>
    </row>
    <row r="664225" spans="65:65" x14ac:dyDescent="0.25">
      <c r="BM664225" s="2464"/>
    </row>
    <row r="664226" spans="65:65" x14ac:dyDescent="0.25">
      <c r="BM664226" s="2460"/>
    </row>
    <row r="664250" spans="65:65" x14ac:dyDescent="0.25">
      <c r="BM664250" s="2464"/>
    </row>
    <row r="664251" spans="65:65" x14ac:dyDescent="0.25">
      <c r="BM664251" s="2460"/>
    </row>
    <row r="664275" spans="65:65" x14ac:dyDescent="0.25">
      <c r="BM664275" s="2464"/>
    </row>
    <row r="664276" spans="65:65" x14ac:dyDescent="0.25">
      <c r="BM664276" s="2460"/>
    </row>
    <row r="664300" spans="65:65" x14ac:dyDescent="0.25">
      <c r="BM664300" s="2464"/>
    </row>
    <row r="664301" spans="65:65" x14ac:dyDescent="0.25">
      <c r="BM664301" s="2460"/>
    </row>
    <row r="664325" spans="65:65" x14ac:dyDescent="0.25">
      <c r="BM664325" s="2464"/>
    </row>
    <row r="664326" spans="65:65" x14ac:dyDescent="0.25">
      <c r="BM664326" s="2460"/>
    </row>
    <row r="664350" spans="65:65" x14ac:dyDescent="0.25">
      <c r="BM664350" s="2464"/>
    </row>
    <row r="664351" spans="65:65" x14ac:dyDescent="0.25">
      <c r="BM664351" s="2460"/>
    </row>
    <row r="664375" spans="65:65" x14ac:dyDescent="0.25">
      <c r="BM664375" s="2464"/>
    </row>
    <row r="664376" spans="65:65" x14ac:dyDescent="0.25">
      <c r="BM664376" s="2460"/>
    </row>
    <row r="664400" spans="65:65" x14ac:dyDescent="0.25">
      <c r="BM664400" s="2464"/>
    </row>
    <row r="664401" spans="65:65" x14ac:dyDescent="0.25">
      <c r="BM664401" s="2460"/>
    </row>
    <row r="664425" spans="65:65" x14ac:dyDescent="0.25">
      <c r="BM664425" s="2464"/>
    </row>
    <row r="664426" spans="65:65" x14ac:dyDescent="0.25">
      <c r="BM664426" s="2460"/>
    </row>
    <row r="664450" spans="65:65" x14ac:dyDescent="0.25">
      <c r="BM664450" s="2464"/>
    </row>
    <row r="664451" spans="65:65" x14ac:dyDescent="0.25">
      <c r="BM664451" s="2460"/>
    </row>
    <row r="664475" spans="65:65" x14ac:dyDescent="0.25">
      <c r="BM664475" s="2464"/>
    </row>
    <row r="664476" spans="65:65" x14ac:dyDescent="0.25">
      <c r="BM664476" s="2460"/>
    </row>
    <row r="664500" spans="65:65" x14ac:dyDescent="0.25">
      <c r="BM664500" s="2464"/>
    </row>
    <row r="664501" spans="65:65" x14ac:dyDescent="0.25">
      <c r="BM664501" s="2460"/>
    </row>
    <row r="664525" spans="65:65" x14ac:dyDescent="0.25">
      <c r="BM664525" s="2464"/>
    </row>
    <row r="664526" spans="65:65" x14ac:dyDescent="0.25">
      <c r="BM664526" s="2460"/>
    </row>
    <row r="664550" spans="65:65" x14ac:dyDescent="0.25">
      <c r="BM664550" s="2464"/>
    </row>
    <row r="664551" spans="65:65" x14ac:dyDescent="0.25">
      <c r="BM664551" s="2460"/>
    </row>
    <row r="664575" spans="65:65" x14ac:dyDescent="0.25">
      <c r="BM664575" s="2464"/>
    </row>
    <row r="664576" spans="65:65" x14ac:dyDescent="0.25">
      <c r="BM664576" s="2460"/>
    </row>
    <row r="664600" spans="65:65" x14ac:dyDescent="0.25">
      <c r="BM664600" s="2464"/>
    </row>
    <row r="664601" spans="65:65" x14ac:dyDescent="0.25">
      <c r="BM664601" s="2460"/>
    </row>
    <row r="664625" spans="65:65" x14ac:dyDescent="0.25">
      <c r="BM664625" s="2464"/>
    </row>
    <row r="664626" spans="65:65" x14ac:dyDescent="0.25">
      <c r="BM664626" s="2460"/>
    </row>
    <row r="664650" spans="65:65" x14ac:dyDescent="0.25">
      <c r="BM664650" s="2464"/>
    </row>
    <row r="664651" spans="65:65" x14ac:dyDescent="0.25">
      <c r="BM664651" s="2460"/>
    </row>
    <row r="664675" spans="65:65" x14ac:dyDescent="0.25">
      <c r="BM664675" s="2464"/>
    </row>
    <row r="664676" spans="65:65" x14ac:dyDescent="0.25">
      <c r="BM664676" s="2460"/>
    </row>
    <row r="664700" spans="65:65" x14ac:dyDescent="0.25">
      <c r="BM664700" s="2464"/>
    </row>
    <row r="664701" spans="65:65" x14ac:dyDescent="0.25">
      <c r="BM664701" s="2460"/>
    </row>
    <row r="664725" spans="65:65" x14ac:dyDescent="0.25">
      <c r="BM664725" s="2464"/>
    </row>
    <row r="664726" spans="65:65" x14ac:dyDescent="0.25">
      <c r="BM664726" s="2460"/>
    </row>
    <row r="664750" spans="65:65" x14ac:dyDescent="0.25">
      <c r="BM664750" s="2464"/>
    </row>
    <row r="664751" spans="65:65" x14ac:dyDescent="0.25">
      <c r="BM664751" s="2460"/>
    </row>
    <row r="664775" spans="65:65" x14ac:dyDescent="0.25">
      <c r="BM664775" s="2464"/>
    </row>
    <row r="664776" spans="65:65" x14ac:dyDescent="0.25">
      <c r="BM664776" s="2460"/>
    </row>
    <row r="664800" spans="65:65" x14ac:dyDescent="0.25">
      <c r="BM664800" s="2464"/>
    </row>
    <row r="664801" spans="65:65" x14ac:dyDescent="0.25">
      <c r="BM664801" s="2460"/>
    </row>
    <row r="664825" spans="65:65" x14ac:dyDescent="0.25">
      <c r="BM664825" s="2464"/>
    </row>
    <row r="664826" spans="65:65" x14ac:dyDescent="0.25">
      <c r="BM664826" s="2460"/>
    </row>
    <row r="664850" spans="65:65" x14ac:dyDescent="0.25">
      <c r="BM664850" s="2464"/>
    </row>
    <row r="664851" spans="65:65" x14ac:dyDescent="0.25">
      <c r="BM664851" s="2460"/>
    </row>
    <row r="664875" spans="65:65" x14ac:dyDescent="0.25">
      <c r="BM664875" s="2464"/>
    </row>
    <row r="664876" spans="65:65" x14ac:dyDescent="0.25">
      <c r="BM664876" s="2460"/>
    </row>
    <row r="664900" spans="65:65" x14ac:dyDescent="0.25">
      <c r="BM664900" s="2464"/>
    </row>
    <row r="664901" spans="65:65" x14ac:dyDescent="0.25">
      <c r="BM664901" s="2460"/>
    </row>
    <row r="664925" spans="65:65" x14ac:dyDescent="0.25">
      <c r="BM664925" s="2464"/>
    </row>
    <row r="664926" spans="65:65" x14ac:dyDescent="0.25">
      <c r="BM664926" s="2460"/>
    </row>
    <row r="664950" spans="65:65" x14ac:dyDescent="0.25">
      <c r="BM664950" s="2464"/>
    </row>
    <row r="664951" spans="65:65" x14ac:dyDescent="0.25">
      <c r="BM664951" s="2460"/>
    </row>
    <row r="664975" spans="65:65" x14ac:dyDescent="0.25">
      <c r="BM664975" s="2464"/>
    </row>
    <row r="664976" spans="65:65" x14ac:dyDescent="0.25">
      <c r="BM664976" s="2460"/>
    </row>
    <row r="665000" spans="65:65" x14ac:dyDescent="0.25">
      <c r="BM665000" s="2464"/>
    </row>
    <row r="665001" spans="65:65" x14ac:dyDescent="0.25">
      <c r="BM665001" s="2460"/>
    </row>
    <row r="665025" spans="65:65" x14ac:dyDescent="0.25">
      <c r="BM665025" s="2464"/>
    </row>
    <row r="665026" spans="65:65" x14ac:dyDescent="0.25">
      <c r="BM665026" s="2460"/>
    </row>
    <row r="665050" spans="65:65" x14ac:dyDescent="0.25">
      <c r="BM665050" s="2464"/>
    </row>
    <row r="665051" spans="65:65" x14ac:dyDescent="0.25">
      <c r="BM665051" s="2460"/>
    </row>
    <row r="665075" spans="65:65" x14ac:dyDescent="0.25">
      <c r="BM665075" s="2464"/>
    </row>
    <row r="665076" spans="65:65" x14ac:dyDescent="0.25">
      <c r="BM665076" s="2460"/>
    </row>
    <row r="665100" spans="65:65" x14ac:dyDescent="0.25">
      <c r="BM665100" s="2464"/>
    </row>
    <row r="665101" spans="65:65" x14ac:dyDescent="0.25">
      <c r="BM665101" s="2460"/>
    </row>
    <row r="665125" spans="65:65" x14ac:dyDescent="0.25">
      <c r="BM665125" s="2464"/>
    </row>
    <row r="665126" spans="65:65" x14ac:dyDescent="0.25">
      <c r="BM665126" s="2460"/>
    </row>
    <row r="665150" spans="65:65" x14ac:dyDescent="0.25">
      <c r="BM665150" s="2464"/>
    </row>
    <row r="665151" spans="65:65" x14ac:dyDescent="0.25">
      <c r="BM665151" s="2460"/>
    </row>
    <row r="665175" spans="65:65" x14ac:dyDescent="0.25">
      <c r="BM665175" s="2464"/>
    </row>
    <row r="665176" spans="65:65" x14ac:dyDescent="0.25">
      <c r="BM665176" s="2460"/>
    </row>
    <row r="665200" spans="65:65" x14ac:dyDescent="0.25">
      <c r="BM665200" s="2464"/>
    </row>
    <row r="665201" spans="65:65" x14ac:dyDescent="0.25">
      <c r="BM665201" s="2460"/>
    </row>
    <row r="665225" spans="65:65" x14ac:dyDescent="0.25">
      <c r="BM665225" s="2464"/>
    </row>
    <row r="665226" spans="65:65" x14ac:dyDescent="0.25">
      <c r="BM665226" s="2460"/>
    </row>
    <row r="665250" spans="65:65" x14ac:dyDescent="0.25">
      <c r="BM665250" s="2464"/>
    </row>
    <row r="665251" spans="65:65" x14ac:dyDescent="0.25">
      <c r="BM665251" s="2460"/>
    </row>
    <row r="665275" spans="65:65" x14ac:dyDescent="0.25">
      <c r="BM665275" s="2464"/>
    </row>
    <row r="665276" spans="65:65" x14ac:dyDescent="0.25">
      <c r="BM665276" s="2460"/>
    </row>
    <row r="665300" spans="65:65" x14ac:dyDescent="0.25">
      <c r="BM665300" s="2464"/>
    </row>
    <row r="665301" spans="65:65" x14ac:dyDescent="0.25">
      <c r="BM665301" s="2460"/>
    </row>
    <row r="665325" spans="65:65" x14ac:dyDescent="0.25">
      <c r="BM665325" s="2464"/>
    </row>
    <row r="665326" spans="65:65" x14ac:dyDescent="0.25">
      <c r="BM665326" s="2460"/>
    </row>
    <row r="665350" spans="65:65" x14ac:dyDescent="0.25">
      <c r="BM665350" s="2464"/>
    </row>
    <row r="665351" spans="65:65" x14ac:dyDescent="0.25">
      <c r="BM665351" s="2460"/>
    </row>
    <row r="665375" spans="65:65" x14ac:dyDescent="0.25">
      <c r="BM665375" s="2464"/>
    </row>
    <row r="665376" spans="65:65" x14ac:dyDescent="0.25">
      <c r="BM665376" s="2460"/>
    </row>
    <row r="665400" spans="65:65" x14ac:dyDescent="0.25">
      <c r="BM665400" s="2464"/>
    </row>
    <row r="665401" spans="65:65" x14ac:dyDescent="0.25">
      <c r="BM665401" s="2460"/>
    </row>
    <row r="665425" spans="65:65" x14ac:dyDescent="0.25">
      <c r="BM665425" s="2464"/>
    </row>
    <row r="665426" spans="65:65" x14ac:dyDescent="0.25">
      <c r="BM665426" s="2460"/>
    </row>
    <row r="665450" spans="65:65" x14ac:dyDescent="0.25">
      <c r="BM665450" s="2464"/>
    </row>
    <row r="665451" spans="65:65" x14ac:dyDescent="0.25">
      <c r="BM665451" s="2460"/>
    </row>
    <row r="665475" spans="65:65" x14ac:dyDescent="0.25">
      <c r="BM665475" s="2464"/>
    </row>
    <row r="665476" spans="65:65" x14ac:dyDescent="0.25">
      <c r="BM665476" s="2460"/>
    </row>
    <row r="665500" spans="65:65" x14ac:dyDescent="0.25">
      <c r="BM665500" s="2464"/>
    </row>
    <row r="665501" spans="65:65" x14ac:dyDescent="0.25">
      <c r="BM665501" s="2460"/>
    </row>
    <row r="665525" spans="65:65" x14ac:dyDescent="0.25">
      <c r="BM665525" s="2464"/>
    </row>
    <row r="665526" spans="65:65" x14ac:dyDescent="0.25">
      <c r="BM665526" s="2460"/>
    </row>
    <row r="665550" spans="65:65" x14ac:dyDescent="0.25">
      <c r="BM665550" s="2464"/>
    </row>
    <row r="665551" spans="65:65" x14ac:dyDescent="0.25">
      <c r="BM665551" s="2460"/>
    </row>
    <row r="665575" spans="65:65" x14ac:dyDescent="0.25">
      <c r="BM665575" s="2464"/>
    </row>
    <row r="665576" spans="65:65" x14ac:dyDescent="0.25">
      <c r="BM665576" s="2460"/>
    </row>
    <row r="665600" spans="65:65" x14ac:dyDescent="0.25">
      <c r="BM665600" s="2464"/>
    </row>
    <row r="665601" spans="65:65" x14ac:dyDescent="0.25">
      <c r="BM665601" s="2460"/>
    </row>
    <row r="665625" spans="65:65" x14ac:dyDescent="0.25">
      <c r="BM665625" s="2464"/>
    </row>
    <row r="665626" spans="65:65" x14ac:dyDescent="0.25">
      <c r="BM665626" s="2460"/>
    </row>
    <row r="665650" spans="65:65" x14ac:dyDescent="0.25">
      <c r="BM665650" s="2464"/>
    </row>
    <row r="665651" spans="65:65" x14ac:dyDescent="0.25">
      <c r="BM665651" s="2460"/>
    </row>
    <row r="665675" spans="65:65" x14ac:dyDescent="0.25">
      <c r="BM665675" s="2464"/>
    </row>
    <row r="665676" spans="65:65" x14ac:dyDescent="0.25">
      <c r="BM665676" s="2460"/>
    </row>
    <row r="665700" spans="65:65" x14ac:dyDescent="0.25">
      <c r="BM665700" s="2464"/>
    </row>
    <row r="665701" spans="65:65" x14ac:dyDescent="0.25">
      <c r="BM665701" s="2460"/>
    </row>
    <row r="665725" spans="65:65" x14ac:dyDescent="0.25">
      <c r="BM665725" s="2464"/>
    </row>
    <row r="665726" spans="65:65" x14ac:dyDescent="0.25">
      <c r="BM665726" s="2460"/>
    </row>
    <row r="665750" spans="65:65" x14ac:dyDescent="0.25">
      <c r="BM665750" s="2464"/>
    </row>
    <row r="665751" spans="65:65" x14ac:dyDescent="0.25">
      <c r="BM665751" s="2460"/>
    </row>
    <row r="665775" spans="65:65" x14ac:dyDescent="0.25">
      <c r="BM665775" s="2464"/>
    </row>
    <row r="665776" spans="65:65" x14ac:dyDescent="0.25">
      <c r="BM665776" s="2460"/>
    </row>
    <row r="665800" spans="65:65" x14ac:dyDescent="0.25">
      <c r="BM665800" s="2464"/>
    </row>
    <row r="665801" spans="65:65" x14ac:dyDescent="0.25">
      <c r="BM665801" s="2460"/>
    </row>
    <row r="665825" spans="65:65" x14ac:dyDescent="0.25">
      <c r="BM665825" s="2464"/>
    </row>
    <row r="665826" spans="65:65" x14ac:dyDescent="0.25">
      <c r="BM665826" s="2460"/>
    </row>
    <row r="665850" spans="65:65" x14ac:dyDescent="0.25">
      <c r="BM665850" s="2464"/>
    </row>
    <row r="665851" spans="65:65" x14ac:dyDescent="0.25">
      <c r="BM665851" s="2460"/>
    </row>
    <row r="665875" spans="65:65" x14ac:dyDescent="0.25">
      <c r="BM665875" s="2464"/>
    </row>
    <row r="665876" spans="65:65" x14ac:dyDescent="0.25">
      <c r="BM665876" s="2460"/>
    </row>
    <row r="665900" spans="65:65" x14ac:dyDescent="0.25">
      <c r="BM665900" s="2464"/>
    </row>
    <row r="665901" spans="65:65" x14ac:dyDescent="0.25">
      <c r="BM665901" s="2460"/>
    </row>
    <row r="665925" spans="65:65" x14ac:dyDescent="0.25">
      <c r="BM665925" s="2464"/>
    </row>
    <row r="665926" spans="65:65" x14ac:dyDescent="0.25">
      <c r="BM665926" s="2460"/>
    </row>
    <row r="665950" spans="65:65" x14ac:dyDescent="0.25">
      <c r="BM665950" s="2464"/>
    </row>
    <row r="665951" spans="65:65" x14ac:dyDescent="0.25">
      <c r="BM665951" s="2460"/>
    </row>
    <row r="665975" spans="65:65" x14ac:dyDescent="0.25">
      <c r="BM665975" s="2464"/>
    </row>
    <row r="665976" spans="65:65" x14ac:dyDescent="0.25">
      <c r="BM665976" s="2460"/>
    </row>
    <row r="666000" spans="65:65" x14ac:dyDescent="0.25">
      <c r="BM666000" s="2464"/>
    </row>
    <row r="666001" spans="65:65" x14ac:dyDescent="0.25">
      <c r="BM666001" s="2460"/>
    </row>
    <row r="666025" spans="65:65" x14ac:dyDescent="0.25">
      <c r="BM666025" s="2464"/>
    </row>
    <row r="666026" spans="65:65" x14ac:dyDescent="0.25">
      <c r="BM666026" s="2460"/>
    </row>
    <row r="666050" spans="65:65" x14ac:dyDescent="0.25">
      <c r="BM666050" s="2464"/>
    </row>
    <row r="666051" spans="65:65" x14ac:dyDescent="0.25">
      <c r="BM666051" s="2460"/>
    </row>
    <row r="666075" spans="65:65" x14ac:dyDescent="0.25">
      <c r="BM666075" s="2464"/>
    </row>
    <row r="666076" spans="65:65" x14ac:dyDescent="0.25">
      <c r="BM666076" s="2460"/>
    </row>
    <row r="666100" spans="65:65" x14ac:dyDescent="0.25">
      <c r="BM666100" s="2464"/>
    </row>
    <row r="666101" spans="65:65" x14ac:dyDescent="0.25">
      <c r="BM666101" s="2460"/>
    </row>
    <row r="666125" spans="65:65" x14ac:dyDescent="0.25">
      <c r="BM666125" s="2464"/>
    </row>
    <row r="666126" spans="65:65" x14ac:dyDescent="0.25">
      <c r="BM666126" s="2460"/>
    </row>
    <row r="666150" spans="65:65" x14ac:dyDescent="0.25">
      <c r="BM666150" s="2464"/>
    </row>
    <row r="666151" spans="65:65" x14ac:dyDescent="0.25">
      <c r="BM666151" s="2460"/>
    </row>
    <row r="666175" spans="65:65" x14ac:dyDescent="0.25">
      <c r="BM666175" s="2464"/>
    </row>
    <row r="666176" spans="65:65" x14ac:dyDescent="0.25">
      <c r="BM666176" s="2460"/>
    </row>
    <row r="666200" spans="65:65" x14ac:dyDescent="0.25">
      <c r="BM666200" s="2464"/>
    </row>
    <row r="666201" spans="65:65" x14ac:dyDescent="0.25">
      <c r="BM666201" s="2460"/>
    </row>
    <row r="666225" spans="65:65" x14ac:dyDescent="0.25">
      <c r="BM666225" s="2464"/>
    </row>
    <row r="666226" spans="65:65" x14ac:dyDescent="0.25">
      <c r="BM666226" s="2460"/>
    </row>
    <row r="666250" spans="65:65" x14ac:dyDescent="0.25">
      <c r="BM666250" s="2464"/>
    </row>
    <row r="666251" spans="65:65" x14ac:dyDescent="0.25">
      <c r="BM666251" s="2460"/>
    </row>
    <row r="666275" spans="65:65" x14ac:dyDescent="0.25">
      <c r="BM666275" s="2464"/>
    </row>
    <row r="666276" spans="65:65" x14ac:dyDescent="0.25">
      <c r="BM666276" s="2460"/>
    </row>
    <row r="666300" spans="65:65" x14ac:dyDescent="0.25">
      <c r="BM666300" s="2464"/>
    </row>
    <row r="666301" spans="65:65" x14ac:dyDescent="0.25">
      <c r="BM666301" s="2460"/>
    </row>
    <row r="666325" spans="65:65" x14ac:dyDescent="0.25">
      <c r="BM666325" s="2464"/>
    </row>
    <row r="666326" spans="65:65" x14ac:dyDescent="0.25">
      <c r="BM666326" s="2460"/>
    </row>
    <row r="666350" spans="65:65" x14ac:dyDescent="0.25">
      <c r="BM666350" s="2464"/>
    </row>
    <row r="666351" spans="65:65" x14ac:dyDescent="0.25">
      <c r="BM666351" s="2460"/>
    </row>
    <row r="666375" spans="65:65" x14ac:dyDescent="0.25">
      <c r="BM666375" s="2464"/>
    </row>
    <row r="666376" spans="65:65" x14ac:dyDescent="0.25">
      <c r="BM666376" s="2460"/>
    </row>
    <row r="666400" spans="65:65" x14ac:dyDescent="0.25">
      <c r="BM666400" s="2464"/>
    </row>
    <row r="666401" spans="65:65" x14ac:dyDescent="0.25">
      <c r="BM666401" s="2460"/>
    </row>
    <row r="666425" spans="65:65" x14ac:dyDescent="0.25">
      <c r="BM666425" s="2464"/>
    </row>
    <row r="666426" spans="65:65" x14ac:dyDescent="0.25">
      <c r="BM666426" s="2460"/>
    </row>
    <row r="666450" spans="65:65" x14ac:dyDescent="0.25">
      <c r="BM666450" s="2464"/>
    </row>
    <row r="666451" spans="65:65" x14ac:dyDescent="0.25">
      <c r="BM666451" s="2460"/>
    </row>
    <row r="666475" spans="65:65" x14ac:dyDescent="0.25">
      <c r="BM666475" s="2464"/>
    </row>
    <row r="666476" spans="65:65" x14ac:dyDescent="0.25">
      <c r="BM666476" s="2460"/>
    </row>
    <row r="666500" spans="65:65" x14ac:dyDescent="0.25">
      <c r="BM666500" s="2464"/>
    </row>
    <row r="666501" spans="65:65" x14ac:dyDescent="0.25">
      <c r="BM666501" s="2460"/>
    </row>
    <row r="666525" spans="65:65" x14ac:dyDescent="0.25">
      <c r="BM666525" s="2464"/>
    </row>
    <row r="666526" spans="65:65" x14ac:dyDescent="0.25">
      <c r="BM666526" s="2460"/>
    </row>
    <row r="666550" spans="65:65" x14ac:dyDescent="0.25">
      <c r="BM666550" s="2464"/>
    </row>
    <row r="666551" spans="65:65" x14ac:dyDescent="0.25">
      <c r="BM666551" s="2460"/>
    </row>
    <row r="666575" spans="65:65" x14ac:dyDescent="0.25">
      <c r="BM666575" s="2464"/>
    </row>
    <row r="666576" spans="65:65" x14ac:dyDescent="0.25">
      <c r="BM666576" s="2460"/>
    </row>
    <row r="666600" spans="65:65" x14ac:dyDescent="0.25">
      <c r="BM666600" s="2464"/>
    </row>
    <row r="666601" spans="65:65" x14ac:dyDescent="0.25">
      <c r="BM666601" s="2460"/>
    </row>
    <row r="666625" spans="65:65" x14ac:dyDescent="0.25">
      <c r="BM666625" s="2464"/>
    </row>
    <row r="666626" spans="65:65" x14ac:dyDescent="0.25">
      <c r="BM666626" s="2460"/>
    </row>
    <row r="666650" spans="65:65" x14ac:dyDescent="0.25">
      <c r="BM666650" s="2464"/>
    </row>
    <row r="666651" spans="65:65" x14ac:dyDescent="0.25">
      <c r="BM666651" s="2460"/>
    </row>
    <row r="666675" spans="65:65" x14ac:dyDescent="0.25">
      <c r="BM666675" s="2464"/>
    </row>
    <row r="666676" spans="65:65" x14ac:dyDescent="0.25">
      <c r="BM666676" s="2460"/>
    </row>
    <row r="666700" spans="65:65" x14ac:dyDescent="0.25">
      <c r="BM666700" s="2464"/>
    </row>
    <row r="666701" spans="65:65" x14ac:dyDescent="0.25">
      <c r="BM666701" s="2460"/>
    </row>
    <row r="666725" spans="65:65" x14ac:dyDescent="0.25">
      <c r="BM666725" s="2464"/>
    </row>
    <row r="666726" spans="65:65" x14ac:dyDescent="0.25">
      <c r="BM666726" s="2460"/>
    </row>
    <row r="666750" spans="65:65" x14ac:dyDescent="0.25">
      <c r="BM666750" s="2464"/>
    </row>
    <row r="666751" spans="65:65" x14ac:dyDescent="0.25">
      <c r="BM666751" s="2460"/>
    </row>
    <row r="666775" spans="65:65" x14ac:dyDescent="0.25">
      <c r="BM666775" s="2464"/>
    </row>
    <row r="666776" spans="65:65" x14ac:dyDescent="0.25">
      <c r="BM666776" s="2460"/>
    </row>
    <row r="666800" spans="65:65" x14ac:dyDescent="0.25">
      <c r="BM666800" s="2464"/>
    </row>
    <row r="666801" spans="65:65" x14ac:dyDescent="0.25">
      <c r="BM666801" s="2460"/>
    </row>
    <row r="666825" spans="65:65" x14ac:dyDescent="0.25">
      <c r="BM666825" s="2464"/>
    </row>
    <row r="666826" spans="65:65" x14ac:dyDescent="0.25">
      <c r="BM666826" s="2460"/>
    </row>
    <row r="666850" spans="65:65" x14ac:dyDescent="0.25">
      <c r="BM666850" s="2464"/>
    </row>
    <row r="666851" spans="65:65" x14ac:dyDescent="0.25">
      <c r="BM666851" s="2460"/>
    </row>
    <row r="666875" spans="65:65" x14ac:dyDescent="0.25">
      <c r="BM666875" s="2464"/>
    </row>
    <row r="666876" spans="65:65" x14ac:dyDescent="0.25">
      <c r="BM666876" s="2460"/>
    </row>
    <row r="666900" spans="65:65" x14ac:dyDescent="0.25">
      <c r="BM666900" s="2464"/>
    </row>
    <row r="666901" spans="65:65" x14ac:dyDescent="0.25">
      <c r="BM666901" s="2460"/>
    </row>
    <row r="666925" spans="65:65" x14ac:dyDescent="0.25">
      <c r="BM666925" s="2464"/>
    </row>
    <row r="666926" spans="65:65" x14ac:dyDescent="0.25">
      <c r="BM666926" s="2460"/>
    </row>
    <row r="666950" spans="65:65" x14ac:dyDescent="0.25">
      <c r="BM666950" s="2464"/>
    </row>
    <row r="666951" spans="65:65" x14ac:dyDescent="0.25">
      <c r="BM666951" s="2460"/>
    </row>
    <row r="666975" spans="65:65" x14ac:dyDescent="0.25">
      <c r="BM666975" s="2464"/>
    </row>
    <row r="666976" spans="65:65" x14ac:dyDescent="0.25">
      <c r="BM666976" s="2460"/>
    </row>
    <row r="667000" spans="65:65" x14ac:dyDescent="0.25">
      <c r="BM667000" s="2464"/>
    </row>
    <row r="667001" spans="65:65" x14ac:dyDescent="0.25">
      <c r="BM667001" s="2460"/>
    </row>
    <row r="667025" spans="65:65" x14ac:dyDescent="0.25">
      <c r="BM667025" s="2464"/>
    </row>
    <row r="667026" spans="65:65" x14ac:dyDescent="0.25">
      <c r="BM667026" s="2460"/>
    </row>
    <row r="667050" spans="65:65" x14ac:dyDescent="0.25">
      <c r="BM667050" s="2464"/>
    </row>
    <row r="667051" spans="65:65" x14ac:dyDescent="0.25">
      <c r="BM667051" s="2460"/>
    </row>
    <row r="667075" spans="65:65" x14ac:dyDescent="0.25">
      <c r="BM667075" s="2464"/>
    </row>
    <row r="667076" spans="65:65" x14ac:dyDescent="0.25">
      <c r="BM667076" s="2460"/>
    </row>
    <row r="667100" spans="65:65" x14ac:dyDescent="0.25">
      <c r="BM667100" s="2464"/>
    </row>
    <row r="667101" spans="65:65" x14ac:dyDescent="0.25">
      <c r="BM667101" s="2460"/>
    </row>
    <row r="667125" spans="65:65" x14ac:dyDescent="0.25">
      <c r="BM667125" s="2464"/>
    </row>
    <row r="667126" spans="65:65" x14ac:dyDescent="0.25">
      <c r="BM667126" s="2460"/>
    </row>
    <row r="667150" spans="65:65" x14ac:dyDescent="0.25">
      <c r="BM667150" s="2464"/>
    </row>
    <row r="667151" spans="65:65" x14ac:dyDescent="0.25">
      <c r="BM667151" s="2460"/>
    </row>
    <row r="667175" spans="65:65" x14ac:dyDescent="0.25">
      <c r="BM667175" s="2464"/>
    </row>
    <row r="667176" spans="65:65" x14ac:dyDescent="0.25">
      <c r="BM667176" s="2460"/>
    </row>
    <row r="667200" spans="65:65" x14ac:dyDescent="0.25">
      <c r="BM667200" s="2464"/>
    </row>
    <row r="667201" spans="65:65" x14ac:dyDescent="0.25">
      <c r="BM667201" s="2460"/>
    </row>
    <row r="667225" spans="65:65" x14ac:dyDescent="0.25">
      <c r="BM667225" s="2464"/>
    </row>
    <row r="667226" spans="65:65" x14ac:dyDescent="0.25">
      <c r="BM667226" s="2460"/>
    </row>
    <row r="667250" spans="65:65" x14ac:dyDescent="0.25">
      <c r="BM667250" s="2464"/>
    </row>
    <row r="667251" spans="65:65" x14ac:dyDescent="0.25">
      <c r="BM667251" s="2460"/>
    </row>
    <row r="667275" spans="65:65" x14ac:dyDescent="0.25">
      <c r="BM667275" s="2464"/>
    </row>
    <row r="667276" spans="65:65" x14ac:dyDescent="0.25">
      <c r="BM667276" s="2460"/>
    </row>
    <row r="667300" spans="65:65" x14ac:dyDescent="0.25">
      <c r="BM667300" s="2464"/>
    </row>
    <row r="667301" spans="65:65" x14ac:dyDescent="0.25">
      <c r="BM667301" s="2460"/>
    </row>
    <row r="667325" spans="65:65" x14ac:dyDescent="0.25">
      <c r="BM667325" s="2464"/>
    </row>
    <row r="667326" spans="65:65" x14ac:dyDescent="0.25">
      <c r="BM667326" s="2460"/>
    </row>
    <row r="667350" spans="65:65" x14ac:dyDescent="0.25">
      <c r="BM667350" s="2464"/>
    </row>
    <row r="667351" spans="65:65" x14ac:dyDescent="0.25">
      <c r="BM667351" s="2460"/>
    </row>
    <row r="667375" spans="65:65" x14ac:dyDescent="0.25">
      <c r="BM667375" s="2464"/>
    </row>
    <row r="667376" spans="65:65" x14ac:dyDescent="0.25">
      <c r="BM667376" s="2460"/>
    </row>
    <row r="667400" spans="65:65" x14ac:dyDescent="0.25">
      <c r="BM667400" s="2464"/>
    </row>
    <row r="667401" spans="65:65" x14ac:dyDescent="0.25">
      <c r="BM667401" s="2460"/>
    </row>
    <row r="667425" spans="65:65" x14ac:dyDescent="0.25">
      <c r="BM667425" s="2464"/>
    </row>
    <row r="667426" spans="65:65" x14ac:dyDescent="0.25">
      <c r="BM667426" s="2460"/>
    </row>
    <row r="667450" spans="65:65" x14ac:dyDescent="0.25">
      <c r="BM667450" s="2464"/>
    </row>
    <row r="667451" spans="65:65" x14ac:dyDescent="0.25">
      <c r="BM667451" s="2460"/>
    </row>
    <row r="667475" spans="65:65" x14ac:dyDescent="0.25">
      <c r="BM667475" s="2464"/>
    </row>
    <row r="667476" spans="65:65" x14ac:dyDescent="0.25">
      <c r="BM667476" s="2460"/>
    </row>
    <row r="667500" spans="65:65" x14ac:dyDescent="0.25">
      <c r="BM667500" s="2464"/>
    </row>
    <row r="667501" spans="65:65" x14ac:dyDescent="0.25">
      <c r="BM667501" s="2460"/>
    </row>
    <row r="667525" spans="65:65" x14ac:dyDescent="0.25">
      <c r="BM667525" s="2464"/>
    </row>
    <row r="667526" spans="65:65" x14ac:dyDescent="0.25">
      <c r="BM667526" s="2460"/>
    </row>
    <row r="667550" spans="65:65" x14ac:dyDescent="0.25">
      <c r="BM667550" s="2464"/>
    </row>
    <row r="667551" spans="65:65" x14ac:dyDescent="0.25">
      <c r="BM667551" s="2460"/>
    </row>
    <row r="667575" spans="65:65" x14ac:dyDescent="0.25">
      <c r="BM667575" s="2464"/>
    </row>
    <row r="667576" spans="65:65" x14ac:dyDescent="0.25">
      <c r="BM667576" s="2460"/>
    </row>
    <row r="667600" spans="65:65" x14ac:dyDescent="0.25">
      <c r="BM667600" s="2464"/>
    </row>
    <row r="667601" spans="65:65" x14ac:dyDescent="0.25">
      <c r="BM667601" s="2460"/>
    </row>
    <row r="667625" spans="65:65" x14ac:dyDescent="0.25">
      <c r="BM667625" s="2464"/>
    </row>
    <row r="667626" spans="65:65" x14ac:dyDescent="0.25">
      <c r="BM667626" s="2460"/>
    </row>
    <row r="667650" spans="65:65" x14ac:dyDescent="0.25">
      <c r="BM667650" s="2464"/>
    </row>
    <row r="667651" spans="65:65" x14ac:dyDescent="0.25">
      <c r="BM667651" s="2460"/>
    </row>
    <row r="667675" spans="65:65" x14ac:dyDescent="0.25">
      <c r="BM667675" s="2464"/>
    </row>
    <row r="667676" spans="65:65" x14ac:dyDescent="0.25">
      <c r="BM667676" s="2460"/>
    </row>
    <row r="667700" spans="65:65" x14ac:dyDescent="0.25">
      <c r="BM667700" s="2464"/>
    </row>
    <row r="667701" spans="65:65" x14ac:dyDescent="0.25">
      <c r="BM667701" s="2460"/>
    </row>
    <row r="667725" spans="65:65" x14ac:dyDescent="0.25">
      <c r="BM667725" s="2464"/>
    </row>
    <row r="667726" spans="65:65" x14ac:dyDescent="0.25">
      <c r="BM667726" s="2460"/>
    </row>
    <row r="667750" spans="65:65" x14ac:dyDescent="0.25">
      <c r="BM667750" s="2464"/>
    </row>
    <row r="667751" spans="65:65" x14ac:dyDescent="0.25">
      <c r="BM667751" s="2460"/>
    </row>
    <row r="667775" spans="65:65" x14ac:dyDescent="0.25">
      <c r="BM667775" s="2464"/>
    </row>
    <row r="667776" spans="65:65" x14ac:dyDescent="0.25">
      <c r="BM667776" s="2460"/>
    </row>
    <row r="667800" spans="65:65" x14ac:dyDescent="0.25">
      <c r="BM667800" s="2464"/>
    </row>
    <row r="667801" spans="65:65" x14ac:dyDescent="0.25">
      <c r="BM667801" s="2460"/>
    </row>
    <row r="667825" spans="65:65" x14ac:dyDescent="0.25">
      <c r="BM667825" s="2464"/>
    </row>
    <row r="667826" spans="65:65" x14ac:dyDescent="0.25">
      <c r="BM667826" s="2460"/>
    </row>
    <row r="667850" spans="65:65" x14ac:dyDescent="0.25">
      <c r="BM667850" s="2464"/>
    </row>
    <row r="667851" spans="65:65" x14ac:dyDescent="0.25">
      <c r="BM667851" s="2460"/>
    </row>
    <row r="667875" spans="65:65" x14ac:dyDescent="0.25">
      <c r="BM667875" s="2464"/>
    </row>
    <row r="667876" spans="65:65" x14ac:dyDescent="0.25">
      <c r="BM667876" s="2460"/>
    </row>
    <row r="667900" spans="65:65" x14ac:dyDescent="0.25">
      <c r="BM667900" s="2464"/>
    </row>
    <row r="667901" spans="65:65" x14ac:dyDescent="0.25">
      <c r="BM667901" s="2460"/>
    </row>
    <row r="667925" spans="65:65" x14ac:dyDescent="0.25">
      <c r="BM667925" s="2464"/>
    </row>
    <row r="667926" spans="65:65" x14ac:dyDescent="0.25">
      <c r="BM667926" s="2460"/>
    </row>
    <row r="667950" spans="65:65" x14ac:dyDescent="0.25">
      <c r="BM667950" s="2464"/>
    </row>
    <row r="667951" spans="65:65" x14ac:dyDescent="0.25">
      <c r="BM667951" s="2460"/>
    </row>
    <row r="667975" spans="65:65" x14ac:dyDescent="0.25">
      <c r="BM667975" s="2464"/>
    </row>
    <row r="667976" spans="65:65" x14ac:dyDescent="0.25">
      <c r="BM667976" s="2460"/>
    </row>
    <row r="668000" spans="65:65" x14ac:dyDescent="0.25">
      <c r="BM668000" s="2464"/>
    </row>
    <row r="668001" spans="65:65" x14ac:dyDescent="0.25">
      <c r="BM668001" s="2460"/>
    </row>
    <row r="668025" spans="65:65" x14ac:dyDescent="0.25">
      <c r="BM668025" s="2464"/>
    </row>
    <row r="668026" spans="65:65" x14ac:dyDescent="0.25">
      <c r="BM668026" s="2460"/>
    </row>
    <row r="668050" spans="65:65" x14ac:dyDescent="0.25">
      <c r="BM668050" s="2464"/>
    </row>
    <row r="668051" spans="65:65" x14ac:dyDescent="0.25">
      <c r="BM668051" s="2460"/>
    </row>
    <row r="668075" spans="65:65" x14ac:dyDescent="0.25">
      <c r="BM668075" s="2464"/>
    </row>
    <row r="668076" spans="65:65" x14ac:dyDescent="0.25">
      <c r="BM668076" s="2460"/>
    </row>
    <row r="668100" spans="65:65" x14ac:dyDescent="0.25">
      <c r="BM668100" s="2464"/>
    </row>
    <row r="668101" spans="65:65" x14ac:dyDescent="0.25">
      <c r="BM668101" s="2460"/>
    </row>
    <row r="668125" spans="65:65" x14ac:dyDescent="0.25">
      <c r="BM668125" s="2464"/>
    </row>
    <row r="668126" spans="65:65" x14ac:dyDescent="0.25">
      <c r="BM668126" s="2460"/>
    </row>
    <row r="668150" spans="65:65" x14ac:dyDescent="0.25">
      <c r="BM668150" s="2464"/>
    </row>
    <row r="668151" spans="65:65" x14ac:dyDescent="0.25">
      <c r="BM668151" s="2460"/>
    </row>
    <row r="668175" spans="65:65" x14ac:dyDescent="0.25">
      <c r="BM668175" s="2464"/>
    </row>
    <row r="668176" spans="65:65" x14ac:dyDescent="0.25">
      <c r="BM668176" s="2460"/>
    </row>
    <row r="668200" spans="65:65" x14ac:dyDescent="0.25">
      <c r="BM668200" s="2464"/>
    </row>
    <row r="668201" spans="65:65" x14ac:dyDescent="0.25">
      <c r="BM668201" s="2460"/>
    </row>
    <row r="668225" spans="65:65" x14ac:dyDescent="0.25">
      <c r="BM668225" s="2464"/>
    </row>
    <row r="668226" spans="65:65" x14ac:dyDescent="0.25">
      <c r="BM668226" s="2460"/>
    </row>
    <row r="668250" spans="65:65" x14ac:dyDescent="0.25">
      <c r="BM668250" s="2464"/>
    </row>
    <row r="668251" spans="65:65" x14ac:dyDescent="0.25">
      <c r="BM668251" s="2460"/>
    </row>
    <row r="668275" spans="65:65" x14ac:dyDescent="0.25">
      <c r="BM668275" s="2464"/>
    </row>
    <row r="668276" spans="65:65" x14ac:dyDescent="0.25">
      <c r="BM668276" s="2460"/>
    </row>
    <row r="668300" spans="65:65" x14ac:dyDescent="0.25">
      <c r="BM668300" s="2464"/>
    </row>
    <row r="668301" spans="65:65" x14ac:dyDescent="0.25">
      <c r="BM668301" s="2460"/>
    </row>
    <row r="668325" spans="65:65" x14ac:dyDescent="0.25">
      <c r="BM668325" s="2464"/>
    </row>
    <row r="668326" spans="65:65" x14ac:dyDescent="0.25">
      <c r="BM668326" s="2460"/>
    </row>
    <row r="668350" spans="65:65" x14ac:dyDescent="0.25">
      <c r="BM668350" s="2464"/>
    </row>
    <row r="668351" spans="65:65" x14ac:dyDescent="0.25">
      <c r="BM668351" s="2460"/>
    </row>
    <row r="668375" spans="65:65" x14ac:dyDescent="0.25">
      <c r="BM668375" s="2464"/>
    </row>
    <row r="668376" spans="65:65" x14ac:dyDescent="0.25">
      <c r="BM668376" s="2460"/>
    </row>
    <row r="668400" spans="65:65" x14ac:dyDescent="0.25">
      <c r="BM668400" s="2464"/>
    </row>
    <row r="668401" spans="65:65" x14ac:dyDescent="0.25">
      <c r="BM668401" s="2460"/>
    </row>
    <row r="668425" spans="65:65" x14ac:dyDescent="0.25">
      <c r="BM668425" s="2464"/>
    </row>
    <row r="668426" spans="65:65" x14ac:dyDescent="0.25">
      <c r="BM668426" s="2460"/>
    </row>
    <row r="668450" spans="65:65" x14ac:dyDescent="0.25">
      <c r="BM668450" s="2464"/>
    </row>
    <row r="668451" spans="65:65" x14ac:dyDescent="0.25">
      <c r="BM668451" s="2460"/>
    </row>
    <row r="668475" spans="65:65" x14ac:dyDescent="0.25">
      <c r="BM668475" s="2464"/>
    </row>
    <row r="668476" spans="65:65" x14ac:dyDescent="0.25">
      <c r="BM668476" s="2460"/>
    </row>
    <row r="668500" spans="65:65" x14ac:dyDescent="0.25">
      <c r="BM668500" s="2464"/>
    </row>
    <row r="668501" spans="65:65" x14ac:dyDescent="0.25">
      <c r="BM668501" s="2460"/>
    </row>
    <row r="668525" spans="65:65" x14ac:dyDescent="0.25">
      <c r="BM668525" s="2464"/>
    </row>
    <row r="668526" spans="65:65" x14ac:dyDescent="0.25">
      <c r="BM668526" s="2460"/>
    </row>
    <row r="668550" spans="65:65" x14ac:dyDescent="0.25">
      <c r="BM668550" s="2464"/>
    </row>
    <row r="668551" spans="65:65" x14ac:dyDescent="0.25">
      <c r="BM668551" s="2460"/>
    </row>
    <row r="668575" spans="65:65" x14ac:dyDescent="0.25">
      <c r="BM668575" s="2464"/>
    </row>
    <row r="668576" spans="65:65" x14ac:dyDescent="0.25">
      <c r="BM668576" s="2460"/>
    </row>
    <row r="668600" spans="65:65" x14ac:dyDescent="0.25">
      <c r="BM668600" s="2464"/>
    </row>
    <row r="668601" spans="65:65" x14ac:dyDescent="0.25">
      <c r="BM668601" s="2460"/>
    </row>
    <row r="668625" spans="65:65" x14ac:dyDescent="0.25">
      <c r="BM668625" s="2464"/>
    </row>
    <row r="668626" spans="65:65" x14ac:dyDescent="0.25">
      <c r="BM668626" s="2460"/>
    </row>
    <row r="668650" spans="65:65" x14ac:dyDescent="0.25">
      <c r="BM668650" s="2464"/>
    </row>
    <row r="668651" spans="65:65" x14ac:dyDescent="0.25">
      <c r="BM668651" s="2460"/>
    </row>
    <row r="668675" spans="65:65" x14ac:dyDescent="0.25">
      <c r="BM668675" s="2464"/>
    </row>
    <row r="668676" spans="65:65" x14ac:dyDescent="0.25">
      <c r="BM668676" s="2460"/>
    </row>
    <row r="668700" spans="65:65" x14ac:dyDescent="0.25">
      <c r="BM668700" s="2464"/>
    </row>
    <row r="668701" spans="65:65" x14ac:dyDescent="0.25">
      <c r="BM668701" s="2460"/>
    </row>
    <row r="668725" spans="65:65" x14ac:dyDescent="0.25">
      <c r="BM668725" s="2464"/>
    </row>
    <row r="668726" spans="65:65" x14ac:dyDescent="0.25">
      <c r="BM668726" s="2460"/>
    </row>
    <row r="668750" spans="65:65" x14ac:dyDescent="0.25">
      <c r="BM668750" s="2464"/>
    </row>
    <row r="668751" spans="65:65" x14ac:dyDescent="0.25">
      <c r="BM668751" s="2460"/>
    </row>
    <row r="668775" spans="65:65" x14ac:dyDescent="0.25">
      <c r="BM668775" s="2464"/>
    </row>
    <row r="668776" spans="65:65" x14ac:dyDescent="0.25">
      <c r="BM668776" s="2460"/>
    </row>
    <row r="668800" spans="65:65" x14ac:dyDescent="0.25">
      <c r="BM668800" s="2464"/>
    </row>
    <row r="668801" spans="65:65" x14ac:dyDescent="0.25">
      <c r="BM668801" s="2460"/>
    </row>
    <row r="668825" spans="65:65" x14ac:dyDescent="0.25">
      <c r="BM668825" s="2464"/>
    </row>
    <row r="668826" spans="65:65" x14ac:dyDescent="0.25">
      <c r="BM668826" s="2460"/>
    </row>
    <row r="668850" spans="65:65" x14ac:dyDescent="0.25">
      <c r="BM668850" s="2464"/>
    </row>
    <row r="668851" spans="65:65" x14ac:dyDescent="0.25">
      <c r="BM668851" s="2460"/>
    </row>
    <row r="668875" spans="65:65" x14ac:dyDescent="0.25">
      <c r="BM668875" s="2464"/>
    </row>
    <row r="668876" spans="65:65" x14ac:dyDescent="0.25">
      <c r="BM668876" s="2460"/>
    </row>
    <row r="668900" spans="65:65" x14ac:dyDescent="0.25">
      <c r="BM668900" s="2464"/>
    </row>
    <row r="668901" spans="65:65" x14ac:dyDescent="0.25">
      <c r="BM668901" s="2460"/>
    </row>
    <row r="668925" spans="65:65" x14ac:dyDescent="0.25">
      <c r="BM668925" s="2464"/>
    </row>
    <row r="668926" spans="65:65" x14ac:dyDescent="0.25">
      <c r="BM668926" s="2460"/>
    </row>
    <row r="668950" spans="65:65" x14ac:dyDescent="0.25">
      <c r="BM668950" s="2464"/>
    </row>
    <row r="668951" spans="65:65" x14ac:dyDescent="0.25">
      <c r="BM668951" s="2460"/>
    </row>
    <row r="668975" spans="65:65" x14ac:dyDescent="0.25">
      <c r="BM668975" s="2464"/>
    </row>
    <row r="668976" spans="65:65" x14ac:dyDescent="0.25">
      <c r="BM668976" s="2460"/>
    </row>
    <row r="669000" spans="65:65" x14ac:dyDescent="0.25">
      <c r="BM669000" s="2464"/>
    </row>
    <row r="669001" spans="65:65" x14ac:dyDescent="0.25">
      <c r="BM669001" s="2460"/>
    </row>
    <row r="669025" spans="65:65" x14ac:dyDescent="0.25">
      <c r="BM669025" s="2464"/>
    </row>
    <row r="669026" spans="65:65" x14ac:dyDescent="0.25">
      <c r="BM669026" s="2460"/>
    </row>
    <row r="669050" spans="65:65" x14ac:dyDescent="0.25">
      <c r="BM669050" s="2464"/>
    </row>
    <row r="669051" spans="65:65" x14ac:dyDescent="0.25">
      <c r="BM669051" s="2460"/>
    </row>
    <row r="669075" spans="65:65" x14ac:dyDescent="0.25">
      <c r="BM669075" s="2464"/>
    </row>
    <row r="669076" spans="65:65" x14ac:dyDescent="0.25">
      <c r="BM669076" s="2460"/>
    </row>
    <row r="669100" spans="65:65" x14ac:dyDescent="0.25">
      <c r="BM669100" s="2464"/>
    </row>
    <row r="669101" spans="65:65" x14ac:dyDescent="0.25">
      <c r="BM669101" s="2460"/>
    </row>
    <row r="669125" spans="65:65" x14ac:dyDescent="0.25">
      <c r="BM669125" s="2464"/>
    </row>
    <row r="669126" spans="65:65" x14ac:dyDescent="0.25">
      <c r="BM669126" s="2460"/>
    </row>
    <row r="669150" spans="65:65" x14ac:dyDescent="0.25">
      <c r="BM669150" s="2464"/>
    </row>
    <row r="669151" spans="65:65" x14ac:dyDescent="0.25">
      <c r="BM669151" s="2460"/>
    </row>
    <row r="669175" spans="65:65" x14ac:dyDescent="0.25">
      <c r="BM669175" s="2464"/>
    </row>
    <row r="669176" spans="65:65" x14ac:dyDescent="0.25">
      <c r="BM669176" s="2460"/>
    </row>
    <row r="669200" spans="65:65" x14ac:dyDescent="0.25">
      <c r="BM669200" s="2464"/>
    </row>
    <row r="669201" spans="65:65" x14ac:dyDescent="0.25">
      <c r="BM669201" s="2460"/>
    </row>
    <row r="669225" spans="65:65" x14ac:dyDescent="0.25">
      <c r="BM669225" s="2464"/>
    </row>
    <row r="669226" spans="65:65" x14ac:dyDescent="0.25">
      <c r="BM669226" s="2460"/>
    </row>
    <row r="669250" spans="65:65" x14ac:dyDescent="0.25">
      <c r="BM669250" s="2464"/>
    </row>
    <row r="669251" spans="65:65" x14ac:dyDescent="0.25">
      <c r="BM669251" s="2460"/>
    </row>
    <row r="669275" spans="65:65" x14ac:dyDescent="0.25">
      <c r="BM669275" s="2464"/>
    </row>
    <row r="669276" spans="65:65" x14ac:dyDescent="0.25">
      <c r="BM669276" s="2460"/>
    </row>
    <row r="669300" spans="65:65" x14ac:dyDescent="0.25">
      <c r="BM669300" s="2464"/>
    </row>
    <row r="669301" spans="65:65" x14ac:dyDescent="0.25">
      <c r="BM669301" s="2460"/>
    </row>
    <row r="669325" spans="65:65" x14ac:dyDescent="0.25">
      <c r="BM669325" s="2464"/>
    </row>
    <row r="669326" spans="65:65" x14ac:dyDescent="0.25">
      <c r="BM669326" s="2460"/>
    </row>
    <row r="669350" spans="65:65" x14ac:dyDescent="0.25">
      <c r="BM669350" s="2464"/>
    </row>
    <row r="669351" spans="65:65" x14ac:dyDescent="0.25">
      <c r="BM669351" s="2460"/>
    </row>
    <row r="669375" spans="65:65" x14ac:dyDescent="0.25">
      <c r="BM669375" s="2464"/>
    </row>
    <row r="669376" spans="65:65" x14ac:dyDescent="0.25">
      <c r="BM669376" s="2460"/>
    </row>
    <row r="669400" spans="65:65" x14ac:dyDescent="0.25">
      <c r="BM669400" s="2464"/>
    </row>
    <row r="669401" spans="65:65" x14ac:dyDescent="0.25">
      <c r="BM669401" s="2460"/>
    </row>
    <row r="669425" spans="65:65" x14ac:dyDescent="0.25">
      <c r="BM669425" s="2464"/>
    </row>
    <row r="669426" spans="65:65" x14ac:dyDescent="0.25">
      <c r="BM669426" s="2460"/>
    </row>
    <row r="669450" spans="65:65" x14ac:dyDescent="0.25">
      <c r="BM669450" s="2464"/>
    </row>
    <row r="669451" spans="65:65" x14ac:dyDescent="0.25">
      <c r="BM669451" s="2460"/>
    </row>
    <row r="669475" spans="65:65" x14ac:dyDescent="0.25">
      <c r="BM669475" s="2464"/>
    </row>
    <row r="669476" spans="65:65" x14ac:dyDescent="0.25">
      <c r="BM669476" s="2460"/>
    </row>
    <row r="669500" spans="65:65" x14ac:dyDescent="0.25">
      <c r="BM669500" s="2464"/>
    </row>
    <row r="669501" spans="65:65" x14ac:dyDescent="0.25">
      <c r="BM669501" s="2460"/>
    </row>
    <row r="669525" spans="65:65" x14ac:dyDescent="0.25">
      <c r="BM669525" s="2464"/>
    </row>
    <row r="669526" spans="65:65" x14ac:dyDescent="0.25">
      <c r="BM669526" s="2460"/>
    </row>
    <row r="669550" spans="65:65" x14ac:dyDescent="0.25">
      <c r="BM669550" s="2464"/>
    </row>
    <row r="669551" spans="65:65" x14ac:dyDescent="0.25">
      <c r="BM669551" s="2460"/>
    </row>
    <row r="669575" spans="65:65" x14ac:dyDescent="0.25">
      <c r="BM669575" s="2464"/>
    </row>
    <row r="669576" spans="65:65" x14ac:dyDescent="0.25">
      <c r="BM669576" s="2460"/>
    </row>
    <row r="669600" spans="65:65" x14ac:dyDescent="0.25">
      <c r="BM669600" s="2464"/>
    </row>
    <row r="669601" spans="65:65" x14ac:dyDescent="0.25">
      <c r="BM669601" s="2460"/>
    </row>
    <row r="669625" spans="65:65" x14ac:dyDescent="0.25">
      <c r="BM669625" s="2464"/>
    </row>
    <row r="669626" spans="65:65" x14ac:dyDescent="0.25">
      <c r="BM669626" s="2460"/>
    </row>
    <row r="669650" spans="65:65" x14ac:dyDescent="0.25">
      <c r="BM669650" s="2464"/>
    </row>
    <row r="669651" spans="65:65" x14ac:dyDescent="0.25">
      <c r="BM669651" s="2460"/>
    </row>
    <row r="669675" spans="65:65" x14ac:dyDescent="0.25">
      <c r="BM669675" s="2464"/>
    </row>
    <row r="669676" spans="65:65" x14ac:dyDescent="0.25">
      <c r="BM669676" s="2460"/>
    </row>
    <row r="669700" spans="65:65" x14ac:dyDescent="0.25">
      <c r="BM669700" s="2464"/>
    </row>
    <row r="669701" spans="65:65" x14ac:dyDescent="0.25">
      <c r="BM669701" s="2460"/>
    </row>
    <row r="669725" spans="65:65" x14ac:dyDescent="0.25">
      <c r="BM669725" s="2464"/>
    </row>
    <row r="669726" spans="65:65" x14ac:dyDescent="0.25">
      <c r="BM669726" s="2460"/>
    </row>
    <row r="669750" spans="65:65" x14ac:dyDescent="0.25">
      <c r="BM669750" s="2464"/>
    </row>
    <row r="669751" spans="65:65" x14ac:dyDescent="0.25">
      <c r="BM669751" s="2460"/>
    </row>
    <row r="669775" spans="65:65" x14ac:dyDescent="0.25">
      <c r="BM669775" s="2464"/>
    </row>
    <row r="669776" spans="65:65" x14ac:dyDescent="0.25">
      <c r="BM669776" s="2460"/>
    </row>
    <row r="669800" spans="65:65" x14ac:dyDescent="0.25">
      <c r="BM669800" s="2464"/>
    </row>
    <row r="669801" spans="65:65" x14ac:dyDescent="0.25">
      <c r="BM669801" s="2460"/>
    </row>
    <row r="669825" spans="65:65" x14ac:dyDescent="0.25">
      <c r="BM669825" s="2464"/>
    </row>
    <row r="669826" spans="65:65" x14ac:dyDescent="0.25">
      <c r="BM669826" s="2460"/>
    </row>
    <row r="669850" spans="65:65" x14ac:dyDescent="0.25">
      <c r="BM669850" s="2464"/>
    </row>
    <row r="669851" spans="65:65" x14ac:dyDescent="0.25">
      <c r="BM669851" s="2460"/>
    </row>
    <row r="669875" spans="65:65" x14ac:dyDescent="0.25">
      <c r="BM669875" s="2464"/>
    </row>
    <row r="669876" spans="65:65" x14ac:dyDescent="0.25">
      <c r="BM669876" s="2460"/>
    </row>
    <row r="669900" spans="65:65" x14ac:dyDescent="0.25">
      <c r="BM669900" s="2464"/>
    </row>
    <row r="669901" spans="65:65" x14ac:dyDescent="0.25">
      <c r="BM669901" s="2460"/>
    </row>
    <row r="669925" spans="65:65" x14ac:dyDescent="0.25">
      <c r="BM669925" s="2464"/>
    </row>
    <row r="669926" spans="65:65" x14ac:dyDescent="0.25">
      <c r="BM669926" s="2460"/>
    </row>
    <row r="669950" spans="65:65" x14ac:dyDescent="0.25">
      <c r="BM669950" s="2464"/>
    </row>
    <row r="669951" spans="65:65" x14ac:dyDescent="0.25">
      <c r="BM669951" s="2460"/>
    </row>
    <row r="669975" spans="65:65" x14ac:dyDescent="0.25">
      <c r="BM669975" s="2464"/>
    </row>
    <row r="669976" spans="65:65" x14ac:dyDescent="0.25">
      <c r="BM669976" s="2460"/>
    </row>
    <row r="670000" spans="65:65" x14ac:dyDescent="0.25">
      <c r="BM670000" s="2464"/>
    </row>
    <row r="670001" spans="65:65" x14ac:dyDescent="0.25">
      <c r="BM670001" s="2460"/>
    </row>
    <row r="670025" spans="65:65" x14ac:dyDescent="0.25">
      <c r="BM670025" s="2464"/>
    </row>
    <row r="670026" spans="65:65" x14ac:dyDescent="0.25">
      <c r="BM670026" s="2460"/>
    </row>
    <row r="670050" spans="65:65" x14ac:dyDescent="0.25">
      <c r="BM670050" s="2464"/>
    </row>
    <row r="670051" spans="65:65" x14ac:dyDescent="0.25">
      <c r="BM670051" s="2460"/>
    </row>
    <row r="670075" spans="65:65" x14ac:dyDescent="0.25">
      <c r="BM670075" s="2464"/>
    </row>
    <row r="670076" spans="65:65" x14ac:dyDescent="0.25">
      <c r="BM670076" s="2460"/>
    </row>
    <row r="670100" spans="65:65" x14ac:dyDescent="0.25">
      <c r="BM670100" s="2464"/>
    </row>
    <row r="670101" spans="65:65" x14ac:dyDescent="0.25">
      <c r="BM670101" s="2460"/>
    </row>
    <row r="670125" spans="65:65" x14ac:dyDescent="0.25">
      <c r="BM670125" s="2464"/>
    </row>
    <row r="670126" spans="65:65" x14ac:dyDescent="0.25">
      <c r="BM670126" s="2460"/>
    </row>
    <row r="670150" spans="65:65" x14ac:dyDescent="0.25">
      <c r="BM670150" s="2464"/>
    </row>
    <row r="670151" spans="65:65" x14ac:dyDescent="0.25">
      <c r="BM670151" s="2460"/>
    </row>
    <row r="670175" spans="65:65" x14ac:dyDescent="0.25">
      <c r="BM670175" s="2464"/>
    </row>
    <row r="670176" spans="65:65" x14ac:dyDescent="0.25">
      <c r="BM670176" s="2460"/>
    </row>
    <row r="670200" spans="65:65" x14ac:dyDescent="0.25">
      <c r="BM670200" s="2464"/>
    </row>
    <row r="670201" spans="65:65" x14ac:dyDescent="0.25">
      <c r="BM670201" s="2460"/>
    </row>
    <row r="670225" spans="65:65" x14ac:dyDescent="0.25">
      <c r="BM670225" s="2464"/>
    </row>
    <row r="670226" spans="65:65" x14ac:dyDescent="0.25">
      <c r="BM670226" s="2460"/>
    </row>
    <row r="670250" spans="65:65" x14ac:dyDescent="0.25">
      <c r="BM670250" s="2464"/>
    </row>
    <row r="670251" spans="65:65" x14ac:dyDescent="0.25">
      <c r="BM670251" s="2460"/>
    </row>
    <row r="670275" spans="65:65" x14ac:dyDescent="0.25">
      <c r="BM670275" s="2464"/>
    </row>
    <row r="670276" spans="65:65" x14ac:dyDescent="0.25">
      <c r="BM670276" s="2460"/>
    </row>
    <row r="670300" spans="65:65" x14ac:dyDescent="0.25">
      <c r="BM670300" s="2464"/>
    </row>
    <row r="670301" spans="65:65" x14ac:dyDescent="0.25">
      <c r="BM670301" s="2460"/>
    </row>
    <row r="670325" spans="65:65" x14ac:dyDescent="0.25">
      <c r="BM670325" s="2464"/>
    </row>
    <row r="670326" spans="65:65" x14ac:dyDescent="0.25">
      <c r="BM670326" s="2460"/>
    </row>
    <row r="670350" spans="65:65" x14ac:dyDescent="0.25">
      <c r="BM670350" s="2464"/>
    </row>
    <row r="670351" spans="65:65" x14ac:dyDescent="0.25">
      <c r="BM670351" s="2460"/>
    </row>
    <row r="670375" spans="65:65" x14ac:dyDescent="0.25">
      <c r="BM670375" s="2464"/>
    </row>
    <row r="670376" spans="65:65" x14ac:dyDescent="0.25">
      <c r="BM670376" s="2460"/>
    </row>
    <row r="670400" spans="65:65" x14ac:dyDescent="0.25">
      <c r="BM670400" s="2464"/>
    </row>
    <row r="670401" spans="65:65" x14ac:dyDescent="0.25">
      <c r="BM670401" s="2460"/>
    </row>
    <row r="670425" spans="65:65" x14ac:dyDescent="0.25">
      <c r="BM670425" s="2464"/>
    </row>
    <row r="670426" spans="65:65" x14ac:dyDescent="0.25">
      <c r="BM670426" s="2460"/>
    </row>
    <row r="670450" spans="65:65" x14ac:dyDescent="0.25">
      <c r="BM670450" s="2464"/>
    </row>
    <row r="670451" spans="65:65" x14ac:dyDescent="0.25">
      <c r="BM670451" s="2460"/>
    </row>
    <row r="670475" spans="65:65" x14ac:dyDescent="0.25">
      <c r="BM670475" s="2464"/>
    </row>
    <row r="670476" spans="65:65" x14ac:dyDescent="0.25">
      <c r="BM670476" s="2460"/>
    </row>
    <row r="670500" spans="65:65" x14ac:dyDescent="0.25">
      <c r="BM670500" s="2464"/>
    </row>
    <row r="670501" spans="65:65" x14ac:dyDescent="0.25">
      <c r="BM670501" s="2460"/>
    </row>
    <row r="670525" spans="65:65" x14ac:dyDescent="0.25">
      <c r="BM670525" s="2464"/>
    </row>
    <row r="670526" spans="65:65" x14ac:dyDescent="0.25">
      <c r="BM670526" s="2460"/>
    </row>
    <row r="670550" spans="65:65" x14ac:dyDescent="0.25">
      <c r="BM670550" s="2464"/>
    </row>
    <row r="670551" spans="65:65" x14ac:dyDescent="0.25">
      <c r="BM670551" s="2460"/>
    </row>
    <row r="670575" spans="65:65" x14ac:dyDescent="0.25">
      <c r="BM670575" s="2464"/>
    </row>
    <row r="670576" spans="65:65" x14ac:dyDescent="0.25">
      <c r="BM670576" s="2460"/>
    </row>
    <row r="670600" spans="65:65" x14ac:dyDescent="0.25">
      <c r="BM670600" s="2464"/>
    </row>
    <row r="670601" spans="65:65" x14ac:dyDescent="0.25">
      <c r="BM670601" s="2460"/>
    </row>
    <row r="670625" spans="65:65" x14ac:dyDescent="0.25">
      <c r="BM670625" s="2464"/>
    </row>
    <row r="670626" spans="65:65" x14ac:dyDescent="0.25">
      <c r="BM670626" s="2460"/>
    </row>
    <row r="670650" spans="65:65" x14ac:dyDescent="0.25">
      <c r="BM670650" s="2464"/>
    </row>
    <row r="670651" spans="65:65" x14ac:dyDescent="0.25">
      <c r="BM670651" s="2460"/>
    </row>
    <row r="670675" spans="65:65" x14ac:dyDescent="0.25">
      <c r="BM670675" s="2464"/>
    </row>
    <row r="670676" spans="65:65" x14ac:dyDescent="0.25">
      <c r="BM670676" s="2460"/>
    </row>
    <row r="670700" spans="65:65" x14ac:dyDescent="0.25">
      <c r="BM670700" s="2464"/>
    </row>
    <row r="670701" spans="65:65" x14ac:dyDescent="0.25">
      <c r="BM670701" s="2460"/>
    </row>
    <row r="670725" spans="65:65" x14ac:dyDescent="0.25">
      <c r="BM670725" s="2464"/>
    </row>
    <row r="670726" spans="65:65" x14ac:dyDescent="0.25">
      <c r="BM670726" s="2460"/>
    </row>
    <row r="670750" spans="65:65" x14ac:dyDescent="0.25">
      <c r="BM670750" s="2464"/>
    </row>
    <row r="670751" spans="65:65" x14ac:dyDescent="0.25">
      <c r="BM670751" s="2460"/>
    </row>
    <row r="670775" spans="65:65" x14ac:dyDescent="0.25">
      <c r="BM670775" s="2464"/>
    </row>
    <row r="670776" spans="65:65" x14ac:dyDescent="0.25">
      <c r="BM670776" s="2460"/>
    </row>
    <row r="670800" spans="65:65" x14ac:dyDescent="0.25">
      <c r="BM670800" s="2464"/>
    </row>
    <row r="670801" spans="65:65" x14ac:dyDescent="0.25">
      <c r="BM670801" s="2460"/>
    </row>
    <row r="670825" spans="65:65" x14ac:dyDescent="0.25">
      <c r="BM670825" s="2464"/>
    </row>
    <row r="670826" spans="65:65" x14ac:dyDescent="0.25">
      <c r="BM670826" s="2460"/>
    </row>
    <row r="670850" spans="65:65" x14ac:dyDescent="0.25">
      <c r="BM670850" s="2464"/>
    </row>
    <row r="670851" spans="65:65" x14ac:dyDescent="0.25">
      <c r="BM670851" s="2460"/>
    </row>
    <row r="670875" spans="65:65" x14ac:dyDescent="0.25">
      <c r="BM670875" s="2464"/>
    </row>
    <row r="670876" spans="65:65" x14ac:dyDescent="0.25">
      <c r="BM670876" s="2460"/>
    </row>
    <row r="670900" spans="65:65" x14ac:dyDescent="0.25">
      <c r="BM670900" s="2464"/>
    </row>
    <row r="670901" spans="65:65" x14ac:dyDescent="0.25">
      <c r="BM670901" s="2460"/>
    </row>
    <row r="670925" spans="65:65" x14ac:dyDescent="0.25">
      <c r="BM670925" s="2464"/>
    </row>
    <row r="670926" spans="65:65" x14ac:dyDescent="0.25">
      <c r="BM670926" s="2460"/>
    </row>
    <row r="670950" spans="65:65" x14ac:dyDescent="0.25">
      <c r="BM670950" s="2464"/>
    </row>
    <row r="670951" spans="65:65" x14ac:dyDescent="0.25">
      <c r="BM670951" s="2460"/>
    </row>
    <row r="670975" spans="65:65" x14ac:dyDescent="0.25">
      <c r="BM670975" s="2464"/>
    </row>
    <row r="670976" spans="65:65" x14ac:dyDescent="0.25">
      <c r="BM670976" s="2460"/>
    </row>
    <row r="671000" spans="65:65" x14ac:dyDescent="0.25">
      <c r="BM671000" s="2464"/>
    </row>
    <row r="671001" spans="65:65" x14ac:dyDescent="0.25">
      <c r="BM671001" s="2460"/>
    </row>
    <row r="671025" spans="65:65" x14ac:dyDescent="0.25">
      <c r="BM671025" s="2464"/>
    </row>
    <row r="671026" spans="65:65" x14ac:dyDescent="0.25">
      <c r="BM671026" s="2460"/>
    </row>
    <row r="671050" spans="65:65" x14ac:dyDescent="0.25">
      <c r="BM671050" s="2464"/>
    </row>
    <row r="671051" spans="65:65" x14ac:dyDescent="0.25">
      <c r="BM671051" s="2460"/>
    </row>
    <row r="671075" spans="65:65" x14ac:dyDescent="0.25">
      <c r="BM671075" s="2464"/>
    </row>
    <row r="671076" spans="65:65" x14ac:dyDescent="0.25">
      <c r="BM671076" s="2460"/>
    </row>
    <row r="671100" spans="65:65" x14ac:dyDescent="0.25">
      <c r="BM671100" s="2464"/>
    </row>
    <row r="671101" spans="65:65" x14ac:dyDescent="0.25">
      <c r="BM671101" s="2460"/>
    </row>
    <row r="671125" spans="65:65" x14ac:dyDescent="0.25">
      <c r="BM671125" s="2464"/>
    </row>
    <row r="671126" spans="65:65" x14ac:dyDescent="0.25">
      <c r="BM671126" s="2460"/>
    </row>
    <row r="671150" spans="65:65" x14ac:dyDescent="0.25">
      <c r="BM671150" s="2464"/>
    </row>
    <row r="671151" spans="65:65" x14ac:dyDescent="0.25">
      <c r="BM671151" s="2460"/>
    </row>
    <row r="671175" spans="65:65" x14ac:dyDescent="0.25">
      <c r="BM671175" s="2464"/>
    </row>
    <row r="671176" spans="65:65" x14ac:dyDescent="0.25">
      <c r="BM671176" s="2460"/>
    </row>
    <row r="671200" spans="65:65" x14ac:dyDescent="0.25">
      <c r="BM671200" s="2464"/>
    </row>
    <row r="671201" spans="65:65" x14ac:dyDescent="0.25">
      <c r="BM671201" s="2460"/>
    </row>
    <row r="671225" spans="65:65" x14ac:dyDescent="0.25">
      <c r="BM671225" s="2464"/>
    </row>
    <row r="671226" spans="65:65" x14ac:dyDescent="0.25">
      <c r="BM671226" s="2460"/>
    </row>
    <row r="671250" spans="65:65" x14ac:dyDescent="0.25">
      <c r="BM671250" s="2464"/>
    </row>
    <row r="671251" spans="65:65" x14ac:dyDescent="0.25">
      <c r="BM671251" s="2460"/>
    </row>
    <row r="671275" spans="65:65" x14ac:dyDescent="0.25">
      <c r="BM671275" s="2464"/>
    </row>
    <row r="671276" spans="65:65" x14ac:dyDescent="0.25">
      <c r="BM671276" s="2460"/>
    </row>
    <row r="671300" spans="65:65" x14ac:dyDescent="0.25">
      <c r="BM671300" s="2464"/>
    </row>
    <row r="671301" spans="65:65" x14ac:dyDescent="0.25">
      <c r="BM671301" s="2460"/>
    </row>
    <row r="671325" spans="65:65" x14ac:dyDescent="0.25">
      <c r="BM671325" s="2464"/>
    </row>
    <row r="671326" spans="65:65" x14ac:dyDescent="0.25">
      <c r="BM671326" s="2460"/>
    </row>
    <row r="671350" spans="65:65" x14ac:dyDescent="0.25">
      <c r="BM671350" s="2464"/>
    </row>
    <row r="671351" spans="65:65" x14ac:dyDescent="0.25">
      <c r="BM671351" s="2460"/>
    </row>
    <row r="671375" spans="65:65" x14ac:dyDescent="0.25">
      <c r="BM671375" s="2464"/>
    </row>
    <row r="671376" spans="65:65" x14ac:dyDescent="0.25">
      <c r="BM671376" s="2460"/>
    </row>
    <row r="671400" spans="65:65" x14ac:dyDescent="0.25">
      <c r="BM671400" s="2464"/>
    </row>
    <row r="671401" spans="65:65" x14ac:dyDescent="0.25">
      <c r="BM671401" s="2460"/>
    </row>
    <row r="671425" spans="65:65" x14ac:dyDescent="0.25">
      <c r="BM671425" s="2464"/>
    </row>
    <row r="671426" spans="65:65" x14ac:dyDescent="0.25">
      <c r="BM671426" s="2460"/>
    </row>
    <row r="671450" spans="65:65" x14ac:dyDescent="0.25">
      <c r="BM671450" s="2464"/>
    </row>
    <row r="671451" spans="65:65" x14ac:dyDescent="0.25">
      <c r="BM671451" s="2460"/>
    </row>
    <row r="671475" spans="65:65" x14ac:dyDescent="0.25">
      <c r="BM671475" s="2464"/>
    </row>
    <row r="671476" spans="65:65" x14ac:dyDescent="0.25">
      <c r="BM671476" s="2460"/>
    </row>
    <row r="671500" spans="65:65" x14ac:dyDescent="0.25">
      <c r="BM671500" s="2464"/>
    </row>
    <row r="671501" spans="65:65" x14ac:dyDescent="0.25">
      <c r="BM671501" s="2460"/>
    </row>
    <row r="671525" spans="65:65" x14ac:dyDescent="0.25">
      <c r="BM671525" s="2464"/>
    </row>
    <row r="671526" spans="65:65" x14ac:dyDescent="0.25">
      <c r="BM671526" s="2460"/>
    </row>
    <row r="671550" spans="65:65" x14ac:dyDescent="0.25">
      <c r="BM671550" s="2464"/>
    </row>
    <row r="671551" spans="65:65" x14ac:dyDescent="0.25">
      <c r="BM671551" s="2460"/>
    </row>
    <row r="671575" spans="65:65" x14ac:dyDescent="0.25">
      <c r="BM671575" s="2464"/>
    </row>
    <row r="671576" spans="65:65" x14ac:dyDescent="0.25">
      <c r="BM671576" s="2460"/>
    </row>
    <row r="671600" spans="65:65" x14ac:dyDescent="0.25">
      <c r="BM671600" s="2464"/>
    </row>
    <row r="671601" spans="65:65" x14ac:dyDescent="0.25">
      <c r="BM671601" s="2460"/>
    </row>
    <row r="671625" spans="65:65" x14ac:dyDescent="0.25">
      <c r="BM671625" s="2464"/>
    </row>
    <row r="671626" spans="65:65" x14ac:dyDescent="0.25">
      <c r="BM671626" s="2460"/>
    </row>
    <row r="671650" spans="65:65" x14ac:dyDescent="0.25">
      <c r="BM671650" s="2464"/>
    </row>
    <row r="671651" spans="65:65" x14ac:dyDescent="0.25">
      <c r="BM671651" s="2460"/>
    </row>
    <row r="671675" spans="65:65" x14ac:dyDescent="0.25">
      <c r="BM671675" s="2464"/>
    </row>
    <row r="671676" spans="65:65" x14ac:dyDescent="0.25">
      <c r="BM671676" s="2460"/>
    </row>
    <row r="671700" spans="65:65" x14ac:dyDescent="0.25">
      <c r="BM671700" s="2464"/>
    </row>
    <row r="671701" spans="65:65" x14ac:dyDescent="0.25">
      <c r="BM671701" s="2460"/>
    </row>
    <row r="671725" spans="65:65" x14ac:dyDescent="0.25">
      <c r="BM671725" s="2464"/>
    </row>
    <row r="671726" spans="65:65" x14ac:dyDescent="0.25">
      <c r="BM671726" s="2460"/>
    </row>
    <row r="671750" spans="65:65" x14ac:dyDescent="0.25">
      <c r="BM671750" s="2464"/>
    </row>
    <row r="671751" spans="65:65" x14ac:dyDescent="0.25">
      <c r="BM671751" s="2460"/>
    </row>
    <row r="671775" spans="65:65" x14ac:dyDescent="0.25">
      <c r="BM671775" s="2464"/>
    </row>
    <row r="671776" spans="65:65" x14ac:dyDescent="0.25">
      <c r="BM671776" s="2460"/>
    </row>
    <row r="671800" spans="65:65" x14ac:dyDescent="0.25">
      <c r="BM671800" s="2464"/>
    </row>
    <row r="671801" spans="65:65" x14ac:dyDescent="0.25">
      <c r="BM671801" s="2460"/>
    </row>
    <row r="671825" spans="65:65" x14ac:dyDescent="0.25">
      <c r="BM671825" s="2464"/>
    </row>
    <row r="671826" spans="65:65" x14ac:dyDescent="0.25">
      <c r="BM671826" s="2460"/>
    </row>
    <row r="671850" spans="65:65" x14ac:dyDescent="0.25">
      <c r="BM671850" s="2464"/>
    </row>
    <row r="671851" spans="65:65" x14ac:dyDescent="0.25">
      <c r="BM671851" s="2460"/>
    </row>
    <row r="671875" spans="65:65" x14ac:dyDescent="0.25">
      <c r="BM671875" s="2464"/>
    </row>
    <row r="671876" spans="65:65" x14ac:dyDescent="0.25">
      <c r="BM671876" s="2460"/>
    </row>
    <row r="671900" spans="65:65" x14ac:dyDescent="0.25">
      <c r="BM671900" s="2464"/>
    </row>
    <row r="671901" spans="65:65" x14ac:dyDescent="0.25">
      <c r="BM671901" s="2460"/>
    </row>
    <row r="671925" spans="65:65" x14ac:dyDescent="0.25">
      <c r="BM671925" s="2464"/>
    </row>
    <row r="671926" spans="65:65" x14ac:dyDescent="0.25">
      <c r="BM671926" s="2460"/>
    </row>
    <row r="671950" spans="65:65" x14ac:dyDescent="0.25">
      <c r="BM671950" s="2464"/>
    </row>
    <row r="671951" spans="65:65" x14ac:dyDescent="0.25">
      <c r="BM671951" s="2460"/>
    </row>
    <row r="671975" spans="65:65" x14ac:dyDescent="0.25">
      <c r="BM671975" s="2464"/>
    </row>
    <row r="671976" spans="65:65" x14ac:dyDescent="0.25">
      <c r="BM671976" s="2460"/>
    </row>
    <row r="672000" spans="65:65" x14ac:dyDescent="0.25">
      <c r="BM672000" s="2464"/>
    </row>
    <row r="672001" spans="65:65" x14ac:dyDescent="0.25">
      <c r="BM672001" s="2460"/>
    </row>
    <row r="672025" spans="65:65" x14ac:dyDescent="0.25">
      <c r="BM672025" s="2464"/>
    </row>
    <row r="672026" spans="65:65" x14ac:dyDescent="0.25">
      <c r="BM672026" s="2460"/>
    </row>
    <row r="672050" spans="65:65" x14ac:dyDescent="0.25">
      <c r="BM672050" s="2464"/>
    </row>
    <row r="672051" spans="65:65" x14ac:dyDescent="0.25">
      <c r="BM672051" s="2460"/>
    </row>
    <row r="672075" spans="65:65" x14ac:dyDescent="0.25">
      <c r="BM672075" s="2464"/>
    </row>
    <row r="672076" spans="65:65" x14ac:dyDescent="0.25">
      <c r="BM672076" s="2460"/>
    </row>
    <row r="672100" spans="65:65" x14ac:dyDescent="0.25">
      <c r="BM672100" s="2464"/>
    </row>
    <row r="672101" spans="65:65" x14ac:dyDescent="0.25">
      <c r="BM672101" s="2460"/>
    </row>
    <row r="672125" spans="65:65" x14ac:dyDescent="0.25">
      <c r="BM672125" s="2464"/>
    </row>
    <row r="672126" spans="65:65" x14ac:dyDescent="0.25">
      <c r="BM672126" s="2460"/>
    </row>
    <row r="672150" spans="65:65" x14ac:dyDescent="0.25">
      <c r="BM672150" s="2464"/>
    </row>
    <row r="672151" spans="65:65" x14ac:dyDescent="0.25">
      <c r="BM672151" s="2460"/>
    </row>
    <row r="672175" spans="65:65" x14ac:dyDescent="0.25">
      <c r="BM672175" s="2464"/>
    </row>
    <row r="672176" spans="65:65" x14ac:dyDescent="0.25">
      <c r="BM672176" s="2460"/>
    </row>
    <row r="672200" spans="65:65" x14ac:dyDescent="0.25">
      <c r="BM672200" s="2464"/>
    </row>
    <row r="672201" spans="65:65" x14ac:dyDescent="0.25">
      <c r="BM672201" s="2460"/>
    </row>
    <row r="672225" spans="65:65" x14ac:dyDescent="0.25">
      <c r="BM672225" s="2464"/>
    </row>
    <row r="672226" spans="65:65" x14ac:dyDescent="0.25">
      <c r="BM672226" s="2460"/>
    </row>
    <row r="672250" spans="65:65" x14ac:dyDescent="0.25">
      <c r="BM672250" s="2464"/>
    </row>
    <row r="672251" spans="65:65" x14ac:dyDescent="0.25">
      <c r="BM672251" s="2460"/>
    </row>
    <row r="672275" spans="65:65" x14ac:dyDescent="0.25">
      <c r="BM672275" s="2464"/>
    </row>
    <row r="672276" spans="65:65" x14ac:dyDescent="0.25">
      <c r="BM672276" s="2460"/>
    </row>
    <row r="672300" spans="65:65" x14ac:dyDescent="0.25">
      <c r="BM672300" s="2464"/>
    </row>
    <row r="672301" spans="65:65" x14ac:dyDescent="0.25">
      <c r="BM672301" s="2460"/>
    </row>
    <row r="672325" spans="65:65" x14ac:dyDescent="0.25">
      <c r="BM672325" s="2464"/>
    </row>
    <row r="672326" spans="65:65" x14ac:dyDescent="0.25">
      <c r="BM672326" s="2460"/>
    </row>
    <row r="672350" spans="65:65" x14ac:dyDescent="0.25">
      <c r="BM672350" s="2464"/>
    </row>
    <row r="672351" spans="65:65" x14ac:dyDescent="0.25">
      <c r="BM672351" s="2460"/>
    </row>
    <row r="672375" spans="65:65" x14ac:dyDescent="0.25">
      <c r="BM672375" s="2464"/>
    </row>
    <row r="672376" spans="65:65" x14ac:dyDescent="0.25">
      <c r="BM672376" s="2460"/>
    </row>
    <row r="672400" spans="65:65" x14ac:dyDescent="0.25">
      <c r="BM672400" s="2464"/>
    </row>
    <row r="672401" spans="65:65" x14ac:dyDescent="0.25">
      <c r="BM672401" s="2460"/>
    </row>
    <row r="672425" spans="65:65" x14ac:dyDescent="0.25">
      <c r="BM672425" s="2464"/>
    </row>
    <row r="672426" spans="65:65" x14ac:dyDescent="0.25">
      <c r="BM672426" s="2460"/>
    </row>
    <row r="672450" spans="65:65" x14ac:dyDescent="0.25">
      <c r="BM672450" s="2464"/>
    </row>
    <row r="672451" spans="65:65" x14ac:dyDescent="0.25">
      <c r="BM672451" s="2460"/>
    </row>
    <row r="672475" spans="65:65" x14ac:dyDescent="0.25">
      <c r="BM672475" s="2464"/>
    </row>
    <row r="672476" spans="65:65" x14ac:dyDescent="0.25">
      <c r="BM672476" s="2460"/>
    </row>
    <row r="672500" spans="65:65" x14ac:dyDescent="0.25">
      <c r="BM672500" s="2464"/>
    </row>
    <row r="672501" spans="65:65" x14ac:dyDescent="0.25">
      <c r="BM672501" s="2460"/>
    </row>
    <row r="672525" spans="65:65" x14ac:dyDescent="0.25">
      <c r="BM672525" s="2464"/>
    </row>
    <row r="672526" spans="65:65" x14ac:dyDescent="0.25">
      <c r="BM672526" s="2460"/>
    </row>
    <row r="672550" spans="65:65" x14ac:dyDescent="0.25">
      <c r="BM672550" s="2464"/>
    </row>
    <row r="672551" spans="65:65" x14ac:dyDescent="0.25">
      <c r="BM672551" s="2460"/>
    </row>
    <row r="672575" spans="65:65" x14ac:dyDescent="0.25">
      <c r="BM672575" s="2464"/>
    </row>
    <row r="672576" spans="65:65" x14ac:dyDescent="0.25">
      <c r="BM672576" s="2460"/>
    </row>
    <row r="672600" spans="65:65" x14ac:dyDescent="0.25">
      <c r="BM672600" s="2464"/>
    </row>
    <row r="672601" spans="65:65" x14ac:dyDescent="0.25">
      <c r="BM672601" s="2460"/>
    </row>
    <row r="672625" spans="65:65" x14ac:dyDescent="0.25">
      <c r="BM672625" s="2464"/>
    </row>
    <row r="672626" spans="65:65" x14ac:dyDescent="0.25">
      <c r="BM672626" s="2460"/>
    </row>
    <row r="672650" spans="65:65" x14ac:dyDescent="0.25">
      <c r="BM672650" s="2464"/>
    </row>
    <row r="672651" spans="65:65" x14ac:dyDescent="0.25">
      <c r="BM672651" s="2460"/>
    </row>
    <row r="672675" spans="65:65" x14ac:dyDescent="0.25">
      <c r="BM672675" s="2464"/>
    </row>
    <row r="672676" spans="65:65" x14ac:dyDescent="0.25">
      <c r="BM672676" s="2460"/>
    </row>
    <row r="672700" spans="65:65" x14ac:dyDescent="0.25">
      <c r="BM672700" s="2464"/>
    </row>
    <row r="672701" spans="65:65" x14ac:dyDescent="0.25">
      <c r="BM672701" s="2460"/>
    </row>
    <row r="672725" spans="65:65" x14ac:dyDescent="0.25">
      <c r="BM672725" s="2464"/>
    </row>
    <row r="672726" spans="65:65" x14ac:dyDescent="0.25">
      <c r="BM672726" s="2460"/>
    </row>
    <row r="672750" spans="65:65" x14ac:dyDescent="0.25">
      <c r="BM672750" s="2464"/>
    </row>
    <row r="672751" spans="65:65" x14ac:dyDescent="0.25">
      <c r="BM672751" s="2460"/>
    </row>
    <row r="672775" spans="65:65" x14ac:dyDescent="0.25">
      <c r="BM672775" s="2464"/>
    </row>
    <row r="672776" spans="65:65" x14ac:dyDescent="0.25">
      <c r="BM672776" s="2460"/>
    </row>
    <row r="672800" spans="65:65" x14ac:dyDescent="0.25">
      <c r="BM672800" s="2464"/>
    </row>
    <row r="672801" spans="65:65" x14ac:dyDescent="0.25">
      <c r="BM672801" s="2460"/>
    </row>
    <row r="672825" spans="65:65" x14ac:dyDescent="0.25">
      <c r="BM672825" s="2464"/>
    </row>
    <row r="672826" spans="65:65" x14ac:dyDescent="0.25">
      <c r="BM672826" s="2460"/>
    </row>
    <row r="672850" spans="65:65" x14ac:dyDescent="0.25">
      <c r="BM672850" s="2464"/>
    </row>
    <row r="672851" spans="65:65" x14ac:dyDescent="0.25">
      <c r="BM672851" s="2460"/>
    </row>
    <row r="672875" spans="65:65" x14ac:dyDescent="0.25">
      <c r="BM672875" s="2464"/>
    </row>
    <row r="672876" spans="65:65" x14ac:dyDescent="0.25">
      <c r="BM672876" s="2460"/>
    </row>
    <row r="672900" spans="65:65" x14ac:dyDescent="0.25">
      <c r="BM672900" s="2464"/>
    </row>
    <row r="672901" spans="65:65" x14ac:dyDescent="0.25">
      <c r="BM672901" s="2460"/>
    </row>
    <row r="672925" spans="65:65" x14ac:dyDescent="0.25">
      <c r="BM672925" s="2464"/>
    </row>
    <row r="672926" spans="65:65" x14ac:dyDescent="0.25">
      <c r="BM672926" s="2460"/>
    </row>
    <row r="672950" spans="65:65" x14ac:dyDescent="0.25">
      <c r="BM672950" s="2464"/>
    </row>
    <row r="672951" spans="65:65" x14ac:dyDescent="0.25">
      <c r="BM672951" s="2460"/>
    </row>
    <row r="672975" spans="65:65" x14ac:dyDescent="0.25">
      <c r="BM672975" s="2464"/>
    </row>
    <row r="672976" spans="65:65" x14ac:dyDescent="0.25">
      <c r="BM672976" s="2460"/>
    </row>
    <row r="673000" spans="65:65" x14ac:dyDescent="0.25">
      <c r="BM673000" s="2464"/>
    </row>
    <row r="673001" spans="65:65" x14ac:dyDescent="0.25">
      <c r="BM673001" s="2460"/>
    </row>
    <row r="673025" spans="65:65" x14ac:dyDescent="0.25">
      <c r="BM673025" s="2464"/>
    </row>
    <row r="673026" spans="65:65" x14ac:dyDescent="0.25">
      <c r="BM673026" s="2460"/>
    </row>
    <row r="673050" spans="65:65" x14ac:dyDescent="0.25">
      <c r="BM673050" s="2464"/>
    </row>
    <row r="673051" spans="65:65" x14ac:dyDescent="0.25">
      <c r="BM673051" s="2460"/>
    </row>
    <row r="673075" spans="65:65" x14ac:dyDescent="0.25">
      <c r="BM673075" s="2464"/>
    </row>
    <row r="673076" spans="65:65" x14ac:dyDescent="0.25">
      <c r="BM673076" s="2460"/>
    </row>
    <row r="673100" spans="65:65" x14ac:dyDescent="0.25">
      <c r="BM673100" s="2464"/>
    </row>
    <row r="673101" spans="65:65" x14ac:dyDescent="0.25">
      <c r="BM673101" s="2460"/>
    </row>
    <row r="673125" spans="65:65" x14ac:dyDescent="0.25">
      <c r="BM673125" s="2464"/>
    </row>
    <row r="673126" spans="65:65" x14ac:dyDescent="0.25">
      <c r="BM673126" s="2460"/>
    </row>
    <row r="673150" spans="65:65" x14ac:dyDescent="0.25">
      <c r="BM673150" s="2464"/>
    </row>
    <row r="673151" spans="65:65" x14ac:dyDescent="0.25">
      <c r="BM673151" s="2460"/>
    </row>
    <row r="673175" spans="65:65" x14ac:dyDescent="0.25">
      <c r="BM673175" s="2464"/>
    </row>
    <row r="673176" spans="65:65" x14ac:dyDescent="0.25">
      <c r="BM673176" s="2460"/>
    </row>
    <row r="673200" spans="65:65" x14ac:dyDescent="0.25">
      <c r="BM673200" s="2464"/>
    </row>
    <row r="673201" spans="65:65" x14ac:dyDescent="0.25">
      <c r="BM673201" s="2460"/>
    </row>
    <row r="673225" spans="65:65" x14ac:dyDescent="0.25">
      <c r="BM673225" s="2464"/>
    </row>
    <row r="673226" spans="65:65" x14ac:dyDescent="0.25">
      <c r="BM673226" s="2460"/>
    </row>
    <row r="673250" spans="65:65" x14ac:dyDescent="0.25">
      <c r="BM673250" s="2464"/>
    </row>
    <row r="673251" spans="65:65" x14ac:dyDescent="0.25">
      <c r="BM673251" s="2460"/>
    </row>
    <row r="673275" spans="65:65" x14ac:dyDescent="0.25">
      <c r="BM673275" s="2464"/>
    </row>
    <row r="673276" spans="65:65" x14ac:dyDescent="0.25">
      <c r="BM673276" s="2460"/>
    </row>
    <row r="673300" spans="65:65" x14ac:dyDescent="0.25">
      <c r="BM673300" s="2464"/>
    </row>
    <row r="673301" spans="65:65" x14ac:dyDescent="0.25">
      <c r="BM673301" s="2460"/>
    </row>
    <row r="673325" spans="65:65" x14ac:dyDescent="0.25">
      <c r="BM673325" s="2464"/>
    </row>
    <row r="673326" spans="65:65" x14ac:dyDescent="0.25">
      <c r="BM673326" s="2460"/>
    </row>
    <row r="673350" spans="65:65" x14ac:dyDescent="0.25">
      <c r="BM673350" s="2464"/>
    </row>
    <row r="673351" spans="65:65" x14ac:dyDescent="0.25">
      <c r="BM673351" s="2460"/>
    </row>
    <row r="673375" spans="65:65" x14ac:dyDescent="0.25">
      <c r="BM673375" s="2464"/>
    </row>
    <row r="673376" spans="65:65" x14ac:dyDescent="0.25">
      <c r="BM673376" s="2460"/>
    </row>
    <row r="673400" spans="65:65" x14ac:dyDescent="0.25">
      <c r="BM673400" s="2464"/>
    </row>
    <row r="673401" spans="65:65" x14ac:dyDescent="0.25">
      <c r="BM673401" s="2460"/>
    </row>
    <row r="673425" spans="65:65" x14ac:dyDescent="0.25">
      <c r="BM673425" s="2464"/>
    </row>
    <row r="673426" spans="65:65" x14ac:dyDescent="0.25">
      <c r="BM673426" s="2460"/>
    </row>
    <row r="673450" spans="65:65" x14ac:dyDescent="0.25">
      <c r="BM673450" s="2464"/>
    </row>
    <row r="673451" spans="65:65" x14ac:dyDescent="0.25">
      <c r="BM673451" s="2460"/>
    </row>
    <row r="673475" spans="65:65" x14ac:dyDescent="0.25">
      <c r="BM673475" s="2464"/>
    </row>
    <row r="673476" spans="65:65" x14ac:dyDescent="0.25">
      <c r="BM673476" s="2460"/>
    </row>
    <row r="673500" spans="65:65" x14ac:dyDescent="0.25">
      <c r="BM673500" s="2464"/>
    </row>
    <row r="673501" spans="65:65" x14ac:dyDescent="0.25">
      <c r="BM673501" s="2460"/>
    </row>
    <row r="673525" spans="65:65" x14ac:dyDescent="0.25">
      <c r="BM673525" s="2464"/>
    </row>
    <row r="673526" spans="65:65" x14ac:dyDescent="0.25">
      <c r="BM673526" s="2460"/>
    </row>
    <row r="673550" spans="65:65" x14ac:dyDescent="0.25">
      <c r="BM673550" s="2464"/>
    </row>
    <row r="673551" spans="65:65" x14ac:dyDescent="0.25">
      <c r="BM673551" s="2460"/>
    </row>
    <row r="673575" spans="65:65" x14ac:dyDescent="0.25">
      <c r="BM673575" s="2464"/>
    </row>
    <row r="673576" spans="65:65" x14ac:dyDescent="0.25">
      <c r="BM673576" s="2460"/>
    </row>
    <row r="673600" spans="65:65" x14ac:dyDescent="0.25">
      <c r="BM673600" s="2464"/>
    </row>
    <row r="673601" spans="65:65" x14ac:dyDescent="0.25">
      <c r="BM673601" s="2460"/>
    </row>
    <row r="673625" spans="65:65" x14ac:dyDescent="0.25">
      <c r="BM673625" s="2464"/>
    </row>
    <row r="673626" spans="65:65" x14ac:dyDescent="0.25">
      <c r="BM673626" s="2460"/>
    </row>
    <row r="673650" spans="65:65" x14ac:dyDescent="0.25">
      <c r="BM673650" s="2464"/>
    </row>
    <row r="673651" spans="65:65" x14ac:dyDescent="0.25">
      <c r="BM673651" s="2460"/>
    </row>
    <row r="673675" spans="65:65" x14ac:dyDescent="0.25">
      <c r="BM673675" s="2464"/>
    </row>
    <row r="673676" spans="65:65" x14ac:dyDescent="0.25">
      <c r="BM673676" s="2460"/>
    </row>
    <row r="673700" spans="65:65" x14ac:dyDescent="0.25">
      <c r="BM673700" s="2464"/>
    </row>
    <row r="673701" spans="65:65" x14ac:dyDescent="0.25">
      <c r="BM673701" s="2460"/>
    </row>
    <row r="673725" spans="65:65" x14ac:dyDescent="0.25">
      <c r="BM673725" s="2464"/>
    </row>
    <row r="673726" spans="65:65" x14ac:dyDescent="0.25">
      <c r="BM673726" s="2460"/>
    </row>
    <row r="673750" spans="65:65" x14ac:dyDescent="0.25">
      <c r="BM673750" s="2464"/>
    </row>
    <row r="673751" spans="65:65" x14ac:dyDescent="0.25">
      <c r="BM673751" s="2460"/>
    </row>
    <row r="673775" spans="65:65" x14ac:dyDescent="0.25">
      <c r="BM673775" s="2464"/>
    </row>
    <row r="673776" spans="65:65" x14ac:dyDescent="0.25">
      <c r="BM673776" s="2460"/>
    </row>
    <row r="673800" spans="65:65" x14ac:dyDescent="0.25">
      <c r="BM673800" s="2464"/>
    </row>
    <row r="673801" spans="65:65" x14ac:dyDescent="0.25">
      <c r="BM673801" s="2460"/>
    </row>
    <row r="673825" spans="65:65" x14ac:dyDescent="0.25">
      <c r="BM673825" s="2464"/>
    </row>
    <row r="673826" spans="65:65" x14ac:dyDescent="0.25">
      <c r="BM673826" s="2460"/>
    </row>
    <row r="673850" spans="65:65" x14ac:dyDescent="0.25">
      <c r="BM673850" s="2464"/>
    </row>
    <row r="673851" spans="65:65" x14ac:dyDescent="0.25">
      <c r="BM673851" s="2460"/>
    </row>
    <row r="673875" spans="65:65" x14ac:dyDescent="0.25">
      <c r="BM673875" s="2464"/>
    </row>
    <row r="673876" spans="65:65" x14ac:dyDescent="0.25">
      <c r="BM673876" s="2460"/>
    </row>
    <row r="673900" spans="65:65" x14ac:dyDescent="0.25">
      <c r="BM673900" s="2464"/>
    </row>
    <row r="673901" spans="65:65" x14ac:dyDescent="0.25">
      <c r="BM673901" s="2460"/>
    </row>
    <row r="673925" spans="65:65" x14ac:dyDescent="0.25">
      <c r="BM673925" s="2464"/>
    </row>
    <row r="673926" spans="65:65" x14ac:dyDescent="0.25">
      <c r="BM673926" s="2460"/>
    </row>
    <row r="673950" spans="65:65" x14ac:dyDescent="0.25">
      <c r="BM673950" s="2464"/>
    </row>
    <row r="673951" spans="65:65" x14ac:dyDescent="0.25">
      <c r="BM673951" s="2460"/>
    </row>
    <row r="673975" spans="65:65" x14ac:dyDescent="0.25">
      <c r="BM673975" s="2464"/>
    </row>
    <row r="673976" spans="65:65" x14ac:dyDescent="0.25">
      <c r="BM673976" s="2460"/>
    </row>
    <row r="674000" spans="65:65" x14ac:dyDescent="0.25">
      <c r="BM674000" s="2464"/>
    </row>
    <row r="674001" spans="65:65" x14ac:dyDescent="0.25">
      <c r="BM674001" s="2460"/>
    </row>
    <row r="674025" spans="65:65" x14ac:dyDescent="0.25">
      <c r="BM674025" s="2464"/>
    </row>
    <row r="674026" spans="65:65" x14ac:dyDescent="0.25">
      <c r="BM674026" s="2460"/>
    </row>
    <row r="674050" spans="65:65" x14ac:dyDescent="0.25">
      <c r="BM674050" s="2464"/>
    </row>
    <row r="674051" spans="65:65" x14ac:dyDescent="0.25">
      <c r="BM674051" s="2460"/>
    </row>
    <row r="674075" spans="65:65" x14ac:dyDescent="0.25">
      <c r="BM674075" s="2464"/>
    </row>
    <row r="674076" spans="65:65" x14ac:dyDescent="0.25">
      <c r="BM674076" s="2460"/>
    </row>
    <row r="674100" spans="65:65" x14ac:dyDescent="0.25">
      <c r="BM674100" s="2464"/>
    </row>
    <row r="674101" spans="65:65" x14ac:dyDescent="0.25">
      <c r="BM674101" s="2460"/>
    </row>
    <row r="674125" spans="65:65" x14ac:dyDescent="0.25">
      <c r="BM674125" s="2464"/>
    </row>
    <row r="674126" spans="65:65" x14ac:dyDescent="0.25">
      <c r="BM674126" s="2460"/>
    </row>
    <row r="674150" spans="65:65" x14ac:dyDescent="0.25">
      <c r="BM674150" s="2464"/>
    </row>
    <row r="674151" spans="65:65" x14ac:dyDescent="0.25">
      <c r="BM674151" s="2460"/>
    </row>
    <row r="674175" spans="65:65" x14ac:dyDescent="0.25">
      <c r="BM674175" s="2464"/>
    </row>
    <row r="674176" spans="65:65" x14ac:dyDescent="0.25">
      <c r="BM674176" s="2460"/>
    </row>
    <row r="674200" spans="65:65" x14ac:dyDescent="0.25">
      <c r="BM674200" s="2464"/>
    </row>
    <row r="674201" spans="65:65" x14ac:dyDescent="0.25">
      <c r="BM674201" s="2460"/>
    </row>
    <row r="674225" spans="65:65" x14ac:dyDescent="0.25">
      <c r="BM674225" s="2464"/>
    </row>
    <row r="674226" spans="65:65" x14ac:dyDescent="0.25">
      <c r="BM674226" s="2460"/>
    </row>
    <row r="674250" spans="65:65" x14ac:dyDescent="0.25">
      <c r="BM674250" s="2464"/>
    </row>
    <row r="674251" spans="65:65" x14ac:dyDescent="0.25">
      <c r="BM674251" s="2460"/>
    </row>
    <row r="674275" spans="65:65" x14ac:dyDescent="0.25">
      <c r="BM674275" s="2464"/>
    </row>
    <row r="674276" spans="65:65" x14ac:dyDescent="0.25">
      <c r="BM674276" s="2460"/>
    </row>
    <row r="674300" spans="65:65" x14ac:dyDescent="0.25">
      <c r="BM674300" s="2464"/>
    </row>
    <row r="674301" spans="65:65" x14ac:dyDescent="0.25">
      <c r="BM674301" s="2460"/>
    </row>
    <row r="674325" spans="65:65" x14ac:dyDescent="0.25">
      <c r="BM674325" s="2464"/>
    </row>
    <row r="674326" spans="65:65" x14ac:dyDescent="0.25">
      <c r="BM674326" s="2460"/>
    </row>
    <row r="674350" spans="65:65" x14ac:dyDescent="0.25">
      <c r="BM674350" s="2464"/>
    </row>
    <row r="674351" spans="65:65" x14ac:dyDescent="0.25">
      <c r="BM674351" s="2460"/>
    </row>
    <row r="674375" spans="65:65" x14ac:dyDescent="0.25">
      <c r="BM674375" s="2464"/>
    </row>
    <row r="674376" spans="65:65" x14ac:dyDescent="0.25">
      <c r="BM674376" s="2460"/>
    </row>
    <row r="674400" spans="65:65" x14ac:dyDescent="0.25">
      <c r="BM674400" s="2464"/>
    </row>
    <row r="674401" spans="65:65" x14ac:dyDescent="0.25">
      <c r="BM674401" s="2460"/>
    </row>
    <row r="674425" spans="65:65" x14ac:dyDescent="0.25">
      <c r="BM674425" s="2464"/>
    </row>
    <row r="674426" spans="65:65" x14ac:dyDescent="0.25">
      <c r="BM674426" s="2460"/>
    </row>
    <row r="674450" spans="65:65" x14ac:dyDescent="0.25">
      <c r="BM674450" s="2464"/>
    </row>
    <row r="674451" spans="65:65" x14ac:dyDescent="0.25">
      <c r="BM674451" s="2460"/>
    </row>
    <row r="674475" spans="65:65" x14ac:dyDescent="0.25">
      <c r="BM674475" s="2464"/>
    </row>
    <row r="674476" spans="65:65" x14ac:dyDescent="0.25">
      <c r="BM674476" s="2460"/>
    </row>
    <row r="674500" spans="65:65" x14ac:dyDescent="0.25">
      <c r="BM674500" s="2464"/>
    </row>
    <row r="674501" spans="65:65" x14ac:dyDescent="0.25">
      <c r="BM674501" s="2460"/>
    </row>
    <row r="674525" spans="65:65" x14ac:dyDescent="0.25">
      <c r="BM674525" s="2464"/>
    </row>
    <row r="674526" spans="65:65" x14ac:dyDescent="0.25">
      <c r="BM674526" s="2460"/>
    </row>
    <row r="674550" spans="65:65" x14ac:dyDescent="0.25">
      <c r="BM674550" s="2464"/>
    </row>
    <row r="674551" spans="65:65" x14ac:dyDescent="0.25">
      <c r="BM674551" s="2460"/>
    </row>
    <row r="674575" spans="65:65" x14ac:dyDescent="0.25">
      <c r="BM674575" s="2464"/>
    </row>
    <row r="674576" spans="65:65" x14ac:dyDescent="0.25">
      <c r="BM674576" s="2460"/>
    </row>
    <row r="674600" spans="65:65" x14ac:dyDescent="0.25">
      <c r="BM674600" s="2464"/>
    </row>
    <row r="674601" spans="65:65" x14ac:dyDescent="0.25">
      <c r="BM674601" s="2460"/>
    </row>
    <row r="674625" spans="65:65" x14ac:dyDescent="0.25">
      <c r="BM674625" s="2464"/>
    </row>
    <row r="674626" spans="65:65" x14ac:dyDescent="0.25">
      <c r="BM674626" s="2460"/>
    </row>
    <row r="674650" spans="65:65" x14ac:dyDescent="0.25">
      <c r="BM674650" s="2464"/>
    </row>
    <row r="674651" spans="65:65" x14ac:dyDescent="0.25">
      <c r="BM674651" s="2460"/>
    </row>
    <row r="674675" spans="65:65" x14ac:dyDescent="0.25">
      <c r="BM674675" s="2464"/>
    </row>
    <row r="674676" spans="65:65" x14ac:dyDescent="0.25">
      <c r="BM674676" s="2460"/>
    </row>
    <row r="674700" spans="65:65" x14ac:dyDescent="0.25">
      <c r="BM674700" s="2464"/>
    </row>
    <row r="674701" spans="65:65" x14ac:dyDescent="0.25">
      <c r="BM674701" s="2460"/>
    </row>
    <row r="674725" spans="65:65" x14ac:dyDescent="0.25">
      <c r="BM674725" s="2464"/>
    </row>
    <row r="674726" spans="65:65" x14ac:dyDescent="0.25">
      <c r="BM674726" s="2460"/>
    </row>
    <row r="674750" spans="65:65" x14ac:dyDescent="0.25">
      <c r="BM674750" s="2464"/>
    </row>
    <row r="674751" spans="65:65" x14ac:dyDescent="0.25">
      <c r="BM674751" s="2460"/>
    </row>
    <row r="674775" spans="65:65" x14ac:dyDescent="0.25">
      <c r="BM674775" s="2464"/>
    </row>
    <row r="674776" spans="65:65" x14ac:dyDescent="0.25">
      <c r="BM674776" s="2460"/>
    </row>
    <row r="674800" spans="65:65" x14ac:dyDescent="0.25">
      <c r="BM674800" s="2464"/>
    </row>
    <row r="674801" spans="65:65" x14ac:dyDescent="0.25">
      <c r="BM674801" s="2460"/>
    </row>
    <row r="674825" spans="65:65" x14ac:dyDescent="0.25">
      <c r="BM674825" s="2464"/>
    </row>
    <row r="674826" spans="65:65" x14ac:dyDescent="0.25">
      <c r="BM674826" s="2460"/>
    </row>
    <row r="674850" spans="65:65" x14ac:dyDescent="0.25">
      <c r="BM674850" s="2464"/>
    </row>
    <row r="674851" spans="65:65" x14ac:dyDescent="0.25">
      <c r="BM674851" s="2460"/>
    </row>
    <row r="674875" spans="65:65" x14ac:dyDescent="0.25">
      <c r="BM674875" s="2464"/>
    </row>
    <row r="674876" spans="65:65" x14ac:dyDescent="0.25">
      <c r="BM674876" s="2460"/>
    </row>
    <row r="674900" spans="65:65" x14ac:dyDescent="0.25">
      <c r="BM674900" s="2464"/>
    </row>
    <row r="674901" spans="65:65" x14ac:dyDescent="0.25">
      <c r="BM674901" s="2460"/>
    </row>
    <row r="674925" spans="65:65" x14ac:dyDescent="0.25">
      <c r="BM674925" s="2464"/>
    </row>
    <row r="674926" spans="65:65" x14ac:dyDescent="0.25">
      <c r="BM674926" s="2460"/>
    </row>
    <row r="674950" spans="65:65" x14ac:dyDescent="0.25">
      <c r="BM674950" s="2464"/>
    </row>
    <row r="674951" spans="65:65" x14ac:dyDescent="0.25">
      <c r="BM674951" s="2460"/>
    </row>
    <row r="674975" spans="65:65" x14ac:dyDescent="0.25">
      <c r="BM674975" s="2464"/>
    </row>
    <row r="674976" spans="65:65" x14ac:dyDescent="0.25">
      <c r="BM674976" s="2460"/>
    </row>
    <row r="675000" spans="65:65" x14ac:dyDescent="0.25">
      <c r="BM675000" s="2464"/>
    </row>
    <row r="675001" spans="65:65" x14ac:dyDescent="0.25">
      <c r="BM675001" s="2460"/>
    </row>
    <row r="675025" spans="65:65" x14ac:dyDescent="0.25">
      <c r="BM675025" s="2464"/>
    </row>
    <row r="675026" spans="65:65" x14ac:dyDescent="0.25">
      <c r="BM675026" s="2460"/>
    </row>
    <row r="675050" spans="65:65" x14ac:dyDescent="0.25">
      <c r="BM675050" s="2464"/>
    </row>
    <row r="675051" spans="65:65" x14ac:dyDescent="0.25">
      <c r="BM675051" s="2460"/>
    </row>
    <row r="675075" spans="65:65" x14ac:dyDescent="0.25">
      <c r="BM675075" s="2464"/>
    </row>
    <row r="675076" spans="65:65" x14ac:dyDescent="0.25">
      <c r="BM675076" s="2460"/>
    </row>
    <row r="675100" spans="65:65" x14ac:dyDescent="0.25">
      <c r="BM675100" s="2464"/>
    </row>
    <row r="675101" spans="65:65" x14ac:dyDescent="0.25">
      <c r="BM675101" s="2460"/>
    </row>
    <row r="675125" spans="65:65" x14ac:dyDescent="0.25">
      <c r="BM675125" s="2464"/>
    </row>
    <row r="675126" spans="65:65" x14ac:dyDescent="0.25">
      <c r="BM675126" s="2460"/>
    </row>
    <row r="675150" spans="65:65" x14ac:dyDescent="0.25">
      <c r="BM675150" s="2464"/>
    </row>
    <row r="675151" spans="65:65" x14ac:dyDescent="0.25">
      <c r="BM675151" s="2460"/>
    </row>
    <row r="675175" spans="65:65" x14ac:dyDescent="0.25">
      <c r="BM675175" s="2464"/>
    </row>
    <row r="675176" spans="65:65" x14ac:dyDescent="0.25">
      <c r="BM675176" s="2460"/>
    </row>
    <row r="675200" spans="65:65" x14ac:dyDescent="0.25">
      <c r="BM675200" s="2464"/>
    </row>
    <row r="675201" spans="65:65" x14ac:dyDescent="0.25">
      <c r="BM675201" s="2460"/>
    </row>
    <row r="675225" spans="65:65" x14ac:dyDescent="0.25">
      <c r="BM675225" s="2464"/>
    </row>
    <row r="675226" spans="65:65" x14ac:dyDescent="0.25">
      <c r="BM675226" s="2460"/>
    </row>
    <row r="675250" spans="65:65" x14ac:dyDescent="0.25">
      <c r="BM675250" s="2464"/>
    </row>
    <row r="675251" spans="65:65" x14ac:dyDescent="0.25">
      <c r="BM675251" s="2460"/>
    </row>
    <row r="675275" spans="65:65" x14ac:dyDescent="0.25">
      <c r="BM675275" s="2464"/>
    </row>
    <row r="675276" spans="65:65" x14ac:dyDescent="0.25">
      <c r="BM675276" s="2460"/>
    </row>
    <row r="675300" spans="65:65" x14ac:dyDescent="0.25">
      <c r="BM675300" s="2464"/>
    </row>
    <row r="675301" spans="65:65" x14ac:dyDescent="0.25">
      <c r="BM675301" s="2460"/>
    </row>
    <row r="675325" spans="65:65" x14ac:dyDescent="0.25">
      <c r="BM675325" s="2464"/>
    </row>
    <row r="675326" spans="65:65" x14ac:dyDescent="0.25">
      <c r="BM675326" s="2460"/>
    </row>
    <row r="675350" spans="65:65" x14ac:dyDescent="0.25">
      <c r="BM675350" s="2464"/>
    </row>
    <row r="675351" spans="65:65" x14ac:dyDescent="0.25">
      <c r="BM675351" s="2460"/>
    </row>
    <row r="675375" spans="65:65" x14ac:dyDescent="0.25">
      <c r="BM675375" s="2464"/>
    </row>
    <row r="675376" spans="65:65" x14ac:dyDescent="0.25">
      <c r="BM675376" s="2460"/>
    </row>
    <row r="675400" spans="65:65" x14ac:dyDescent="0.25">
      <c r="BM675400" s="2464"/>
    </row>
    <row r="675401" spans="65:65" x14ac:dyDescent="0.25">
      <c r="BM675401" s="2460"/>
    </row>
    <row r="675425" spans="65:65" x14ac:dyDescent="0.25">
      <c r="BM675425" s="2464"/>
    </row>
    <row r="675426" spans="65:65" x14ac:dyDescent="0.25">
      <c r="BM675426" s="2460"/>
    </row>
    <row r="675450" spans="65:65" x14ac:dyDescent="0.25">
      <c r="BM675450" s="2464"/>
    </row>
    <row r="675451" spans="65:65" x14ac:dyDescent="0.25">
      <c r="BM675451" s="2460"/>
    </row>
    <row r="675475" spans="65:65" x14ac:dyDescent="0.25">
      <c r="BM675475" s="2464"/>
    </row>
    <row r="675476" spans="65:65" x14ac:dyDescent="0.25">
      <c r="BM675476" s="2460"/>
    </row>
    <row r="675500" spans="65:65" x14ac:dyDescent="0.25">
      <c r="BM675500" s="2464"/>
    </row>
    <row r="675501" spans="65:65" x14ac:dyDescent="0.25">
      <c r="BM675501" s="2460"/>
    </row>
    <row r="675525" spans="65:65" x14ac:dyDescent="0.25">
      <c r="BM675525" s="2464"/>
    </row>
    <row r="675526" spans="65:65" x14ac:dyDescent="0.25">
      <c r="BM675526" s="2460"/>
    </row>
    <row r="675550" spans="65:65" x14ac:dyDescent="0.25">
      <c r="BM675550" s="2464"/>
    </row>
    <row r="675551" spans="65:65" x14ac:dyDescent="0.25">
      <c r="BM675551" s="2460"/>
    </row>
    <row r="675575" spans="65:65" x14ac:dyDescent="0.25">
      <c r="BM675575" s="2464"/>
    </row>
    <row r="675576" spans="65:65" x14ac:dyDescent="0.25">
      <c r="BM675576" s="2460"/>
    </row>
    <row r="675600" spans="65:65" x14ac:dyDescent="0.25">
      <c r="BM675600" s="2464"/>
    </row>
    <row r="675601" spans="65:65" x14ac:dyDescent="0.25">
      <c r="BM675601" s="2460"/>
    </row>
    <row r="675625" spans="65:65" x14ac:dyDescent="0.25">
      <c r="BM675625" s="2464"/>
    </row>
    <row r="675626" spans="65:65" x14ac:dyDescent="0.25">
      <c r="BM675626" s="2460"/>
    </row>
    <row r="675650" spans="65:65" x14ac:dyDescent="0.25">
      <c r="BM675650" s="2464"/>
    </row>
    <row r="675651" spans="65:65" x14ac:dyDescent="0.25">
      <c r="BM675651" s="2460"/>
    </row>
    <row r="675675" spans="65:65" x14ac:dyDescent="0.25">
      <c r="BM675675" s="2464"/>
    </row>
    <row r="675676" spans="65:65" x14ac:dyDescent="0.25">
      <c r="BM675676" s="2460"/>
    </row>
    <row r="675700" spans="65:65" x14ac:dyDescent="0.25">
      <c r="BM675700" s="2464"/>
    </row>
    <row r="675701" spans="65:65" x14ac:dyDescent="0.25">
      <c r="BM675701" s="2460"/>
    </row>
    <row r="675725" spans="65:65" x14ac:dyDescent="0.25">
      <c r="BM675725" s="2464"/>
    </row>
    <row r="675726" spans="65:65" x14ac:dyDescent="0.25">
      <c r="BM675726" s="2460"/>
    </row>
    <row r="675750" spans="65:65" x14ac:dyDescent="0.25">
      <c r="BM675750" s="2464"/>
    </row>
    <row r="675751" spans="65:65" x14ac:dyDescent="0.25">
      <c r="BM675751" s="2460"/>
    </row>
    <row r="675775" spans="65:65" x14ac:dyDescent="0.25">
      <c r="BM675775" s="2464"/>
    </row>
    <row r="675776" spans="65:65" x14ac:dyDescent="0.25">
      <c r="BM675776" s="2460"/>
    </row>
    <row r="675800" spans="65:65" x14ac:dyDescent="0.25">
      <c r="BM675800" s="2464"/>
    </row>
    <row r="675801" spans="65:65" x14ac:dyDescent="0.25">
      <c r="BM675801" s="2460"/>
    </row>
    <row r="675825" spans="65:65" x14ac:dyDescent="0.25">
      <c r="BM675825" s="2464"/>
    </row>
    <row r="675826" spans="65:65" x14ac:dyDescent="0.25">
      <c r="BM675826" s="2460"/>
    </row>
    <row r="675850" spans="65:65" x14ac:dyDescent="0.25">
      <c r="BM675850" s="2464"/>
    </row>
    <row r="675851" spans="65:65" x14ac:dyDescent="0.25">
      <c r="BM675851" s="2460"/>
    </row>
    <row r="675875" spans="65:65" x14ac:dyDescent="0.25">
      <c r="BM675875" s="2464"/>
    </row>
    <row r="675876" spans="65:65" x14ac:dyDescent="0.25">
      <c r="BM675876" s="2460"/>
    </row>
    <row r="675900" spans="65:65" x14ac:dyDescent="0.25">
      <c r="BM675900" s="2464"/>
    </row>
    <row r="675901" spans="65:65" x14ac:dyDescent="0.25">
      <c r="BM675901" s="2460"/>
    </row>
    <row r="675925" spans="65:65" x14ac:dyDescent="0.25">
      <c r="BM675925" s="2464"/>
    </row>
    <row r="675926" spans="65:65" x14ac:dyDescent="0.25">
      <c r="BM675926" s="2460"/>
    </row>
    <row r="675950" spans="65:65" x14ac:dyDescent="0.25">
      <c r="BM675950" s="2464"/>
    </row>
    <row r="675951" spans="65:65" x14ac:dyDescent="0.25">
      <c r="BM675951" s="2460"/>
    </row>
    <row r="675975" spans="65:65" x14ac:dyDescent="0.25">
      <c r="BM675975" s="2464"/>
    </row>
    <row r="675976" spans="65:65" x14ac:dyDescent="0.25">
      <c r="BM675976" s="2460"/>
    </row>
    <row r="676000" spans="65:65" x14ac:dyDescent="0.25">
      <c r="BM676000" s="2464"/>
    </row>
    <row r="676001" spans="65:65" x14ac:dyDescent="0.25">
      <c r="BM676001" s="2460"/>
    </row>
    <row r="676025" spans="65:65" x14ac:dyDescent="0.25">
      <c r="BM676025" s="2464"/>
    </row>
    <row r="676026" spans="65:65" x14ac:dyDescent="0.25">
      <c r="BM676026" s="2460"/>
    </row>
    <row r="676050" spans="65:65" x14ac:dyDescent="0.25">
      <c r="BM676050" s="2464"/>
    </row>
    <row r="676051" spans="65:65" x14ac:dyDescent="0.25">
      <c r="BM676051" s="2460"/>
    </row>
    <row r="676075" spans="65:65" x14ac:dyDescent="0.25">
      <c r="BM676075" s="2464"/>
    </row>
    <row r="676076" spans="65:65" x14ac:dyDescent="0.25">
      <c r="BM676076" s="2460"/>
    </row>
    <row r="676100" spans="65:65" x14ac:dyDescent="0.25">
      <c r="BM676100" s="2464"/>
    </row>
    <row r="676101" spans="65:65" x14ac:dyDescent="0.25">
      <c r="BM676101" s="2460"/>
    </row>
    <row r="676125" spans="65:65" x14ac:dyDescent="0.25">
      <c r="BM676125" s="2464"/>
    </row>
    <row r="676126" spans="65:65" x14ac:dyDescent="0.25">
      <c r="BM676126" s="2460"/>
    </row>
    <row r="676150" spans="65:65" x14ac:dyDescent="0.25">
      <c r="BM676150" s="2464"/>
    </row>
    <row r="676151" spans="65:65" x14ac:dyDescent="0.25">
      <c r="BM676151" s="2460"/>
    </row>
    <row r="676175" spans="65:65" x14ac:dyDescent="0.25">
      <c r="BM676175" s="2464"/>
    </row>
    <row r="676176" spans="65:65" x14ac:dyDescent="0.25">
      <c r="BM676176" s="2460"/>
    </row>
    <row r="676200" spans="65:65" x14ac:dyDescent="0.25">
      <c r="BM676200" s="2464"/>
    </row>
    <row r="676201" spans="65:65" x14ac:dyDescent="0.25">
      <c r="BM676201" s="2460"/>
    </row>
    <row r="676225" spans="65:65" x14ac:dyDescent="0.25">
      <c r="BM676225" s="2464"/>
    </row>
    <row r="676226" spans="65:65" x14ac:dyDescent="0.25">
      <c r="BM676226" s="2460"/>
    </row>
    <row r="676250" spans="65:65" x14ac:dyDescent="0.25">
      <c r="BM676250" s="2464"/>
    </row>
    <row r="676251" spans="65:65" x14ac:dyDescent="0.25">
      <c r="BM676251" s="2460"/>
    </row>
    <row r="676275" spans="65:65" x14ac:dyDescent="0.25">
      <c r="BM676275" s="2464"/>
    </row>
    <row r="676276" spans="65:65" x14ac:dyDescent="0.25">
      <c r="BM676276" s="2460"/>
    </row>
    <row r="676300" spans="65:65" x14ac:dyDescent="0.25">
      <c r="BM676300" s="2464"/>
    </row>
    <row r="676301" spans="65:65" x14ac:dyDescent="0.25">
      <c r="BM676301" s="2460"/>
    </row>
    <row r="676325" spans="65:65" x14ac:dyDescent="0.25">
      <c r="BM676325" s="2464"/>
    </row>
    <row r="676326" spans="65:65" x14ac:dyDescent="0.25">
      <c r="BM676326" s="2460"/>
    </row>
    <row r="676350" spans="65:65" x14ac:dyDescent="0.25">
      <c r="BM676350" s="2464"/>
    </row>
    <row r="676351" spans="65:65" x14ac:dyDescent="0.25">
      <c r="BM676351" s="2460"/>
    </row>
    <row r="676375" spans="65:65" x14ac:dyDescent="0.25">
      <c r="BM676375" s="2464"/>
    </row>
    <row r="676376" spans="65:65" x14ac:dyDescent="0.25">
      <c r="BM676376" s="2460"/>
    </row>
    <row r="676400" spans="65:65" x14ac:dyDescent="0.25">
      <c r="BM676400" s="2464"/>
    </row>
    <row r="676401" spans="65:65" x14ac:dyDescent="0.25">
      <c r="BM676401" s="2460"/>
    </row>
    <row r="676425" spans="65:65" x14ac:dyDescent="0.25">
      <c r="BM676425" s="2464"/>
    </row>
    <row r="676426" spans="65:65" x14ac:dyDescent="0.25">
      <c r="BM676426" s="2460"/>
    </row>
    <row r="676450" spans="65:65" x14ac:dyDescent="0.25">
      <c r="BM676450" s="2464"/>
    </row>
    <row r="676451" spans="65:65" x14ac:dyDescent="0.25">
      <c r="BM676451" s="2460"/>
    </row>
    <row r="676475" spans="65:65" x14ac:dyDescent="0.25">
      <c r="BM676475" s="2464"/>
    </row>
    <row r="676476" spans="65:65" x14ac:dyDescent="0.25">
      <c r="BM676476" s="2460"/>
    </row>
    <row r="676500" spans="65:65" x14ac:dyDescent="0.25">
      <c r="BM676500" s="2464"/>
    </row>
    <row r="676501" spans="65:65" x14ac:dyDescent="0.25">
      <c r="BM676501" s="2460"/>
    </row>
    <row r="676525" spans="65:65" x14ac:dyDescent="0.25">
      <c r="BM676525" s="2464"/>
    </row>
    <row r="676526" spans="65:65" x14ac:dyDescent="0.25">
      <c r="BM676526" s="2460"/>
    </row>
    <row r="676550" spans="65:65" x14ac:dyDescent="0.25">
      <c r="BM676550" s="2464"/>
    </row>
    <row r="676551" spans="65:65" x14ac:dyDescent="0.25">
      <c r="BM676551" s="2460"/>
    </row>
    <row r="676575" spans="65:65" x14ac:dyDescent="0.25">
      <c r="BM676575" s="2464"/>
    </row>
    <row r="676576" spans="65:65" x14ac:dyDescent="0.25">
      <c r="BM676576" s="2460"/>
    </row>
    <row r="676600" spans="65:65" x14ac:dyDescent="0.25">
      <c r="BM676600" s="2464"/>
    </row>
    <row r="676601" spans="65:65" x14ac:dyDescent="0.25">
      <c r="BM676601" s="2460"/>
    </row>
    <row r="676625" spans="65:65" x14ac:dyDescent="0.25">
      <c r="BM676625" s="2464"/>
    </row>
    <row r="676626" spans="65:65" x14ac:dyDescent="0.25">
      <c r="BM676626" s="2460"/>
    </row>
    <row r="676650" spans="65:65" x14ac:dyDescent="0.25">
      <c r="BM676650" s="2464"/>
    </row>
    <row r="676651" spans="65:65" x14ac:dyDescent="0.25">
      <c r="BM676651" s="2460"/>
    </row>
    <row r="676675" spans="65:65" x14ac:dyDescent="0.25">
      <c r="BM676675" s="2464"/>
    </row>
    <row r="676676" spans="65:65" x14ac:dyDescent="0.25">
      <c r="BM676676" s="2460"/>
    </row>
    <row r="676700" spans="65:65" x14ac:dyDescent="0.25">
      <c r="BM676700" s="2464"/>
    </row>
    <row r="676701" spans="65:65" x14ac:dyDescent="0.25">
      <c r="BM676701" s="2460"/>
    </row>
    <row r="676725" spans="65:65" x14ac:dyDescent="0.25">
      <c r="BM676725" s="2464"/>
    </row>
    <row r="676726" spans="65:65" x14ac:dyDescent="0.25">
      <c r="BM676726" s="2460"/>
    </row>
    <row r="676750" spans="65:65" x14ac:dyDescent="0.25">
      <c r="BM676750" s="2464"/>
    </row>
    <row r="676751" spans="65:65" x14ac:dyDescent="0.25">
      <c r="BM676751" s="2460"/>
    </row>
    <row r="676775" spans="65:65" x14ac:dyDescent="0.25">
      <c r="BM676775" s="2464"/>
    </row>
    <row r="676776" spans="65:65" x14ac:dyDescent="0.25">
      <c r="BM676776" s="2460"/>
    </row>
    <row r="676800" spans="65:65" x14ac:dyDescent="0.25">
      <c r="BM676800" s="2464"/>
    </row>
    <row r="676801" spans="65:65" x14ac:dyDescent="0.25">
      <c r="BM676801" s="2460"/>
    </row>
    <row r="676825" spans="65:65" x14ac:dyDescent="0.25">
      <c r="BM676825" s="2464"/>
    </row>
    <row r="676826" spans="65:65" x14ac:dyDescent="0.25">
      <c r="BM676826" s="2460"/>
    </row>
    <row r="676850" spans="65:65" x14ac:dyDescent="0.25">
      <c r="BM676850" s="2464"/>
    </row>
    <row r="676851" spans="65:65" x14ac:dyDescent="0.25">
      <c r="BM676851" s="2460"/>
    </row>
    <row r="676875" spans="65:65" x14ac:dyDescent="0.25">
      <c r="BM676875" s="2464"/>
    </row>
    <row r="676876" spans="65:65" x14ac:dyDescent="0.25">
      <c r="BM676876" s="2460"/>
    </row>
    <row r="676900" spans="65:65" x14ac:dyDescent="0.25">
      <c r="BM676900" s="2464"/>
    </row>
    <row r="676901" spans="65:65" x14ac:dyDescent="0.25">
      <c r="BM676901" s="2460"/>
    </row>
    <row r="676925" spans="65:65" x14ac:dyDescent="0.25">
      <c r="BM676925" s="2464"/>
    </row>
    <row r="676926" spans="65:65" x14ac:dyDescent="0.25">
      <c r="BM676926" s="2460"/>
    </row>
    <row r="676950" spans="65:65" x14ac:dyDescent="0.25">
      <c r="BM676950" s="2464"/>
    </row>
    <row r="676951" spans="65:65" x14ac:dyDescent="0.25">
      <c r="BM676951" s="2460"/>
    </row>
    <row r="676975" spans="65:65" x14ac:dyDescent="0.25">
      <c r="BM676975" s="2464"/>
    </row>
    <row r="676976" spans="65:65" x14ac:dyDescent="0.25">
      <c r="BM676976" s="2460"/>
    </row>
    <row r="677000" spans="65:65" x14ac:dyDescent="0.25">
      <c r="BM677000" s="2464"/>
    </row>
    <row r="677001" spans="65:65" x14ac:dyDescent="0.25">
      <c r="BM677001" s="2460"/>
    </row>
    <row r="677025" spans="65:65" x14ac:dyDescent="0.25">
      <c r="BM677025" s="2464"/>
    </row>
    <row r="677026" spans="65:65" x14ac:dyDescent="0.25">
      <c r="BM677026" s="2460"/>
    </row>
    <row r="677050" spans="65:65" x14ac:dyDescent="0.25">
      <c r="BM677050" s="2464"/>
    </row>
    <row r="677051" spans="65:65" x14ac:dyDescent="0.25">
      <c r="BM677051" s="2460"/>
    </row>
    <row r="677075" spans="65:65" x14ac:dyDescent="0.25">
      <c r="BM677075" s="2464"/>
    </row>
    <row r="677076" spans="65:65" x14ac:dyDescent="0.25">
      <c r="BM677076" s="2460"/>
    </row>
    <row r="677100" spans="65:65" x14ac:dyDescent="0.25">
      <c r="BM677100" s="2464"/>
    </row>
    <row r="677101" spans="65:65" x14ac:dyDescent="0.25">
      <c r="BM677101" s="2460"/>
    </row>
    <row r="677125" spans="65:65" x14ac:dyDescent="0.25">
      <c r="BM677125" s="2464"/>
    </row>
    <row r="677126" spans="65:65" x14ac:dyDescent="0.25">
      <c r="BM677126" s="2460"/>
    </row>
    <row r="677150" spans="65:65" x14ac:dyDescent="0.25">
      <c r="BM677150" s="2464"/>
    </row>
    <row r="677151" spans="65:65" x14ac:dyDescent="0.25">
      <c r="BM677151" s="2460"/>
    </row>
    <row r="677175" spans="65:65" x14ac:dyDescent="0.25">
      <c r="BM677175" s="2464"/>
    </row>
    <row r="677176" spans="65:65" x14ac:dyDescent="0.25">
      <c r="BM677176" s="2460"/>
    </row>
    <row r="677200" spans="65:65" x14ac:dyDescent="0.25">
      <c r="BM677200" s="2464"/>
    </row>
    <row r="677201" spans="65:65" x14ac:dyDescent="0.25">
      <c r="BM677201" s="2460"/>
    </row>
    <row r="677225" spans="65:65" x14ac:dyDescent="0.25">
      <c r="BM677225" s="2464"/>
    </row>
    <row r="677226" spans="65:65" x14ac:dyDescent="0.25">
      <c r="BM677226" s="2460"/>
    </row>
    <row r="677250" spans="65:65" x14ac:dyDescent="0.25">
      <c r="BM677250" s="2464"/>
    </row>
    <row r="677251" spans="65:65" x14ac:dyDescent="0.25">
      <c r="BM677251" s="2460"/>
    </row>
    <row r="677275" spans="65:65" x14ac:dyDescent="0.25">
      <c r="BM677275" s="2464"/>
    </row>
    <row r="677276" spans="65:65" x14ac:dyDescent="0.25">
      <c r="BM677276" s="2460"/>
    </row>
    <row r="677300" spans="65:65" x14ac:dyDescent="0.25">
      <c r="BM677300" s="2464"/>
    </row>
    <row r="677301" spans="65:65" x14ac:dyDescent="0.25">
      <c r="BM677301" s="2460"/>
    </row>
    <row r="677325" spans="65:65" x14ac:dyDescent="0.25">
      <c r="BM677325" s="2464"/>
    </row>
    <row r="677326" spans="65:65" x14ac:dyDescent="0.25">
      <c r="BM677326" s="2460"/>
    </row>
    <row r="677350" spans="65:65" x14ac:dyDescent="0.25">
      <c r="BM677350" s="2464"/>
    </row>
    <row r="677351" spans="65:65" x14ac:dyDescent="0.25">
      <c r="BM677351" s="2460"/>
    </row>
    <row r="677375" spans="65:65" x14ac:dyDescent="0.25">
      <c r="BM677375" s="2464"/>
    </row>
    <row r="677376" spans="65:65" x14ac:dyDescent="0.25">
      <c r="BM677376" s="2460"/>
    </row>
    <row r="677400" spans="65:65" x14ac:dyDescent="0.25">
      <c r="BM677400" s="2464"/>
    </row>
    <row r="677401" spans="65:65" x14ac:dyDescent="0.25">
      <c r="BM677401" s="2460"/>
    </row>
    <row r="677425" spans="65:65" x14ac:dyDescent="0.25">
      <c r="BM677425" s="2464"/>
    </row>
    <row r="677426" spans="65:65" x14ac:dyDescent="0.25">
      <c r="BM677426" s="2460"/>
    </row>
    <row r="677450" spans="65:65" x14ac:dyDescent="0.25">
      <c r="BM677450" s="2464"/>
    </row>
    <row r="677451" spans="65:65" x14ac:dyDescent="0.25">
      <c r="BM677451" s="2460"/>
    </row>
    <row r="677475" spans="65:65" x14ac:dyDescent="0.25">
      <c r="BM677475" s="2464"/>
    </row>
    <row r="677476" spans="65:65" x14ac:dyDescent="0.25">
      <c r="BM677476" s="2460"/>
    </row>
    <row r="677500" spans="65:65" x14ac:dyDescent="0.25">
      <c r="BM677500" s="2464"/>
    </row>
    <row r="677501" spans="65:65" x14ac:dyDescent="0.25">
      <c r="BM677501" s="2460"/>
    </row>
    <row r="677525" spans="65:65" x14ac:dyDescent="0.25">
      <c r="BM677525" s="2464"/>
    </row>
    <row r="677526" spans="65:65" x14ac:dyDescent="0.25">
      <c r="BM677526" s="2460"/>
    </row>
    <row r="677550" spans="65:65" x14ac:dyDescent="0.25">
      <c r="BM677550" s="2464"/>
    </row>
    <row r="677551" spans="65:65" x14ac:dyDescent="0.25">
      <c r="BM677551" s="2460"/>
    </row>
    <row r="677575" spans="65:65" x14ac:dyDescent="0.25">
      <c r="BM677575" s="2464"/>
    </row>
    <row r="677576" spans="65:65" x14ac:dyDescent="0.25">
      <c r="BM677576" s="2460"/>
    </row>
    <row r="677600" spans="65:65" x14ac:dyDescent="0.25">
      <c r="BM677600" s="2464"/>
    </row>
    <row r="677601" spans="65:65" x14ac:dyDescent="0.25">
      <c r="BM677601" s="2460"/>
    </row>
    <row r="677625" spans="65:65" x14ac:dyDescent="0.25">
      <c r="BM677625" s="2464"/>
    </row>
    <row r="677626" spans="65:65" x14ac:dyDescent="0.25">
      <c r="BM677626" s="2460"/>
    </row>
    <row r="677650" spans="65:65" x14ac:dyDescent="0.25">
      <c r="BM677650" s="2464"/>
    </row>
    <row r="677651" spans="65:65" x14ac:dyDescent="0.25">
      <c r="BM677651" s="2460"/>
    </row>
    <row r="677675" spans="65:65" x14ac:dyDescent="0.25">
      <c r="BM677675" s="2464"/>
    </row>
    <row r="677676" spans="65:65" x14ac:dyDescent="0.25">
      <c r="BM677676" s="2460"/>
    </row>
    <row r="677700" spans="65:65" x14ac:dyDescent="0.25">
      <c r="BM677700" s="2464"/>
    </row>
    <row r="677701" spans="65:65" x14ac:dyDescent="0.25">
      <c r="BM677701" s="2460"/>
    </row>
    <row r="677725" spans="65:65" x14ac:dyDescent="0.25">
      <c r="BM677725" s="2464"/>
    </row>
    <row r="677726" spans="65:65" x14ac:dyDescent="0.25">
      <c r="BM677726" s="2460"/>
    </row>
    <row r="677750" spans="65:65" x14ac:dyDescent="0.25">
      <c r="BM677750" s="2464"/>
    </row>
    <row r="677751" spans="65:65" x14ac:dyDescent="0.25">
      <c r="BM677751" s="2460"/>
    </row>
    <row r="677775" spans="65:65" x14ac:dyDescent="0.25">
      <c r="BM677775" s="2464"/>
    </row>
    <row r="677776" spans="65:65" x14ac:dyDescent="0.25">
      <c r="BM677776" s="2460"/>
    </row>
    <row r="677800" spans="65:65" x14ac:dyDescent="0.25">
      <c r="BM677800" s="2464"/>
    </row>
    <row r="677801" spans="65:65" x14ac:dyDescent="0.25">
      <c r="BM677801" s="2460"/>
    </row>
    <row r="677825" spans="65:65" x14ac:dyDescent="0.25">
      <c r="BM677825" s="2464"/>
    </row>
    <row r="677826" spans="65:65" x14ac:dyDescent="0.25">
      <c r="BM677826" s="2460"/>
    </row>
    <row r="677850" spans="65:65" x14ac:dyDescent="0.25">
      <c r="BM677850" s="2464"/>
    </row>
    <row r="677851" spans="65:65" x14ac:dyDescent="0.25">
      <c r="BM677851" s="2460"/>
    </row>
    <row r="677875" spans="65:65" x14ac:dyDescent="0.25">
      <c r="BM677875" s="2464"/>
    </row>
    <row r="677876" spans="65:65" x14ac:dyDescent="0.25">
      <c r="BM677876" s="2460"/>
    </row>
    <row r="677900" spans="65:65" x14ac:dyDescent="0.25">
      <c r="BM677900" s="2464"/>
    </row>
    <row r="677901" spans="65:65" x14ac:dyDescent="0.25">
      <c r="BM677901" s="2460"/>
    </row>
    <row r="677925" spans="65:65" x14ac:dyDescent="0.25">
      <c r="BM677925" s="2464"/>
    </row>
    <row r="677926" spans="65:65" x14ac:dyDescent="0.25">
      <c r="BM677926" s="2460"/>
    </row>
    <row r="677950" spans="65:65" x14ac:dyDescent="0.25">
      <c r="BM677950" s="2464"/>
    </row>
    <row r="677951" spans="65:65" x14ac:dyDescent="0.25">
      <c r="BM677951" s="2460"/>
    </row>
    <row r="677975" spans="65:65" x14ac:dyDescent="0.25">
      <c r="BM677975" s="2464"/>
    </row>
    <row r="677976" spans="65:65" x14ac:dyDescent="0.25">
      <c r="BM677976" s="2460"/>
    </row>
    <row r="678000" spans="65:65" x14ac:dyDescent="0.25">
      <c r="BM678000" s="2464"/>
    </row>
    <row r="678001" spans="65:65" x14ac:dyDescent="0.25">
      <c r="BM678001" s="2460"/>
    </row>
    <row r="678025" spans="65:65" x14ac:dyDescent="0.25">
      <c r="BM678025" s="2464"/>
    </row>
    <row r="678026" spans="65:65" x14ac:dyDescent="0.25">
      <c r="BM678026" s="2460"/>
    </row>
    <row r="678050" spans="65:65" x14ac:dyDescent="0.25">
      <c r="BM678050" s="2464"/>
    </row>
    <row r="678051" spans="65:65" x14ac:dyDescent="0.25">
      <c r="BM678051" s="2460"/>
    </row>
    <row r="678075" spans="65:65" x14ac:dyDescent="0.25">
      <c r="BM678075" s="2464"/>
    </row>
    <row r="678076" spans="65:65" x14ac:dyDescent="0.25">
      <c r="BM678076" s="2460"/>
    </row>
    <row r="678100" spans="65:65" x14ac:dyDescent="0.25">
      <c r="BM678100" s="2464"/>
    </row>
    <row r="678101" spans="65:65" x14ac:dyDescent="0.25">
      <c r="BM678101" s="2460"/>
    </row>
    <row r="678125" spans="65:65" x14ac:dyDescent="0.25">
      <c r="BM678125" s="2464"/>
    </row>
    <row r="678126" spans="65:65" x14ac:dyDescent="0.25">
      <c r="BM678126" s="2460"/>
    </row>
    <row r="678150" spans="65:65" x14ac:dyDescent="0.25">
      <c r="BM678150" s="2464"/>
    </row>
    <row r="678151" spans="65:65" x14ac:dyDescent="0.25">
      <c r="BM678151" s="2460"/>
    </row>
    <row r="678175" spans="65:65" x14ac:dyDescent="0.25">
      <c r="BM678175" s="2464"/>
    </row>
    <row r="678176" spans="65:65" x14ac:dyDescent="0.25">
      <c r="BM678176" s="2460"/>
    </row>
    <row r="678200" spans="65:65" x14ac:dyDescent="0.25">
      <c r="BM678200" s="2464"/>
    </row>
    <row r="678201" spans="65:65" x14ac:dyDescent="0.25">
      <c r="BM678201" s="2460"/>
    </row>
    <row r="678225" spans="65:65" x14ac:dyDescent="0.25">
      <c r="BM678225" s="2464"/>
    </row>
    <row r="678226" spans="65:65" x14ac:dyDescent="0.25">
      <c r="BM678226" s="2460"/>
    </row>
    <row r="678250" spans="65:65" x14ac:dyDescent="0.25">
      <c r="BM678250" s="2464"/>
    </row>
    <row r="678251" spans="65:65" x14ac:dyDescent="0.25">
      <c r="BM678251" s="2460"/>
    </row>
    <row r="678275" spans="65:65" x14ac:dyDescent="0.25">
      <c r="BM678275" s="2464"/>
    </row>
    <row r="678276" spans="65:65" x14ac:dyDescent="0.25">
      <c r="BM678276" s="2460"/>
    </row>
    <row r="678300" spans="65:65" x14ac:dyDescent="0.25">
      <c r="BM678300" s="2464"/>
    </row>
    <row r="678301" spans="65:65" x14ac:dyDescent="0.25">
      <c r="BM678301" s="2460"/>
    </row>
    <row r="678325" spans="65:65" x14ac:dyDescent="0.25">
      <c r="BM678325" s="2464"/>
    </row>
    <row r="678326" spans="65:65" x14ac:dyDescent="0.25">
      <c r="BM678326" s="2460"/>
    </row>
    <row r="678350" spans="65:65" x14ac:dyDescent="0.25">
      <c r="BM678350" s="2464"/>
    </row>
    <row r="678351" spans="65:65" x14ac:dyDescent="0.25">
      <c r="BM678351" s="2460"/>
    </row>
    <row r="678375" spans="65:65" x14ac:dyDescent="0.25">
      <c r="BM678375" s="2464"/>
    </row>
    <row r="678376" spans="65:65" x14ac:dyDescent="0.25">
      <c r="BM678376" s="2460"/>
    </row>
    <row r="678400" spans="65:65" x14ac:dyDescent="0.25">
      <c r="BM678400" s="2464"/>
    </row>
    <row r="678401" spans="65:65" x14ac:dyDescent="0.25">
      <c r="BM678401" s="2460"/>
    </row>
    <row r="678425" spans="65:65" x14ac:dyDescent="0.25">
      <c r="BM678425" s="2464"/>
    </row>
    <row r="678426" spans="65:65" x14ac:dyDescent="0.25">
      <c r="BM678426" s="2460"/>
    </row>
    <row r="678450" spans="65:65" x14ac:dyDescent="0.25">
      <c r="BM678450" s="2464"/>
    </row>
    <row r="678451" spans="65:65" x14ac:dyDescent="0.25">
      <c r="BM678451" s="2460"/>
    </row>
    <row r="678475" spans="65:65" x14ac:dyDescent="0.25">
      <c r="BM678475" s="2464"/>
    </row>
    <row r="678476" spans="65:65" x14ac:dyDescent="0.25">
      <c r="BM678476" s="2460"/>
    </row>
    <row r="678500" spans="65:65" x14ac:dyDescent="0.25">
      <c r="BM678500" s="2464"/>
    </row>
    <row r="678501" spans="65:65" x14ac:dyDescent="0.25">
      <c r="BM678501" s="2460"/>
    </row>
    <row r="678525" spans="65:65" x14ac:dyDescent="0.25">
      <c r="BM678525" s="2464"/>
    </row>
    <row r="678526" spans="65:65" x14ac:dyDescent="0.25">
      <c r="BM678526" s="2460"/>
    </row>
    <row r="678550" spans="65:65" x14ac:dyDescent="0.25">
      <c r="BM678550" s="2464"/>
    </row>
    <row r="678551" spans="65:65" x14ac:dyDescent="0.25">
      <c r="BM678551" s="2460"/>
    </row>
    <row r="678575" spans="65:65" x14ac:dyDescent="0.25">
      <c r="BM678575" s="2464"/>
    </row>
    <row r="678576" spans="65:65" x14ac:dyDescent="0.25">
      <c r="BM678576" s="2460"/>
    </row>
    <row r="678600" spans="65:65" x14ac:dyDescent="0.25">
      <c r="BM678600" s="2464"/>
    </row>
    <row r="678601" spans="65:65" x14ac:dyDescent="0.25">
      <c r="BM678601" s="2460"/>
    </row>
    <row r="678625" spans="65:65" x14ac:dyDescent="0.25">
      <c r="BM678625" s="2464"/>
    </row>
    <row r="678626" spans="65:65" x14ac:dyDescent="0.25">
      <c r="BM678626" s="2460"/>
    </row>
    <row r="678650" spans="65:65" x14ac:dyDescent="0.25">
      <c r="BM678650" s="2464"/>
    </row>
    <row r="678651" spans="65:65" x14ac:dyDescent="0.25">
      <c r="BM678651" s="2460"/>
    </row>
    <row r="678675" spans="65:65" x14ac:dyDescent="0.25">
      <c r="BM678675" s="2464"/>
    </row>
    <row r="678676" spans="65:65" x14ac:dyDescent="0.25">
      <c r="BM678676" s="2460"/>
    </row>
    <row r="678700" spans="65:65" x14ac:dyDescent="0.25">
      <c r="BM678700" s="2464"/>
    </row>
    <row r="678701" spans="65:65" x14ac:dyDescent="0.25">
      <c r="BM678701" s="2460"/>
    </row>
    <row r="678725" spans="65:65" x14ac:dyDescent="0.25">
      <c r="BM678725" s="2464"/>
    </row>
    <row r="678726" spans="65:65" x14ac:dyDescent="0.25">
      <c r="BM678726" s="2460"/>
    </row>
    <row r="678750" spans="65:65" x14ac:dyDescent="0.25">
      <c r="BM678750" s="2464"/>
    </row>
    <row r="678751" spans="65:65" x14ac:dyDescent="0.25">
      <c r="BM678751" s="2460"/>
    </row>
    <row r="678775" spans="65:65" x14ac:dyDescent="0.25">
      <c r="BM678775" s="2464"/>
    </row>
    <row r="678776" spans="65:65" x14ac:dyDescent="0.25">
      <c r="BM678776" s="2460"/>
    </row>
    <row r="678800" spans="65:65" x14ac:dyDescent="0.25">
      <c r="BM678800" s="2464"/>
    </row>
    <row r="678801" spans="65:65" x14ac:dyDescent="0.25">
      <c r="BM678801" s="2460"/>
    </row>
    <row r="678825" spans="65:65" x14ac:dyDescent="0.25">
      <c r="BM678825" s="2464"/>
    </row>
    <row r="678826" spans="65:65" x14ac:dyDescent="0.25">
      <c r="BM678826" s="2460"/>
    </row>
    <row r="678850" spans="65:65" x14ac:dyDescent="0.25">
      <c r="BM678850" s="2464"/>
    </row>
    <row r="678851" spans="65:65" x14ac:dyDescent="0.25">
      <c r="BM678851" s="2460"/>
    </row>
    <row r="678875" spans="65:65" x14ac:dyDescent="0.25">
      <c r="BM678875" s="2464"/>
    </row>
    <row r="678876" spans="65:65" x14ac:dyDescent="0.25">
      <c r="BM678876" s="2460"/>
    </row>
    <row r="678900" spans="65:65" x14ac:dyDescent="0.25">
      <c r="BM678900" s="2464"/>
    </row>
    <row r="678901" spans="65:65" x14ac:dyDescent="0.25">
      <c r="BM678901" s="2460"/>
    </row>
    <row r="678925" spans="65:65" x14ac:dyDescent="0.25">
      <c r="BM678925" s="2464"/>
    </row>
    <row r="678926" spans="65:65" x14ac:dyDescent="0.25">
      <c r="BM678926" s="2460"/>
    </row>
    <row r="678950" spans="65:65" x14ac:dyDescent="0.25">
      <c r="BM678950" s="2464"/>
    </row>
    <row r="678951" spans="65:65" x14ac:dyDescent="0.25">
      <c r="BM678951" s="2460"/>
    </row>
    <row r="678975" spans="65:65" x14ac:dyDescent="0.25">
      <c r="BM678975" s="2464"/>
    </row>
    <row r="678976" spans="65:65" x14ac:dyDescent="0.25">
      <c r="BM678976" s="2460"/>
    </row>
    <row r="679000" spans="65:65" x14ac:dyDescent="0.25">
      <c r="BM679000" s="2464"/>
    </row>
    <row r="679001" spans="65:65" x14ac:dyDescent="0.25">
      <c r="BM679001" s="2460"/>
    </row>
    <row r="679025" spans="65:65" x14ac:dyDescent="0.25">
      <c r="BM679025" s="2464"/>
    </row>
    <row r="679026" spans="65:65" x14ac:dyDescent="0.25">
      <c r="BM679026" s="2460"/>
    </row>
    <row r="679050" spans="65:65" x14ac:dyDescent="0.25">
      <c r="BM679050" s="2464"/>
    </row>
    <row r="679051" spans="65:65" x14ac:dyDescent="0.25">
      <c r="BM679051" s="2460"/>
    </row>
    <row r="679075" spans="65:65" x14ac:dyDescent="0.25">
      <c r="BM679075" s="2464"/>
    </row>
    <row r="679076" spans="65:65" x14ac:dyDescent="0.25">
      <c r="BM679076" s="2460"/>
    </row>
    <row r="679100" spans="65:65" x14ac:dyDescent="0.25">
      <c r="BM679100" s="2464"/>
    </row>
    <row r="679101" spans="65:65" x14ac:dyDescent="0.25">
      <c r="BM679101" s="2460"/>
    </row>
    <row r="679125" spans="65:65" x14ac:dyDescent="0.25">
      <c r="BM679125" s="2464"/>
    </row>
    <row r="679126" spans="65:65" x14ac:dyDescent="0.25">
      <c r="BM679126" s="2460"/>
    </row>
    <row r="679150" spans="65:65" x14ac:dyDescent="0.25">
      <c r="BM679150" s="2464"/>
    </row>
    <row r="679151" spans="65:65" x14ac:dyDescent="0.25">
      <c r="BM679151" s="2460"/>
    </row>
    <row r="679175" spans="65:65" x14ac:dyDescent="0.25">
      <c r="BM679175" s="2464"/>
    </row>
    <row r="679176" spans="65:65" x14ac:dyDescent="0.25">
      <c r="BM679176" s="2460"/>
    </row>
    <row r="679200" spans="65:65" x14ac:dyDescent="0.25">
      <c r="BM679200" s="2464"/>
    </row>
    <row r="679201" spans="65:65" x14ac:dyDescent="0.25">
      <c r="BM679201" s="2460"/>
    </row>
    <row r="679225" spans="65:65" x14ac:dyDescent="0.25">
      <c r="BM679225" s="2464"/>
    </row>
    <row r="679226" spans="65:65" x14ac:dyDescent="0.25">
      <c r="BM679226" s="2460"/>
    </row>
    <row r="679250" spans="65:65" x14ac:dyDescent="0.25">
      <c r="BM679250" s="2464"/>
    </row>
    <row r="679251" spans="65:65" x14ac:dyDescent="0.25">
      <c r="BM679251" s="2460"/>
    </row>
    <row r="679275" spans="65:65" x14ac:dyDescent="0.25">
      <c r="BM679275" s="2464"/>
    </row>
    <row r="679276" spans="65:65" x14ac:dyDescent="0.25">
      <c r="BM679276" s="2460"/>
    </row>
    <row r="679300" spans="65:65" x14ac:dyDescent="0.25">
      <c r="BM679300" s="2464"/>
    </row>
    <row r="679301" spans="65:65" x14ac:dyDescent="0.25">
      <c r="BM679301" s="2460"/>
    </row>
    <row r="679325" spans="65:65" x14ac:dyDescent="0.25">
      <c r="BM679325" s="2464"/>
    </row>
    <row r="679326" spans="65:65" x14ac:dyDescent="0.25">
      <c r="BM679326" s="2460"/>
    </row>
    <row r="679350" spans="65:65" x14ac:dyDescent="0.25">
      <c r="BM679350" s="2464"/>
    </row>
    <row r="679351" spans="65:65" x14ac:dyDescent="0.25">
      <c r="BM679351" s="2460"/>
    </row>
    <row r="679375" spans="65:65" x14ac:dyDescent="0.25">
      <c r="BM679375" s="2464"/>
    </row>
    <row r="679376" spans="65:65" x14ac:dyDescent="0.25">
      <c r="BM679376" s="2460"/>
    </row>
    <row r="679400" spans="65:65" x14ac:dyDescent="0.25">
      <c r="BM679400" s="2464"/>
    </row>
    <row r="679401" spans="65:65" x14ac:dyDescent="0.25">
      <c r="BM679401" s="2460"/>
    </row>
    <row r="679425" spans="65:65" x14ac:dyDescent="0.25">
      <c r="BM679425" s="2464"/>
    </row>
    <row r="679426" spans="65:65" x14ac:dyDescent="0.25">
      <c r="BM679426" s="2460"/>
    </row>
    <row r="679450" spans="65:65" x14ac:dyDescent="0.25">
      <c r="BM679450" s="2464"/>
    </row>
    <row r="679451" spans="65:65" x14ac:dyDescent="0.25">
      <c r="BM679451" s="2460"/>
    </row>
    <row r="679475" spans="65:65" x14ac:dyDescent="0.25">
      <c r="BM679475" s="2464"/>
    </row>
    <row r="679476" spans="65:65" x14ac:dyDescent="0.25">
      <c r="BM679476" s="2460"/>
    </row>
    <row r="679500" spans="65:65" x14ac:dyDescent="0.25">
      <c r="BM679500" s="2464"/>
    </row>
    <row r="679501" spans="65:65" x14ac:dyDescent="0.25">
      <c r="BM679501" s="2460"/>
    </row>
    <row r="679525" spans="65:65" x14ac:dyDescent="0.25">
      <c r="BM679525" s="2464"/>
    </row>
    <row r="679526" spans="65:65" x14ac:dyDescent="0.25">
      <c r="BM679526" s="2460"/>
    </row>
    <row r="679550" spans="65:65" x14ac:dyDescent="0.25">
      <c r="BM679550" s="2464"/>
    </row>
    <row r="679551" spans="65:65" x14ac:dyDescent="0.25">
      <c r="BM679551" s="2460"/>
    </row>
    <row r="679575" spans="65:65" x14ac:dyDescent="0.25">
      <c r="BM679575" s="2464"/>
    </row>
    <row r="679576" spans="65:65" x14ac:dyDescent="0.25">
      <c r="BM679576" s="2460"/>
    </row>
    <row r="679600" spans="65:65" x14ac:dyDescent="0.25">
      <c r="BM679600" s="2464"/>
    </row>
    <row r="679601" spans="65:65" x14ac:dyDescent="0.25">
      <c r="BM679601" s="2460"/>
    </row>
    <row r="679625" spans="65:65" x14ac:dyDescent="0.25">
      <c r="BM679625" s="2464"/>
    </row>
    <row r="679626" spans="65:65" x14ac:dyDescent="0.25">
      <c r="BM679626" s="2460"/>
    </row>
    <row r="679650" spans="65:65" x14ac:dyDescent="0.25">
      <c r="BM679650" s="2464"/>
    </row>
    <row r="679651" spans="65:65" x14ac:dyDescent="0.25">
      <c r="BM679651" s="2460"/>
    </row>
    <row r="679675" spans="65:65" x14ac:dyDescent="0.25">
      <c r="BM679675" s="2464"/>
    </row>
    <row r="679676" spans="65:65" x14ac:dyDescent="0.25">
      <c r="BM679676" s="2460"/>
    </row>
    <row r="679700" spans="65:65" x14ac:dyDescent="0.25">
      <c r="BM679700" s="2464"/>
    </row>
    <row r="679701" spans="65:65" x14ac:dyDescent="0.25">
      <c r="BM679701" s="2460"/>
    </row>
    <row r="679725" spans="65:65" x14ac:dyDescent="0.25">
      <c r="BM679725" s="2464"/>
    </row>
    <row r="679726" spans="65:65" x14ac:dyDescent="0.25">
      <c r="BM679726" s="2460"/>
    </row>
    <row r="679750" spans="65:65" x14ac:dyDescent="0.25">
      <c r="BM679750" s="2464"/>
    </row>
    <row r="679751" spans="65:65" x14ac:dyDescent="0.25">
      <c r="BM679751" s="2460"/>
    </row>
    <row r="679775" spans="65:65" x14ac:dyDescent="0.25">
      <c r="BM679775" s="2464"/>
    </row>
    <row r="679776" spans="65:65" x14ac:dyDescent="0.25">
      <c r="BM679776" s="2460"/>
    </row>
    <row r="679800" spans="65:65" x14ac:dyDescent="0.25">
      <c r="BM679800" s="2464"/>
    </row>
    <row r="679801" spans="65:65" x14ac:dyDescent="0.25">
      <c r="BM679801" s="2460"/>
    </row>
    <row r="679825" spans="65:65" x14ac:dyDescent="0.25">
      <c r="BM679825" s="2464"/>
    </row>
    <row r="679826" spans="65:65" x14ac:dyDescent="0.25">
      <c r="BM679826" s="2460"/>
    </row>
    <row r="679850" spans="65:65" x14ac:dyDescent="0.25">
      <c r="BM679850" s="2464"/>
    </row>
    <row r="679851" spans="65:65" x14ac:dyDescent="0.25">
      <c r="BM679851" s="2460"/>
    </row>
    <row r="679875" spans="65:65" x14ac:dyDescent="0.25">
      <c r="BM679875" s="2464"/>
    </row>
    <row r="679876" spans="65:65" x14ac:dyDescent="0.25">
      <c r="BM679876" s="2460"/>
    </row>
    <row r="679900" spans="65:65" x14ac:dyDescent="0.25">
      <c r="BM679900" s="2464"/>
    </row>
    <row r="679901" spans="65:65" x14ac:dyDescent="0.25">
      <c r="BM679901" s="2460"/>
    </row>
    <row r="679925" spans="65:65" x14ac:dyDescent="0.25">
      <c r="BM679925" s="2464"/>
    </row>
    <row r="679926" spans="65:65" x14ac:dyDescent="0.25">
      <c r="BM679926" s="2460"/>
    </row>
    <row r="679950" spans="65:65" x14ac:dyDescent="0.25">
      <c r="BM679950" s="2464"/>
    </row>
    <row r="679951" spans="65:65" x14ac:dyDescent="0.25">
      <c r="BM679951" s="2460"/>
    </row>
    <row r="679975" spans="65:65" x14ac:dyDescent="0.25">
      <c r="BM679975" s="2464"/>
    </row>
    <row r="679976" spans="65:65" x14ac:dyDescent="0.25">
      <c r="BM679976" s="2460"/>
    </row>
    <row r="680000" spans="65:65" x14ac:dyDescent="0.25">
      <c r="BM680000" s="2464"/>
    </row>
    <row r="680001" spans="65:65" x14ac:dyDescent="0.25">
      <c r="BM680001" s="2460"/>
    </row>
    <row r="680025" spans="65:65" x14ac:dyDescent="0.25">
      <c r="BM680025" s="2464"/>
    </row>
    <row r="680026" spans="65:65" x14ac:dyDescent="0.25">
      <c r="BM680026" s="2460"/>
    </row>
    <row r="680050" spans="65:65" x14ac:dyDescent="0.25">
      <c r="BM680050" s="2464"/>
    </row>
    <row r="680051" spans="65:65" x14ac:dyDescent="0.25">
      <c r="BM680051" s="2460"/>
    </row>
    <row r="680075" spans="65:65" x14ac:dyDescent="0.25">
      <c r="BM680075" s="2464"/>
    </row>
    <row r="680076" spans="65:65" x14ac:dyDescent="0.25">
      <c r="BM680076" s="2460"/>
    </row>
    <row r="680100" spans="65:65" x14ac:dyDescent="0.25">
      <c r="BM680100" s="2464"/>
    </row>
    <row r="680101" spans="65:65" x14ac:dyDescent="0.25">
      <c r="BM680101" s="2460"/>
    </row>
    <row r="680125" spans="65:65" x14ac:dyDescent="0.25">
      <c r="BM680125" s="2464"/>
    </row>
    <row r="680126" spans="65:65" x14ac:dyDescent="0.25">
      <c r="BM680126" s="2460"/>
    </row>
    <row r="680150" spans="65:65" x14ac:dyDescent="0.25">
      <c r="BM680150" s="2464"/>
    </row>
    <row r="680151" spans="65:65" x14ac:dyDescent="0.25">
      <c r="BM680151" s="2460"/>
    </row>
    <row r="680175" spans="65:65" x14ac:dyDescent="0.25">
      <c r="BM680175" s="2464"/>
    </row>
    <row r="680176" spans="65:65" x14ac:dyDescent="0.25">
      <c r="BM680176" s="2460"/>
    </row>
    <row r="680200" spans="65:65" x14ac:dyDescent="0.25">
      <c r="BM680200" s="2464"/>
    </row>
    <row r="680201" spans="65:65" x14ac:dyDescent="0.25">
      <c r="BM680201" s="2460"/>
    </row>
    <row r="680225" spans="65:65" x14ac:dyDescent="0.25">
      <c r="BM680225" s="2464"/>
    </row>
    <row r="680226" spans="65:65" x14ac:dyDescent="0.25">
      <c r="BM680226" s="2460"/>
    </row>
    <row r="680250" spans="65:65" x14ac:dyDescent="0.25">
      <c r="BM680250" s="2464"/>
    </row>
    <row r="680251" spans="65:65" x14ac:dyDescent="0.25">
      <c r="BM680251" s="2460"/>
    </row>
    <row r="680275" spans="65:65" x14ac:dyDescent="0.25">
      <c r="BM680275" s="2464"/>
    </row>
    <row r="680276" spans="65:65" x14ac:dyDescent="0.25">
      <c r="BM680276" s="2460"/>
    </row>
    <row r="680300" spans="65:65" x14ac:dyDescent="0.25">
      <c r="BM680300" s="2464"/>
    </row>
    <row r="680301" spans="65:65" x14ac:dyDescent="0.25">
      <c r="BM680301" s="2460"/>
    </row>
    <row r="680325" spans="65:65" x14ac:dyDescent="0.25">
      <c r="BM680325" s="2464"/>
    </row>
    <row r="680326" spans="65:65" x14ac:dyDescent="0.25">
      <c r="BM680326" s="2460"/>
    </row>
    <row r="680350" spans="65:65" x14ac:dyDescent="0.25">
      <c r="BM680350" s="2464"/>
    </row>
    <row r="680351" spans="65:65" x14ac:dyDescent="0.25">
      <c r="BM680351" s="2460"/>
    </row>
    <row r="680375" spans="65:65" x14ac:dyDescent="0.25">
      <c r="BM680375" s="2464"/>
    </row>
    <row r="680376" spans="65:65" x14ac:dyDescent="0.25">
      <c r="BM680376" s="2460"/>
    </row>
    <row r="680400" spans="65:65" x14ac:dyDescent="0.25">
      <c r="BM680400" s="2464"/>
    </row>
    <row r="680401" spans="65:65" x14ac:dyDescent="0.25">
      <c r="BM680401" s="2460"/>
    </row>
    <row r="680425" spans="65:65" x14ac:dyDescent="0.25">
      <c r="BM680425" s="2464"/>
    </row>
    <row r="680426" spans="65:65" x14ac:dyDescent="0.25">
      <c r="BM680426" s="2460"/>
    </row>
    <row r="680450" spans="65:65" x14ac:dyDescent="0.25">
      <c r="BM680450" s="2464"/>
    </row>
    <row r="680451" spans="65:65" x14ac:dyDescent="0.25">
      <c r="BM680451" s="2460"/>
    </row>
    <row r="680475" spans="65:65" x14ac:dyDescent="0.25">
      <c r="BM680475" s="2464"/>
    </row>
    <row r="680476" spans="65:65" x14ac:dyDescent="0.25">
      <c r="BM680476" s="2460"/>
    </row>
    <row r="680500" spans="65:65" x14ac:dyDescent="0.25">
      <c r="BM680500" s="2464"/>
    </row>
    <row r="680501" spans="65:65" x14ac:dyDescent="0.25">
      <c r="BM680501" s="2460"/>
    </row>
    <row r="680525" spans="65:65" x14ac:dyDescent="0.25">
      <c r="BM680525" s="2464"/>
    </row>
    <row r="680526" spans="65:65" x14ac:dyDescent="0.25">
      <c r="BM680526" s="2460"/>
    </row>
    <row r="680550" spans="65:65" x14ac:dyDescent="0.25">
      <c r="BM680550" s="2464"/>
    </row>
    <row r="680551" spans="65:65" x14ac:dyDescent="0.25">
      <c r="BM680551" s="2460"/>
    </row>
    <row r="680575" spans="65:65" x14ac:dyDescent="0.25">
      <c r="BM680575" s="2464"/>
    </row>
    <row r="680576" spans="65:65" x14ac:dyDescent="0.25">
      <c r="BM680576" s="2460"/>
    </row>
    <row r="680600" spans="65:65" x14ac:dyDescent="0.25">
      <c r="BM680600" s="2464"/>
    </row>
    <row r="680601" spans="65:65" x14ac:dyDescent="0.25">
      <c r="BM680601" s="2460"/>
    </row>
    <row r="680625" spans="65:65" x14ac:dyDescent="0.25">
      <c r="BM680625" s="2464"/>
    </row>
    <row r="680626" spans="65:65" x14ac:dyDescent="0.25">
      <c r="BM680626" s="2460"/>
    </row>
    <row r="680650" spans="65:65" x14ac:dyDescent="0.25">
      <c r="BM680650" s="2464"/>
    </row>
    <row r="680651" spans="65:65" x14ac:dyDescent="0.25">
      <c r="BM680651" s="2460"/>
    </row>
    <row r="680675" spans="65:65" x14ac:dyDescent="0.25">
      <c r="BM680675" s="2464"/>
    </row>
    <row r="680676" spans="65:65" x14ac:dyDescent="0.25">
      <c r="BM680676" s="2460"/>
    </row>
    <row r="680700" spans="65:65" x14ac:dyDescent="0.25">
      <c r="BM680700" s="2464"/>
    </row>
    <row r="680701" spans="65:65" x14ac:dyDescent="0.25">
      <c r="BM680701" s="2460"/>
    </row>
    <row r="680725" spans="65:65" x14ac:dyDescent="0.25">
      <c r="BM680725" s="2464"/>
    </row>
    <row r="680726" spans="65:65" x14ac:dyDescent="0.25">
      <c r="BM680726" s="2460"/>
    </row>
    <row r="680750" spans="65:65" x14ac:dyDescent="0.25">
      <c r="BM680750" s="2464"/>
    </row>
    <row r="680751" spans="65:65" x14ac:dyDescent="0.25">
      <c r="BM680751" s="2460"/>
    </row>
    <row r="680775" spans="65:65" x14ac:dyDescent="0.25">
      <c r="BM680775" s="2464"/>
    </row>
    <row r="680776" spans="65:65" x14ac:dyDescent="0.25">
      <c r="BM680776" s="2460"/>
    </row>
    <row r="680800" spans="65:65" x14ac:dyDescent="0.25">
      <c r="BM680800" s="2464"/>
    </row>
    <row r="680801" spans="65:65" x14ac:dyDescent="0.25">
      <c r="BM680801" s="2460"/>
    </row>
    <row r="680825" spans="65:65" x14ac:dyDescent="0.25">
      <c r="BM680825" s="2464"/>
    </row>
    <row r="680826" spans="65:65" x14ac:dyDescent="0.25">
      <c r="BM680826" s="2460"/>
    </row>
    <row r="680850" spans="65:65" x14ac:dyDescent="0.25">
      <c r="BM680850" s="2464"/>
    </row>
    <row r="680851" spans="65:65" x14ac:dyDescent="0.25">
      <c r="BM680851" s="2460"/>
    </row>
    <row r="680875" spans="65:65" x14ac:dyDescent="0.25">
      <c r="BM680875" s="2464"/>
    </row>
    <row r="680876" spans="65:65" x14ac:dyDescent="0.25">
      <c r="BM680876" s="2460"/>
    </row>
    <row r="680900" spans="65:65" x14ac:dyDescent="0.25">
      <c r="BM680900" s="2464"/>
    </row>
    <row r="680901" spans="65:65" x14ac:dyDescent="0.25">
      <c r="BM680901" s="2460"/>
    </row>
    <row r="680925" spans="65:65" x14ac:dyDescent="0.25">
      <c r="BM680925" s="2464"/>
    </row>
    <row r="680926" spans="65:65" x14ac:dyDescent="0.25">
      <c r="BM680926" s="2460"/>
    </row>
    <row r="680950" spans="65:65" x14ac:dyDescent="0.25">
      <c r="BM680950" s="2464"/>
    </row>
    <row r="680951" spans="65:65" x14ac:dyDescent="0.25">
      <c r="BM680951" s="2460"/>
    </row>
    <row r="680975" spans="65:65" x14ac:dyDescent="0.25">
      <c r="BM680975" s="2464"/>
    </row>
    <row r="680976" spans="65:65" x14ac:dyDescent="0.25">
      <c r="BM680976" s="2460"/>
    </row>
    <row r="681000" spans="65:65" x14ac:dyDescent="0.25">
      <c r="BM681000" s="2464"/>
    </row>
    <row r="681001" spans="65:65" x14ac:dyDescent="0.25">
      <c r="BM681001" s="2460"/>
    </row>
    <row r="681025" spans="65:65" x14ac:dyDescent="0.25">
      <c r="BM681025" s="2464"/>
    </row>
    <row r="681026" spans="65:65" x14ac:dyDescent="0.25">
      <c r="BM681026" s="2460"/>
    </row>
    <row r="681050" spans="65:65" x14ac:dyDescent="0.25">
      <c r="BM681050" s="2464"/>
    </row>
    <row r="681051" spans="65:65" x14ac:dyDescent="0.25">
      <c r="BM681051" s="2460"/>
    </row>
    <row r="681075" spans="65:65" x14ac:dyDescent="0.25">
      <c r="BM681075" s="2464"/>
    </row>
    <row r="681076" spans="65:65" x14ac:dyDescent="0.25">
      <c r="BM681076" s="2460"/>
    </row>
    <row r="681100" spans="65:65" x14ac:dyDescent="0.25">
      <c r="BM681100" s="2464"/>
    </row>
    <row r="681101" spans="65:65" x14ac:dyDescent="0.25">
      <c r="BM681101" s="2460"/>
    </row>
    <row r="681125" spans="65:65" x14ac:dyDescent="0.25">
      <c r="BM681125" s="2464"/>
    </row>
    <row r="681126" spans="65:65" x14ac:dyDescent="0.25">
      <c r="BM681126" s="2460"/>
    </row>
    <row r="681150" spans="65:65" x14ac:dyDescent="0.25">
      <c r="BM681150" s="2464"/>
    </row>
    <row r="681151" spans="65:65" x14ac:dyDescent="0.25">
      <c r="BM681151" s="2460"/>
    </row>
    <row r="681175" spans="65:65" x14ac:dyDescent="0.25">
      <c r="BM681175" s="2464"/>
    </row>
    <row r="681176" spans="65:65" x14ac:dyDescent="0.25">
      <c r="BM681176" s="2460"/>
    </row>
    <row r="681200" spans="65:65" x14ac:dyDescent="0.25">
      <c r="BM681200" s="2464"/>
    </row>
    <row r="681201" spans="65:65" x14ac:dyDescent="0.25">
      <c r="BM681201" s="2460"/>
    </row>
    <row r="681225" spans="65:65" x14ac:dyDescent="0.25">
      <c r="BM681225" s="2464"/>
    </row>
    <row r="681226" spans="65:65" x14ac:dyDescent="0.25">
      <c r="BM681226" s="2460"/>
    </row>
    <row r="681250" spans="65:65" x14ac:dyDescent="0.25">
      <c r="BM681250" s="2464"/>
    </row>
    <row r="681251" spans="65:65" x14ac:dyDescent="0.25">
      <c r="BM681251" s="2460"/>
    </row>
    <row r="681275" spans="65:65" x14ac:dyDescent="0.25">
      <c r="BM681275" s="2464"/>
    </row>
    <row r="681276" spans="65:65" x14ac:dyDescent="0.25">
      <c r="BM681276" s="2460"/>
    </row>
    <row r="681300" spans="65:65" x14ac:dyDescent="0.25">
      <c r="BM681300" s="2464"/>
    </row>
    <row r="681301" spans="65:65" x14ac:dyDescent="0.25">
      <c r="BM681301" s="2460"/>
    </row>
    <row r="681325" spans="65:65" x14ac:dyDescent="0.25">
      <c r="BM681325" s="2464"/>
    </row>
    <row r="681326" spans="65:65" x14ac:dyDescent="0.25">
      <c r="BM681326" s="2460"/>
    </row>
    <row r="681350" spans="65:65" x14ac:dyDescent="0.25">
      <c r="BM681350" s="2464"/>
    </row>
    <row r="681351" spans="65:65" x14ac:dyDescent="0.25">
      <c r="BM681351" s="2460"/>
    </row>
    <row r="681375" spans="65:65" x14ac:dyDescent="0.25">
      <c r="BM681375" s="2464"/>
    </row>
    <row r="681376" spans="65:65" x14ac:dyDescent="0.25">
      <c r="BM681376" s="2460"/>
    </row>
    <row r="681400" spans="65:65" x14ac:dyDescent="0.25">
      <c r="BM681400" s="2464"/>
    </row>
    <row r="681401" spans="65:65" x14ac:dyDescent="0.25">
      <c r="BM681401" s="2460"/>
    </row>
    <row r="681425" spans="65:65" x14ac:dyDescent="0.25">
      <c r="BM681425" s="2464"/>
    </row>
    <row r="681426" spans="65:65" x14ac:dyDescent="0.25">
      <c r="BM681426" s="2460"/>
    </row>
    <row r="681450" spans="65:65" x14ac:dyDescent="0.25">
      <c r="BM681450" s="2464"/>
    </row>
    <row r="681451" spans="65:65" x14ac:dyDescent="0.25">
      <c r="BM681451" s="2460"/>
    </row>
    <row r="681475" spans="65:65" x14ac:dyDescent="0.25">
      <c r="BM681475" s="2464"/>
    </row>
    <row r="681476" spans="65:65" x14ac:dyDescent="0.25">
      <c r="BM681476" s="2460"/>
    </row>
    <row r="681500" spans="65:65" x14ac:dyDescent="0.25">
      <c r="BM681500" s="2464"/>
    </row>
    <row r="681501" spans="65:65" x14ac:dyDescent="0.25">
      <c r="BM681501" s="2460"/>
    </row>
    <row r="681525" spans="65:65" x14ac:dyDescent="0.25">
      <c r="BM681525" s="2464"/>
    </row>
    <row r="681526" spans="65:65" x14ac:dyDescent="0.25">
      <c r="BM681526" s="2460"/>
    </row>
    <row r="681550" spans="65:65" x14ac:dyDescent="0.25">
      <c r="BM681550" s="2464"/>
    </row>
    <row r="681551" spans="65:65" x14ac:dyDescent="0.25">
      <c r="BM681551" s="2460"/>
    </row>
    <row r="681575" spans="65:65" x14ac:dyDescent="0.25">
      <c r="BM681575" s="2464"/>
    </row>
    <row r="681576" spans="65:65" x14ac:dyDescent="0.25">
      <c r="BM681576" s="2460"/>
    </row>
    <row r="681600" spans="65:65" x14ac:dyDescent="0.25">
      <c r="BM681600" s="2464"/>
    </row>
    <row r="681601" spans="65:65" x14ac:dyDescent="0.25">
      <c r="BM681601" s="2460"/>
    </row>
    <row r="681625" spans="65:65" x14ac:dyDescent="0.25">
      <c r="BM681625" s="2464"/>
    </row>
    <row r="681626" spans="65:65" x14ac:dyDescent="0.25">
      <c r="BM681626" s="2460"/>
    </row>
    <row r="681650" spans="65:65" x14ac:dyDescent="0.25">
      <c r="BM681650" s="2464"/>
    </row>
    <row r="681651" spans="65:65" x14ac:dyDescent="0.25">
      <c r="BM681651" s="2460"/>
    </row>
    <row r="681675" spans="65:65" x14ac:dyDescent="0.25">
      <c r="BM681675" s="2464"/>
    </row>
    <row r="681676" spans="65:65" x14ac:dyDescent="0.25">
      <c r="BM681676" s="2460"/>
    </row>
    <row r="681700" spans="65:65" x14ac:dyDescent="0.25">
      <c r="BM681700" s="2464"/>
    </row>
    <row r="681701" spans="65:65" x14ac:dyDescent="0.25">
      <c r="BM681701" s="2460"/>
    </row>
    <row r="681725" spans="65:65" x14ac:dyDescent="0.25">
      <c r="BM681725" s="2464"/>
    </row>
    <row r="681726" spans="65:65" x14ac:dyDescent="0.25">
      <c r="BM681726" s="2460"/>
    </row>
    <row r="681750" spans="65:65" x14ac:dyDescent="0.25">
      <c r="BM681750" s="2464"/>
    </row>
    <row r="681751" spans="65:65" x14ac:dyDescent="0.25">
      <c r="BM681751" s="2460"/>
    </row>
    <row r="681775" spans="65:65" x14ac:dyDescent="0.25">
      <c r="BM681775" s="2464"/>
    </row>
    <row r="681776" spans="65:65" x14ac:dyDescent="0.25">
      <c r="BM681776" s="2460"/>
    </row>
    <row r="681800" spans="65:65" x14ac:dyDescent="0.25">
      <c r="BM681800" s="2464"/>
    </row>
    <row r="681801" spans="65:65" x14ac:dyDescent="0.25">
      <c r="BM681801" s="2460"/>
    </row>
    <row r="681825" spans="65:65" x14ac:dyDescent="0.25">
      <c r="BM681825" s="2464"/>
    </row>
    <row r="681826" spans="65:65" x14ac:dyDescent="0.25">
      <c r="BM681826" s="2460"/>
    </row>
    <row r="681850" spans="65:65" x14ac:dyDescent="0.25">
      <c r="BM681850" s="2464"/>
    </row>
    <row r="681851" spans="65:65" x14ac:dyDescent="0.25">
      <c r="BM681851" s="2460"/>
    </row>
    <row r="681875" spans="65:65" x14ac:dyDescent="0.25">
      <c r="BM681875" s="2464"/>
    </row>
    <row r="681876" spans="65:65" x14ac:dyDescent="0.25">
      <c r="BM681876" s="2460"/>
    </row>
    <row r="681900" spans="65:65" x14ac:dyDescent="0.25">
      <c r="BM681900" s="2464"/>
    </row>
    <row r="681901" spans="65:65" x14ac:dyDescent="0.25">
      <c r="BM681901" s="2460"/>
    </row>
    <row r="681925" spans="65:65" x14ac:dyDescent="0.25">
      <c r="BM681925" s="2464"/>
    </row>
    <row r="681926" spans="65:65" x14ac:dyDescent="0.25">
      <c r="BM681926" s="2460"/>
    </row>
    <row r="681950" spans="65:65" x14ac:dyDescent="0.25">
      <c r="BM681950" s="2464"/>
    </row>
    <row r="681951" spans="65:65" x14ac:dyDescent="0.25">
      <c r="BM681951" s="2460"/>
    </row>
    <row r="681975" spans="65:65" x14ac:dyDescent="0.25">
      <c r="BM681975" s="2464"/>
    </row>
    <row r="681976" spans="65:65" x14ac:dyDescent="0.25">
      <c r="BM681976" s="2460"/>
    </row>
    <row r="682000" spans="65:65" x14ac:dyDescent="0.25">
      <c r="BM682000" s="2464"/>
    </row>
    <row r="682001" spans="65:65" x14ac:dyDescent="0.25">
      <c r="BM682001" s="2460"/>
    </row>
    <row r="682025" spans="65:65" x14ac:dyDescent="0.25">
      <c r="BM682025" s="2464"/>
    </row>
    <row r="682026" spans="65:65" x14ac:dyDescent="0.25">
      <c r="BM682026" s="2460"/>
    </row>
    <row r="682050" spans="65:65" x14ac:dyDescent="0.25">
      <c r="BM682050" s="2464"/>
    </row>
    <row r="682051" spans="65:65" x14ac:dyDescent="0.25">
      <c r="BM682051" s="2460"/>
    </row>
    <row r="682075" spans="65:65" x14ac:dyDescent="0.25">
      <c r="BM682075" s="2464"/>
    </row>
    <row r="682076" spans="65:65" x14ac:dyDescent="0.25">
      <c r="BM682076" s="2460"/>
    </row>
    <row r="682100" spans="65:65" x14ac:dyDescent="0.25">
      <c r="BM682100" s="2464"/>
    </row>
    <row r="682101" spans="65:65" x14ac:dyDescent="0.25">
      <c r="BM682101" s="2460"/>
    </row>
    <row r="682125" spans="65:65" x14ac:dyDescent="0.25">
      <c r="BM682125" s="2464"/>
    </row>
    <row r="682126" spans="65:65" x14ac:dyDescent="0.25">
      <c r="BM682126" s="2460"/>
    </row>
    <row r="682150" spans="65:65" x14ac:dyDescent="0.25">
      <c r="BM682150" s="2464"/>
    </row>
    <row r="682151" spans="65:65" x14ac:dyDescent="0.25">
      <c r="BM682151" s="2460"/>
    </row>
    <row r="682175" spans="65:65" x14ac:dyDescent="0.25">
      <c r="BM682175" s="2464"/>
    </row>
    <row r="682176" spans="65:65" x14ac:dyDescent="0.25">
      <c r="BM682176" s="2460"/>
    </row>
    <row r="682200" spans="65:65" x14ac:dyDescent="0.25">
      <c r="BM682200" s="2464"/>
    </row>
    <row r="682201" spans="65:65" x14ac:dyDescent="0.25">
      <c r="BM682201" s="2460"/>
    </row>
    <row r="682225" spans="65:65" x14ac:dyDescent="0.25">
      <c r="BM682225" s="2464"/>
    </row>
    <row r="682226" spans="65:65" x14ac:dyDescent="0.25">
      <c r="BM682226" s="2460"/>
    </row>
    <row r="682250" spans="65:65" x14ac:dyDescent="0.25">
      <c r="BM682250" s="2464"/>
    </row>
    <row r="682251" spans="65:65" x14ac:dyDescent="0.25">
      <c r="BM682251" s="2460"/>
    </row>
    <row r="682275" spans="65:65" x14ac:dyDescent="0.25">
      <c r="BM682275" s="2464"/>
    </row>
    <row r="682276" spans="65:65" x14ac:dyDescent="0.25">
      <c r="BM682276" s="2460"/>
    </row>
    <row r="682300" spans="65:65" x14ac:dyDescent="0.25">
      <c r="BM682300" s="2464"/>
    </row>
    <row r="682301" spans="65:65" x14ac:dyDescent="0.25">
      <c r="BM682301" s="2460"/>
    </row>
    <row r="682325" spans="65:65" x14ac:dyDescent="0.25">
      <c r="BM682325" s="2464"/>
    </row>
    <row r="682326" spans="65:65" x14ac:dyDescent="0.25">
      <c r="BM682326" s="2460"/>
    </row>
    <row r="682350" spans="65:65" x14ac:dyDescent="0.25">
      <c r="BM682350" s="2464"/>
    </row>
    <row r="682351" spans="65:65" x14ac:dyDescent="0.25">
      <c r="BM682351" s="2460"/>
    </row>
    <row r="682375" spans="65:65" x14ac:dyDescent="0.25">
      <c r="BM682375" s="2464"/>
    </row>
    <row r="682376" spans="65:65" x14ac:dyDescent="0.25">
      <c r="BM682376" s="2460"/>
    </row>
    <row r="682400" spans="65:65" x14ac:dyDescent="0.25">
      <c r="BM682400" s="2464"/>
    </row>
    <row r="682401" spans="65:65" x14ac:dyDescent="0.25">
      <c r="BM682401" s="2460"/>
    </row>
    <row r="682425" spans="65:65" x14ac:dyDescent="0.25">
      <c r="BM682425" s="2464"/>
    </row>
    <row r="682426" spans="65:65" x14ac:dyDescent="0.25">
      <c r="BM682426" s="2460"/>
    </row>
    <row r="682450" spans="65:65" x14ac:dyDescent="0.25">
      <c r="BM682450" s="2464"/>
    </row>
    <row r="682451" spans="65:65" x14ac:dyDescent="0.25">
      <c r="BM682451" s="2460"/>
    </row>
    <row r="682475" spans="65:65" x14ac:dyDescent="0.25">
      <c r="BM682475" s="2464"/>
    </row>
    <row r="682476" spans="65:65" x14ac:dyDescent="0.25">
      <c r="BM682476" s="2460"/>
    </row>
    <row r="682500" spans="65:65" x14ac:dyDescent="0.25">
      <c r="BM682500" s="2464"/>
    </row>
    <row r="682501" spans="65:65" x14ac:dyDescent="0.25">
      <c r="BM682501" s="2460"/>
    </row>
    <row r="682525" spans="65:65" x14ac:dyDescent="0.25">
      <c r="BM682525" s="2464"/>
    </row>
    <row r="682526" spans="65:65" x14ac:dyDescent="0.25">
      <c r="BM682526" s="2460"/>
    </row>
    <row r="682550" spans="65:65" x14ac:dyDescent="0.25">
      <c r="BM682550" s="2464"/>
    </row>
    <row r="682551" spans="65:65" x14ac:dyDescent="0.25">
      <c r="BM682551" s="2460"/>
    </row>
    <row r="682575" spans="65:65" x14ac:dyDescent="0.25">
      <c r="BM682575" s="2464"/>
    </row>
    <row r="682576" spans="65:65" x14ac:dyDescent="0.25">
      <c r="BM682576" s="2460"/>
    </row>
    <row r="682600" spans="65:65" x14ac:dyDescent="0.25">
      <c r="BM682600" s="2464"/>
    </row>
    <row r="682601" spans="65:65" x14ac:dyDescent="0.25">
      <c r="BM682601" s="2460"/>
    </row>
    <row r="682625" spans="65:65" x14ac:dyDescent="0.25">
      <c r="BM682625" s="2464"/>
    </row>
    <row r="682626" spans="65:65" x14ac:dyDescent="0.25">
      <c r="BM682626" s="2460"/>
    </row>
    <row r="682650" spans="65:65" x14ac:dyDescent="0.25">
      <c r="BM682650" s="2464"/>
    </row>
    <row r="682651" spans="65:65" x14ac:dyDescent="0.25">
      <c r="BM682651" s="2460"/>
    </row>
    <row r="682675" spans="65:65" x14ac:dyDescent="0.25">
      <c r="BM682675" s="2464"/>
    </row>
    <row r="682676" spans="65:65" x14ac:dyDescent="0.25">
      <c r="BM682676" s="2460"/>
    </row>
    <row r="682700" spans="65:65" x14ac:dyDescent="0.25">
      <c r="BM682700" s="2464"/>
    </row>
    <row r="682701" spans="65:65" x14ac:dyDescent="0.25">
      <c r="BM682701" s="2460"/>
    </row>
    <row r="682725" spans="65:65" x14ac:dyDescent="0.25">
      <c r="BM682725" s="2464"/>
    </row>
    <row r="682726" spans="65:65" x14ac:dyDescent="0.25">
      <c r="BM682726" s="2460"/>
    </row>
    <row r="682750" spans="65:65" x14ac:dyDescent="0.25">
      <c r="BM682750" s="2464"/>
    </row>
    <row r="682751" spans="65:65" x14ac:dyDescent="0.25">
      <c r="BM682751" s="2460"/>
    </row>
    <row r="682775" spans="65:65" x14ac:dyDescent="0.25">
      <c r="BM682775" s="2464"/>
    </row>
    <row r="682776" spans="65:65" x14ac:dyDescent="0.25">
      <c r="BM682776" s="2460"/>
    </row>
    <row r="682800" spans="65:65" x14ac:dyDescent="0.25">
      <c r="BM682800" s="2464"/>
    </row>
    <row r="682801" spans="65:65" x14ac:dyDescent="0.25">
      <c r="BM682801" s="2460"/>
    </row>
    <row r="682825" spans="65:65" x14ac:dyDescent="0.25">
      <c r="BM682825" s="2464"/>
    </row>
    <row r="682826" spans="65:65" x14ac:dyDescent="0.25">
      <c r="BM682826" s="2460"/>
    </row>
    <row r="682850" spans="65:65" x14ac:dyDescent="0.25">
      <c r="BM682850" s="2464"/>
    </row>
    <row r="682851" spans="65:65" x14ac:dyDescent="0.25">
      <c r="BM682851" s="2460"/>
    </row>
    <row r="682875" spans="65:65" x14ac:dyDescent="0.25">
      <c r="BM682875" s="2464"/>
    </row>
    <row r="682876" spans="65:65" x14ac:dyDescent="0.25">
      <c r="BM682876" s="2460"/>
    </row>
    <row r="682900" spans="65:65" x14ac:dyDescent="0.25">
      <c r="BM682900" s="2464"/>
    </row>
    <row r="682901" spans="65:65" x14ac:dyDescent="0.25">
      <c r="BM682901" s="2460"/>
    </row>
    <row r="682925" spans="65:65" x14ac:dyDescent="0.25">
      <c r="BM682925" s="2464"/>
    </row>
    <row r="682926" spans="65:65" x14ac:dyDescent="0.25">
      <c r="BM682926" s="2460"/>
    </row>
    <row r="682950" spans="65:65" x14ac:dyDescent="0.25">
      <c r="BM682950" s="2464"/>
    </row>
    <row r="682951" spans="65:65" x14ac:dyDescent="0.25">
      <c r="BM682951" s="2460"/>
    </row>
    <row r="682975" spans="65:65" x14ac:dyDescent="0.25">
      <c r="BM682975" s="2464"/>
    </row>
    <row r="682976" spans="65:65" x14ac:dyDescent="0.25">
      <c r="BM682976" s="2460"/>
    </row>
    <row r="683000" spans="65:65" x14ac:dyDescent="0.25">
      <c r="BM683000" s="2464"/>
    </row>
    <row r="683001" spans="65:65" x14ac:dyDescent="0.25">
      <c r="BM683001" s="2460"/>
    </row>
    <row r="683025" spans="65:65" x14ac:dyDescent="0.25">
      <c r="BM683025" s="2464"/>
    </row>
    <row r="683026" spans="65:65" x14ac:dyDescent="0.25">
      <c r="BM683026" s="2460"/>
    </row>
    <row r="683050" spans="65:65" x14ac:dyDescent="0.25">
      <c r="BM683050" s="2464"/>
    </row>
    <row r="683051" spans="65:65" x14ac:dyDescent="0.25">
      <c r="BM683051" s="2460"/>
    </row>
    <row r="683075" spans="65:65" x14ac:dyDescent="0.25">
      <c r="BM683075" s="2464"/>
    </row>
    <row r="683076" spans="65:65" x14ac:dyDescent="0.25">
      <c r="BM683076" s="2460"/>
    </row>
    <row r="683100" spans="65:65" x14ac:dyDescent="0.25">
      <c r="BM683100" s="2464"/>
    </row>
    <row r="683101" spans="65:65" x14ac:dyDescent="0.25">
      <c r="BM683101" s="2460"/>
    </row>
    <row r="683125" spans="65:65" x14ac:dyDescent="0.25">
      <c r="BM683125" s="2464"/>
    </row>
    <row r="683126" spans="65:65" x14ac:dyDescent="0.25">
      <c r="BM683126" s="2460"/>
    </row>
    <row r="683150" spans="65:65" x14ac:dyDescent="0.25">
      <c r="BM683150" s="2464"/>
    </row>
    <row r="683151" spans="65:65" x14ac:dyDescent="0.25">
      <c r="BM683151" s="2460"/>
    </row>
    <row r="683175" spans="65:65" x14ac:dyDescent="0.25">
      <c r="BM683175" s="2464"/>
    </row>
    <row r="683176" spans="65:65" x14ac:dyDescent="0.25">
      <c r="BM683176" s="2460"/>
    </row>
    <row r="683200" spans="65:65" x14ac:dyDescent="0.25">
      <c r="BM683200" s="2464"/>
    </row>
    <row r="683201" spans="65:65" x14ac:dyDescent="0.25">
      <c r="BM683201" s="2460"/>
    </row>
    <row r="683225" spans="65:65" x14ac:dyDescent="0.25">
      <c r="BM683225" s="2464"/>
    </row>
    <row r="683226" spans="65:65" x14ac:dyDescent="0.25">
      <c r="BM683226" s="2460"/>
    </row>
    <row r="683250" spans="65:65" x14ac:dyDescent="0.25">
      <c r="BM683250" s="2464"/>
    </row>
    <row r="683251" spans="65:65" x14ac:dyDescent="0.25">
      <c r="BM683251" s="2460"/>
    </row>
    <row r="683275" spans="65:65" x14ac:dyDescent="0.25">
      <c r="BM683275" s="2464"/>
    </row>
    <row r="683276" spans="65:65" x14ac:dyDescent="0.25">
      <c r="BM683276" s="2460"/>
    </row>
    <row r="683300" spans="65:65" x14ac:dyDescent="0.25">
      <c r="BM683300" s="2464"/>
    </row>
    <row r="683301" spans="65:65" x14ac:dyDescent="0.25">
      <c r="BM683301" s="2460"/>
    </row>
    <row r="683325" spans="65:65" x14ac:dyDescent="0.25">
      <c r="BM683325" s="2464"/>
    </row>
    <row r="683326" spans="65:65" x14ac:dyDescent="0.25">
      <c r="BM683326" s="2460"/>
    </row>
    <row r="683350" spans="65:65" x14ac:dyDescent="0.25">
      <c r="BM683350" s="2464"/>
    </row>
    <row r="683351" spans="65:65" x14ac:dyDescent="0.25">
      <c r="BM683351" s="2460"/>
    </row>
    <row r="683375" spans="65:65" x14ac:dyDescent="0.25">
      <c r="BM683375" s="2464"/>
    </row>
    <row r="683376" spans="65:65" x14ac:dyDescent="0.25">
      <c r="BM683376" s="2460"/>
    </row>
    <row r="683400" spans="65:65" x14ac:dyDescent="0.25">
      <c r="BM683400" s="2464"/>
    </row>
    <row r="683401" spans="65:65" x14ac:dyDescent="0.25">
      <c r="BM683401" s="2460"/>
    </row>
    <row r="683425" spans="65:65" x14ac:dyDescent="0.25">
      <c r="BM683425" s="2464"/>
    </row>
    <row r="683426" spans="65:65" x14ac:dyDescent="0.25">
      <c r="BM683426" s="2460"/>
    </row>
    <row r="683450" spans="65:65" x14ac:dyDescent="0.25">
      <c r="BM683450" s="2464"/>
    </row>
    <row r="683451" spans="65:65" x14ac:dyDescent="0.25">
      <c r="BM683451" s="2460"/>
    </row>
    <row r="683475" spans="65:65" x14ac:dyDescent="0.25">
      <c r="BM683475" s="2464"/>
    </row>
    <row r="683476" spans="65:65" x14ac:dyDescent="0.25">
      <c r="BM683476" s="2460"/>
    </row>
    <row r="683500" spans="65:65" x14ac:dyDescent="0.25">
      <c r="BM683500" s="2464"/>
    </row>
    <row r="683501" spans="65:65" x14ac:dyDescent="0.25">
      <c r="BM683501" s="2460"/>
    </row>
    <row r="683525" spans="65:65" x14ac:dyDescent="0.25">
      <c r="BM683525" s="2464"/>
    </row>
    <row r="683526" spans="65:65" x14ac:dyDescent="0.25">
      <c r="BM683526" s="2460"/>
    </row>
    <row r="683550" spans="65:65" x14ac:dyDescent="0.25">
      <c r="BM683550" s="2464"/>
    </row>
    <row r="683551" spans="65:65" x14ac:dyDescent="0.25">
      <c r="BM683551" s="2460"/>
    </row>
    <row r="683575" spans="65:65" x14ac:dyDescent="0.25">
      <c r="BM683575" s="2464"/>
    </row>
    <row r="683576" spans="65:65" x14ac:dyDescent="0.25">
      <c r="BM683576" s="2460"/>
    </row>
    <row r="683600" spans="65:65" x14ac:dyDescent="0.25">
      <c r="BM683600" s="2464"/>
    </row>
    <row r="683601" spans="65:65" x14ac:dyDescent="0.25">
      <c r="BM683601" s="2460"/>
    </row>
    <row r="683625" spans="65:65" x14ac:dyDescent="0.25">
      <c r="BM683625" s="2464"/>
    </row>
    <row r="683626" spans="65:65" x14ac:dyDescent="0.25">
      <c r="BM683626" s="2460"/>
    </row>
    <row r="683650" spans="65:65" x14ac:dyDescent="0.25">
      <c r="BM683650" s="2464"/>
    </row>
    <row r="683651" spans="65:65" x14ac:dyDescent="0.25">
      <c r="BM683651" s="2460"/>
    </row>
    <row r="683675" spans="65:65" x14ac:dyDescent="0.25">
      <c r="BM683675" s="2464"/>
    </row>
    <row r="683676" spans="65:65" x14ac:dyDescent="0.25">
      <c r="BM683676" s="2460"/>
    </row>
    <row r="683700" spans="65:65" x14ac:dyDescent="0.25">
      <c r="BM683700" s="2464"/>
    </row>
    <row r="683701" spans="65:65" x14ac:dyDescent="0.25">
      <c r="BM683701" s="2460"/>
    </row>
    <row r="683725" spans="65:65" x14ac:dyDescent="0.25">
      <c r="BM683725" s="2464"/>
    </row>
    <row r="683726" spans="65:65" x14ac:dyDescent="0.25">
      <c r="BM683726" s="2460"/>
    </row>
    <row r="683750" spans="65:65" x14ac:dyDescent="0.25">
      <c r="BM683750" s="2464"/>
    </row>
    <row r="683751" spans="65:65" x14ac:dyDescent="0.25">
      <c r="BM683751" s="2460"/>
    </row>
    <row r="683775" spans="65:65" x14ac:dyDescent="0.25">
      <c r="BM683775" s="2464"/>
    </row>
    <row r="683776" spans="65:65" x14ac:dyDescent="0.25">
      <c r="BM683776" s="2460"/>
    </row>
    <row r="683800" spans="65:65" x14ac:dyDescent="0.25">
      <c r="BM683800" s="2464"/>
    </row>
    <row r="683801" spans="65:65" x14ac:dyDescent="0.25">
      <c r="BM683801" s="2460"/>
    </row>
    <row r="683825" spans="65:65" x14ac:dyDescent="0.25">
      <c r="BM683825" s="2464"/>
    </row>
    <row r="683826" spans="65:65" x14ac:dyDescent="0.25">
      <c r="BM683826" s="2460"/>
    </row>
    <row r="683850" spans="65:65" x14ac:dyDescent="0.25">
      <c r="BM683850" s="2464"/>
    </row>
    <row r="683851" spans="65:65" x14ac:dyDescent="0.25">
      <c r="BM683851" s="2460"/>
    </row>
    <row r="683875" spans="65:65" x14ac:dyDescent="0.25">
      <c r="BM683875" s="2464"/>
    </row>
    <row r="683876" spans="65:65" x14ac:dyDescent="0.25">
      <c r="BM683876" s="2460"/>
    </row>
    <row r="683900" spans="65:65" x14ac:dyDescent="0.25">
      <c r="BM683900" s="2464"/>
    </row>
    <row r="683901" spans="65:65" x14ac:dyDescent="0.25">
      <c r="BM683901" s="2460"/>
    </row>
    <row r="683925" spans="65:65" x14ac:dyDescent="0.25">
      <c r="BM683925" s="2464"/>
    </row>
    <row r="683926" spans="65:65" x14ac:dyDescent="0.25">
      <c r="BM683926" s="2460"/>
    </row>
    <row r="683950" spans="65:65" x14ac:dyDescent="0.25">
      <c r="BM683950" s="2464"/>
    </row>
    <row r="683951" spans="65:65" x14ac:dyDescent="0.25">
      <c r="BM683951" s="2460"/>
    </row>
    <row r="683975" spans="65:65" x14ac:dyDescent="0.25">
      <c r="BM683975" s="2464"/>
    </row>
    <row r="683976" spans="65:65" x14ac:dyDescent="0.25">
      <c r="BM683976" s="2460"/>
    </row>
    <row r="684000" spans="65:65" x14ac:dyDescent="0.25">
      <c r="BM684000" s="2464"/>
    </row>
    <row r="684001" spans="65:65" x14ac:dyDescent="0.25">
      <c r="BM684001" s="2460"/>
    </row>
    <row r="684025" spans="65:65" x14ac:dyDescent="0.25">
      <c r="BM684025" s="2464"/>
    </row>
    <row r="684026" spans="65:65" x14ac:dyDescent="0.25">
      <c r="BM684026" s="2460"/>
    </row>
    <row r="684050" spans="65:65" x14ac:dyDescent="0.25">
      <c r="BM684050" s="2464"/>
    </row>
    <row r="684051" spans="65:65" x14ac:dyDescent="0.25">
      <c r="BM684051" s="2460"/>
    </row>
    <row r="684075" spans="65:65" x14ac:dyDescent="0.25">
      <c r="BM684075" s="2464"/>
    </row>
    <row r="684076" spans="65:65" x14ac:dyDescent="0.25">
      <c r="BM684076" s="2460"/>
    </row>
    <row r="684100" spans="65:65" x14ac:dyDescent="0.25">
      <c r="BM684100" s="2464"/>
    </row>
    <row r="684101" spans="65:65" x14ac:dyDescent="0.25">
      <c r="BM684101" s="2460"/>
    </row>
    <row r="684125" spans="65:65" x14ac:dyDescent="0.25">
      <c r="BM684125" s="2464"/>
    </row>
    <row r="684126" spans="65:65" x14ac:dyDescent="0.25">
      <c r="BM684126" s="2460"/>
    </row>
    <row r="684150" spans="65:65" x14ac:dyDescent="0.25">
      <c r="BM684150" s="2464"/>
    </row>
    <row r="684151" spans="65:65" x14ac:dyDescent="0.25">
      <c r="BM684151" s="2460"/>
    </row>
    <row r="684175" spans="65:65" x14ac:dyDescent="0.25">
      <c r="BM684175" s="2464"/>
    </row>
    <row r="684176" spans="65:65" x14ac:dyDescent="0.25">
      <c r="BM684176" s="2460"/>
    </row>
    <row r="684200" spans="65:65" x14ac:dyDescent="0.25">
      <c r="BM684200" s="2464"/>
    </row>
    <row r="684201" spans="65:65" x14ac:dyDescent="0.25">
      <c r="BM684201" s="2460"/>
    </row>
    <row r="684225" spans="65:65" x14ac:dyDescent="0.25">
      <c r="BM684225" s="2464"/>
    </row>
    <row r="684226" spans="65:65" x14ac:dyDescent="0.25">
      <c r="BM684226" s="2460"/>
    </row>
    <row r="684250" spans="65:65" x14ac:dyDescent="0.25">
      <c r="BM684250" s="2464"/>
    </row>
    <row r="684251" spans="65:65" x14ac:dyDescent="0.25">
      <c r="BM684251" s="2460"/>
    </row>
    <row r="684275" spans="65:65" x14ac:dyDescent="0.25">
      <c r="BM684275" s="2464"/>
    </row>
    <row r="684276" spans="65:65" x14ac:dyDescent="0.25">
      <c r="BM684276" s="2460"/>
    </row>
    <row r="684300" spans="65:65" x14ac:dyDescent="0.25">
      <c r="BM684300" s="2464"/>
    </row>
    <row r="684301" spans="65:65" x14ac:dyDescent="0.25">
      <c r="BM684301" s="2460"/>
    </row>
    <row r="684325" spans="65:65" x14ac:dyDescent="0.25">
      <c r="BM684325" s="2464"/>
    </row>
    <row r="684326" spans="65:65" x14ac:dyDescent="0.25">
      <c r="BM684326" s="2460"/>
    </row>
    <row r="684350" spans="65:65" x14ac:dyDescent="0.25">
      <c r="BM684350" s="2464"/>
    </row>
    <row r="684351" spans="65:65" x14ac:dyDescent="0.25">
      <c r="BM684351" s="2460"/>
    </row>
    <row r="684375" spans="65:65" x14ac:dyDescent="0.25">
      <c r="BM684375" s="2464"/>
    </row>
    <row r="684376" spans="65:65" x14ac:dyDescent="0.25">
      <c r="BM684376" s="2460"/>
    </row>
    <row r="684400" spans="65:65" x14ac:dyDescent="0.25">
      <c r="BM684400" s="2464"/>
    </row>
    <row r="684401" spans="65:65" x14ac:dyDescent="0.25">
      <c r="BM684401" s="2460"/>
    </row>
    <row r="684425" spans="65:65" x14ac:dyDescent="0.25">
      <c r="BM684425" s="2464"/>
    </row>
    <row r="684426" spans="65:65" x14ac:dyDescent="0.25">
      <c r="BM684426" s="2460"/>
    </row>
    <row r="684450" spans="65:65" x14ac:dyDescent="0.25">
      <c r="BM684450" s="2464"/>
    </row>
    <row r="684451" spans="65:65" x14ac:dyDescent="0.25">
      <c r="BM684451" s="2460"/>
    </row>
    <row r="684475" spans="65:65" x14ac:dyDescent="0.25">
      <c r="BM684475" s="2464"/>
    </row>
    <row r="684476" spans="65:65" x14ac:dyDescent="0.25">
      <c r="BM684476" s="2460"/>
    </row>
    <row r="684500" spans="65:65" x14ac:dyDescent="0.25">
      <c r="BM684500" s="2464"/>
    </row>
    <row r="684501" spans="65:65" x14ac:dyDescent="0.25">
      <c r="BM684501" s="2460"/>
    </row>
    <row r="684525" spans="65:65" x14ac:dyDescent="0.25">
      <c r="BM684525" s="2464"/>
    </row>
    <row r="684526" spans="65:65" x14ac:dyDescent="0.25">
      <c r="BM684526" s="2460"/>
    </row>
    <row r="684550" spans="65:65" x14ac:dyDescent="0.25">
      <c r="BM684550" s="2464"/>
    </row>
    <row r="684551" spans="65:65" x14ac:dyDescent="0.25">
      <c r="BM684551" s="2460"/>
    </row>
    <row r="684575" spans="65:65" x14ac:dyDescent="0.25">
      <c r="BM684575" s="2464"/>
    </row>
    <row r="684576" spans="65:65" x14ac:dyDescent="0.25">
      <c r="BM684576" s="2460"/>
    </row>
    <row r="684600" spans="65:65" x14ac:dyDescent="0.25">
      <c r="BM684600" s="2464"/>
    </row>
    <row r="684601" spans="65:65" x14ac:dyDescent="0.25">
      <c r="BM684601" s="2460"/>
    </row>
    <row r="684625" spans="65:65" x14ac:dyDescent="0.25">
      <c r="BM684625" s="2464"/>
    </row>
    <row r="684626" spans="65:65" x14ac:dyDescent="0.25">
      <c r="BM684626" s="2460"/>
    </row>
    <row r="684650" spans="65:65" x14ac:dyDescent="0.25">
      <c r="BM684650" s="2464"/>
    </row>
    <row r="684651" spans="65:65" x14ac:dyDescent="0.25">
      <c r="BM684651" s="2460"/>
    </row>
    <row r="684675" spans="65:65" x14ac:dyDescent="0.25">
      <c r="BM684675" s="2464"/>
    </row>
    <row r="684676" spans="65:65" x14ac:dyDescent="0.25">
      <c r="BM684676" s="2460"/>
    </row>
    <row r="684700" spans="65:65" x14ac:dyDescent="0.25">
      <c r="BM684700" s="2464"/>
    </row>
    <row r="684701" spans="65:65" x14ac:dyDescent="0.25">
      <c r="BM684701" s="2460"/>
    </row>
    <row r="684725" spans="65:65" x14ac:dyDescent="0.25">
      <c r="BM684725" s="2464"/>
    </row>
    <row r="684726" spans="65:65" x14ac:dyDescent="0.25">
      <c r="BM684726" s="2460"/>
    </row>
    <row r="684750" spans="65:65" x14ac:dyDescent="0.25">
      <c r="BM684750" s="2464"/>
    </row>
    <row r="684751" spans="65:65" x14ac:dyDescent="0.25">
      <c r="BM684751" s="2460"/>
    </row>
    <row r="684775" spans="65:65" x14ac:dyDescent="0.25">
      <c r="BM684775" s="2464"/>
    </row>
    <row r="684776" spans="65:65" x14ac:dyDescent="0.25">
      <c r="BM684776" s="2460"/>
    </row>
    <row r="684800" spans="65:65" x14ac:dyDescent="0.25">
      <c r="BM684800" s="2464"/>
    </row>
    <row r="684801" spans="65:65" x14ac:dyDescent="0.25">
      <c r="BM684801" s="2460"/>
    </row>
    <row r="684825" spans="65:65" x14ac:dyDescent="0.25">
      <c r="BM684825" s="2464"/>
    </row>
    <row r="684826" spans="65:65" x14ac:dyDescent="0.25">
      <c r="BM684826" s="2460"/>
    </row>
    <row r="684850" spans="65:65" x14ac:dyDescent="0.25">
      <c r="BM684850" s="2464"/>
    </row>
    <row r="684851" spans="65:65" x14ac:dyDescent="0.25">
      <c r="BM684851" s="2460"/>
    </row>
    <row r="684875" spans="65:65" x14ac:dyDescent="0.25">
      <c r="BM684875" s="2464"/>
    </row>
    <row r="684876" spans="65:65" x14ac:dyDescent="0.25">
      <c r="BM684876" s="2460"/>
    </row>
    <row r="684900" spans="65:65" x14ac:dyDescent="0.25">
      <c r="BM684900" s="2464"/>
    </row>
    <row r="684901" spans="65:65" x14ac:dyDescent="0.25">
      <c r="BM684901" s="2460"/>
    </row>
    <row r="684925" spans="65:65" x14ac:dyDescent="0.25">
      <c r="BM684925" s="2464"/>
    </row>
    <row r="684926" spans="65:65" x14ac:dyDescent="0.25">
      <c r="BM684926" s="2460"/>
    </row>
    <row r="684950" spans="65:65" x14ac:dyDescent="0.25">
      <c r="BM684950" s="2464"/>
    </row>
    <row r="684951" spans="65:65" x14ac:dyDescent="0.25">
      <c r="BM684951" s="2460"/>
    </row>
    <row r="684975" spans="65:65" x14ac:dyDescent="0.25">
      <c r="BM684975" s="2464"/>
    </row>
    <row r="684976" spans="65:65" x14ac:dyDescent="0.25">
      <c r="BM684976" s="2460"/>
    </row>
    <row r="685000" spans="65:65" x14ac:dyDescent="0.25">
      <c r="BM685000" s="2464"/>
    </row>
    <row r="685001" spans="65:65" x14ac:dyDescent="0.25">
      <c r="BM685001" s="2460"/>
    </row>
    <row r="685025" spans="65:65" x14ac:dyDescent="0.25">
      <c r="BM685025" s="2464"/>
    </row>
    <row r="685026" spans="65:65" x14ac:dyDescent="0.25">
      <c r="BM685026" s="2460"/>
    </row>
    <row r="685050" spans="65:65" x14ac:dyDescent="0.25">
      <c r="BM685050" s="2464"/>
    </row>
    <row r="685051" spans="65:65" x14ac:dyDescent="0.25">
      <c r="BM685051" s="2460"/>
    </row>
    <row r="685075" spans="65:65" x14ac:dyDescent="0.25">
      <c r="BM685075" s="2464"/>
    </row>
    <row r="685076" spans="65:65" x14ac:dyDescent="0.25">
      <c r="BM685076" s="2460"/>
    </row>
    <row r="685100" spans="65:65" x14ac:dyDescent="0.25">
      <c r="BM685100" s="2464"/>
    </row>
    <row r="685101" spans="65:65" x14ac:dyDescent="0.25">
      <c r="BM685101" s="2460"/>
    </row>
    <row r="685125" spans="65:65" x14ac:dyDescent="0.25">
      <c r="BM685125" s="2464"/>
    </row>
    <row r="685126" spans="65:65" x14ac:dyDescent="0.25">
      <c r="BM685126" s="2460"/>
    </row>
    <row r="685150" spans="65:65" x14ac:dyDescent="0.25">
      <c r="BM685150" s="2464"/>
    </row>
    <row r="685151" spans="65:65" x14ac:dyDescent="0.25">
      <c r="BM685151" s="2460"/>
    </row>
    <row r="685175" spans="65:65" x14ac:dyDescent="0.25">
      <c r="BM685175" s="2464"/>
    </row>
    <row r="685176" spans="65:65" x14ac:dyDescent="0.25">
      <c r="BM685176" s="2460"/>
    </row>
    <row r="685200" spans="65:65" x14ac:dyDescent="0.25">
      <c r="BM685200" s="2464"/>
    </row>
    <row r="685201" spans="65:65" x14ac:dyDescent="0.25">
      <c r="BM685201" s="2460"/>
    </row>
    <row r="685225" spans="65:65" x14ac:dyDescent="0.25">
      <c r="BM685225" s="2464"/>
    </row>
    <row r="685226" spans="65:65" x14ac:dyDescent="0.25">
      <c r="BM685226" s="2460"/>
    </row>
    <row r="685250" spans="65:65" x14ac:dyDescent="0.25">
      <c r="BM685250" s="2464"/>
    </row>
    <row r="685251" spans="65:65" x14ac:dyDescent="0.25">
      <c r="BM685251" s="2460"/>
    </row>
    <row r="685275" spans="65:65" x14ac:dyDescent="0.25">
      <c r="BM685275" s="2464"/>
    </row>
    <row r="685276" spans="65:65" x14ac:dyDescent="0.25">
      <c r="BM685276" s="2460"/>
    </row>
    <row r="685300" spans="65:65" x14ac:dyDescent="0.25">
      <c r="BM685300" s="2464"/>
    </row>
    <row r="685301" spans="65:65" x14ac:dyDescent="0.25">
      <c r="BM685301" s="2460"/>
    </row>
    <row r="685325" spans="65:65" x14ac:dyDescent="0.25">
      <c r="BM685325" s="2464"/>
    </row>
    <row r="685326" spans="65:65" x14ac:dyDescent="0.25">
      <c r="BM685326" s="2460"/>
    </row>
    <row r="685350" spans="65:65" x14ac:dyDescent="0.25">
      <c r="BM685350" s="2464"/>
    </row>
    <row r="685351" spans="65:65" x14ac:dyDescent="0.25">
      <c r="BM685351" s="2460"/>
    </row>
    <row r="685375" spans="65:65" x14ac:dyDescent="0.25">
      <c r="BM685375" s="2464"/>
    </row>
    <row r="685376" spans="65:65" x14ac:dyDescent="0.25">
      <c r="BM685376" s="2460"/>
    </row>
    <row r="685400" spans="65:65" x14ac:dyDescent="0.25">
      <c r="BM685400" s="2464"/>
    </row>
    <row r="685401" spans="65:65" x14ac:dyDescent="0.25">
      <c r="BM685401" s="2460"/>
    </row>
    <row r="685425" spans="65:65" x14ac:dyDescent="0.25">
      <c r="BM685425" s="2464"/>
    </row>
    <row r="685426" spans="65:65" x14ac:dyDescent="0.25">
      <c r="BM685426" s="2460"/>
    </row>
    <row r="685450" spans="65:65" x14ac:dyDescent="0.25">
      <c r="BM685450" s="2464"/>
    </row>
    <row r="685451" spans="65:65" x14ac:dyDescent="0.25">
      <c r="BM685451" s="2460"/>
    </row>
    <row r="685475" spans="65:65" x14ac:dyDescent="0.25">
      <c r="BM685475" s="2464"/>
    </row>
    <row r="685476" spans="65:65" x14ac:dyDescent="0.25">
      <c r="BM685476" s="2460"/>
    </row>
    <row r="685500" spans="65:65" x14ac:dyDescent="0.25">
      <c r="BM685500" s="2464"/>
    </row>
    <row r="685501" spans="65:65" x14ac:dyDescent="0.25">
      <c r="BM685501" s="2460"/>
    </row>
    <row r="685525" spans="65:65" x14ac:dyDescent="0.25">
      <c r="BM685525" s="2464"/>
    </row>
    <row r="685526" spans="65:65" x14ac:dyDescent="0.25">
      <c r="BM685526" s="2460"/>
    </row>
    <row r="685550" spans="65:65" x14ac:dyDescent="0.25">
      <c r="BM685550" s="2464"/>
    </row>
    <row r="685551" spans="65:65" x14ac:dyDescent="0.25">
      <c r="BM685551" s="2460"/>
    </row>
    <row r="685575" spans="65:65" x14ac:dyDescent="0.25">
      <c r="BM685575" s="2464"/>
    </row>
    <row r="685576" spans="65:65" x14ac:dyDescent="0.25">
      <c r="BM685576" s="2460"/>
    </row>
    <row r="685600" spans="65:65" x14ac:dyDescent="0.25">
      <c r="BM685600" s="2464"/>
    </row>
    <row r="685601" spans="65:65" x14ac:dyDescent="0.25">
      <c r="BM685601" s="2460"/>
    </row>
    <row r="685625" spans="65:65" x14ac:dyDescent="0.25">
      <c r="BM685625" s="2464"/>
    </row>
    <row r="685626" spans="65:65" x14ac:dyDescent="0.25">
      <c r="BM685626" s="2460"/>
    </row>
    <row r="685650" spans="65:65" x14ac:dyDescent="0.25">
      <c r="BM685650" s="2464"/>
    </row>
    <row r="685651" spans="65:65" x14ac:dyDescent="0.25">
      <c r="BM685651" s="2460"/>
    </row>
    <row r="685675" spans="65:65" x14ac:dyDescent="0.25">
      <c r="BM685675" s="2464"/>
    </row>
    <row r="685676" spans="65:65" x14ac:dyDescent="0.25">
      <c r="BM685676" s="2460"/>
    </row>
    <row r="685700" spans="65:65" x14ac:dyDescent="0.25">
      <c r="BM685700" s="2464"/>
    </row>
    <row r="685701" spans="65:65" x14ac:dyDescent="0.25">
      <c r="BM685701" s="2460"/>
    </row>
    <row r="685725" spans="65:65" x14ac:dyDescent="0.25">
      <c r="BM685725" s="2464"/>
    </row>
    <row r="685726" spans="65:65" x14ac:dyDescent="0.25">
      <c r="BM685726" s="2460"/>
    </row>
    <row r="685750" spans="65:65" x14ac:dyDescent="0.25">
      <c r="BM685750" s="2464"/>
    </row>
    <row r="685751" spans="65:65" x14ac:dyDescent="0.25">
      <c r="BM685751" s="2460"/>
    </row>
    <row r="685775" spans="65:65" x14ac:dyDescent="0.25">
      <c r="BM685775" s="2464"/>
    </row>
    <row r="685776" spans="65:65" x14ac:dyDescent="0.25">
      <c r="BM685776" s="2460"/>
    </row>
    <row r="685800" spans="65:65" x14ac:dyDescent="0.25">
      <c r="BM685800" s="2464"/>
    </row>
    <row r="685801" spans="65:65" x14ac:dyDescent="0.25">
      <c r="BM685801" s="2460"/>
    </row>
    <row r="685825" spans="65:65" x14ac:dyDescent="0.25">
      <c r="BM685825" s="2464"/>
    </row>
    <row r="685826" spans="65:65" x14ac:dyDescent="0.25">
      <c r="BM685826" s="2460"/>
    </row>
    <row r="685850" spans="65:65" x14ac:dyDescent="0.25">
      <c r="BM685850" s="2464"/>
    </row>
    <row r="685851" spans="65:65" x14ac:dyDescent="0.25">
      <c r="BM685851" s="2460"/>
    </row>
    <row r="685875" spans="65:65" x14ac:dyDescent="0.25">
      <c r="BM685875" s="2464"/>
    </row>
    <row r="685876" spans="65:65" x14ac:dyDescent="0.25">
      <c r="BM685876" s="2460"/>
    </row>
    <row r="685900" spans="65:65" x14ac:dyDescent="0.25">
      <c r="BM685900" s="2464"/>
    </row>
    <row r="685901" spans="65:65" x14ac:dyDescent="0.25">
      <c r="BM685901" s="2460"/>
    </row>
    <row r="685925" spans="65:65" x14ac:dyDescent="0.25">
      <c r="BM685925" s="2464"/>
    </row>
    <row r="685926" spans="65:65" x14ac:dyDescent="0.25">
      <c r="BM685926" s="2460"/>
    </row>
    <row r="685950" spans="65:65" x14ac:dyDescent="0.25">
      <c r="BM685950" s="2464"/>
    </row>
    <row r="685951" spans="65:65" x14ac:dyDescent="0.25">
      <c r="BM685951" s="2460"/>
    </row>
    <row r="685975" spans="65:65" x14ac:dyDescent="0.25">
      <c r="BM685975" s="2464"/>
    </row>
    <row r="685976" spans="65:65" x14ac:dyDescent="0.25">
      <c r="BM685976" s="2460"/>
    </row>
    <row r="686000" spans="65:65" x14ac:dyDescent="0.25">
      <c r="BM686000" s="2464"/>
    </row>
    <row r="686001" spans="65:65" x14ac:dyDescent="0.25">
      <c r="BM686001" s="2460"/>
    </row>
    <row r="686025" spans="65:65" x14ac:dyDescent="0.25">
      <c r="BM686025" s="2464"/>
    </row>
    <row r="686026" spans="65:65" x14ac:dyDescent="0.25">
      <c r="BM686026" s="2460"/>
    </row>
    <row r="686050" spans="65:65" x14ac:dyDescent="0.25">
      <c r="BM686050" s="2464"/>
    </row>
    <row r="686051" spans="65:65" x14ac:dyDescent="0.25">
      <c r="BM686051" s="2460"/>
    </row>
    <row r="686075" spans="65:65" x14ac:dyDescent="0.25">
      <c r="BM686075" s="2464"/>
    </row>
    <row r="686076" spans="65:65" x14ac:dyDescent="0.25">
      <c r="BM686076" s="2460"/>
    </row>
    <row r="686100" spans="65:65" x14ac:dyDescent="0.25">
      <c r="BM686100" s="2464"/>
    </row>
    <row r="686101" spans="65:65" x14ac:dyDescent="0.25">
      <c r="BM686101" s="2460"/>
    </row>
    <row r="686125" spans="65:65" x14ac:dyDescent="0.25">
      <c r="BM686125" s="2464"/>
    </row>
    <row r="686126" spans="65:65" x14ac:dyDescent="0.25">
      <c r="BM686126" s="2460"/>
    </row>
    <row r="686150" spans="65:65" x14ac:dyDescent="0.25">
      <c r="BM686150" s="2464"/>
    </row>
    <row r="686151" spans="65:65" x14ac:dyDescent="0.25">
      <c r="BM686151" s="2460"/>
    </row>
    <row r="686175" spans="65:65" x14ac:dyDescent="0.25">
      <c r="BM686175" s="2464"/>
    </row>
    <row r="686176" spans="65:65" x14ac:dyDescent="0.25">
      <c r="BM686176" s="2460"/>
    </row>
    <row r="686200" spans="65:65" x14ac:dyDescent="0.25">
      <c r="BM686200" s="2464"/>
    </row>
    <row r="686201" spans="65:65" x14ac:dyDescent="0.25">
      <c r="BM686201" s="2460"/>
    </row>
    <row r="686225" spans="65:65" x14ac:dyDescent="0.25">
      <c r="BM686225" s="2464"/>
    </row>
    <row r="686226" spans="65:65" x14ac:dyDescent="0.25">
      <c r="BM686226" s="2460"/>
    </row>
    <row r="686250" spans="65:65" x14ac:dyDescent="0.25">
      <c r="BM686250" s="2464"/>
    </row>
    <row r="686251" spans="65:65" x14ac:dyDescent="0.25">
      <c r="BM686251" s="2460"/>
    </row>
    <row r="686275" spans="65:65" x14ac:dyDescent="0.25">
      <c r="BM686275" s="2464"/>
    </row>
    <row r="686276" spans="65:65" x14ac:dyDescent="0.25">
      <c r="BM686276" s="2460"/>
    </row>
    <row r="686300" spans="65:65" x14ac:dyDescent="0.25">
      <c r="BM686300" s="2464"/>
    </row>
    <row r="686301" spans="65:65" x14ac:dyDescent="0.25">
      <c r="BM686301" s="2460"/>
    </row>
    <row r="686325" spans="65:65" x14ac:dyDescent="0.25">
      <c r="BM686325" s="2464"/>
    </row>
    <row r="686326" spans="65:65" x14ac:dyDescent="0.25">
      <c r="BM686326" s="2460"/>
    </row>
    <row r="686350" spans="65:65" x14ac:dyDescent="0.25">
      <c r="BM686350" s="2464"/>
    </row>
    <row r="686351" spans="65:65" x14ac:dyDescent="0.25">
      <c r="BM686351" s="2460"/>
    </row>
    <row r="686375" spans="65:65" x14ac:dyDescent="0.25">
      <c r="BM686375" s="2464"/>
    </row>
    <row r="686376" spans="65:65" x14ac:dyDescent="0.25">
      <c r="BM686376" s="2460"/>
    </row>
    <row r="686400" spans="65:65" x14ac:dyDescent="0.25">
      <c r="BM686400" s="2464"/>
    </row>
    <row r="686401" spans="65:65" x14ac:dyDescent="0.25">
      <c r="BM686401" s="2460"/>
    </row>
    <row r="686425" spans="65:65" x14ac:dyDescent="0.25">
      <c r="BM686425" s="2464"/>
    </row>
    <row r="686426" spans="65:65" x14ac:dyDescent="0.25">
      <c r="BM686426" s="2460"/>
    </row>
    <row r="686450" spans="65:65" x14ac:dyDescent="0.25">
      <c r="BM686450" s="2464"/>
    </row>
    <row r="686451" spans="65:65" x14ac:dyDescent="0.25">
      <c r="BM686451" s="2460"/>
    </row>
    <row r="686475" spans="65:65" x14ac:dyDescent="0.25">
      <c r="BM686475" s="2464"/>
    </row>
    <row r="686476" spans="65:65" x14ac:dyDescent="0.25">
      <c r="BM686476" s="2460"/>
    </row>
    <row r="686500" spans="65:65" x14ac:dyDescent="0.25">
      <c r="BM686500" s="2464"/>
    </row>
    <row r="686501" spans="65:65" x14ac:dyDescent="0.25">
      <c r="BM686501" s="2460"/>
    </row>
    <row r="686525" spans="65:65" x14ac:dyDescent="0.25">
      <c r="BM686525" s="2464"/>
    </row>
    <row r="686526" spans="65:65" x14ac:dyDescent="0.25">
      <c r="BM686526" s="2460"/>
    </row>
    <row r="686550" spans="65:65" x14ac:dyDescent="0.25">
      <c r="BM686550" s="2464"/>
    </row>
    <row r="686551" spans="65:65" x14ac:dyDescent="0.25">
      <c r="BM686551" s="2460"/>
    </row>
    <row r="686575" spans="65:65" x14ac:dyDescent="0.25">
      <c r="BM686575" s="2464"/>
    </row>
    <row r="686576" spans="65:65" x14ac:dyDescent="0.25">
      <c r="BM686576" s="2460"/>
    </row>
    <row r="686600" spans="65:65" x14ac:dyDescent="0.25">
      <c r="BM686600" s="2464"/>
    </row>
    <row r="686601" spans="65:65" x14ac:dyDescent="0.25">
      <c r="BM686601" s="2460"/>
    </row>
    <row r="686625" spans="65:65" x14ac:dyDescent="0.25">
      <c r="BM686625" s="2464"/>
    </row>
    <row r="686626" spans="65:65" x14ac:dyDescent="0.25">
      <c r="BM686626" s="2460"/>
    </row>
    <row r="686650" spans="65:65" x14ac:dyDescent="0.25">
      <c r="BM686650" s="2464"/>
    </row>
    <row r="686651" spans="65:65" x14ac:dyDescent="0.25">
      <c r="BM686651" s="2460"/>
    </row>
    <row r="686675" spans="65:65" x14ac:dyDescent="0.25">
      <c r="BM686675" s="2464"/>
    </row>
    <row r="686676" spans="65:65" x14ac:dyDescent="0.25">
      <c r="BM686676" s="2460"/>
    </row>
    <row r="686700" spans="65:65" x14ac:dyDescent="0.25">
      <c r="BM686700" s="2464"/>
    </row>
    <row r="686701" spans="65:65" x14ac:dyDescent="0.25">
      <c r="BM686701" s="2460"/>
    </row>
    <row r="686725" spans="65:65" x14ac:dyDescent="0.25">
      <c r="BM686725" s="2464"/>
    </row>
    <row r="686726" spans="65:65" x14ac:dyDescent="0.25">
      <c r="BM686726" s="2460"/>
    </row>
    <row r="686750" spans="65:65" x14ac:dyDescent="0.25">
      <c r="BM686750" s="2464"/>
    </row>
    <row r="686751" spans="65:65" x14ac:dyDescent="0.25">
      <c r="BM686751" s="2460"/>
    </row>
    <row r="686775" spans="65:65" x14ac:dyDescent="0.25">
      <c r="BM686775" s="2464"/>
    </row>
    <row r="686776" spans="65:65" x14ac:dyDescent="0.25">
      <c r="BM686776" s="2460"/>
    </row>
    <row r="686800" spans="65:65" x14ac:dyDescent="0.25">
      <c r="BM686800" s="2464"/>
    </row>
    <row r="686801" spans="65:65" x14ac:dyDescent="0.25">
      <c r="BM686801" s="2460"/>
    </row>
    <row r="686825" spans="65:65" x14ac:dyDescent="0.25">
      <c r="BM686825" s="2464"/>
    </row>
    <row r="686826" spans="65:65" x14ac:dyDescent="0.25">
      <c r="BM686826" s="2460"/>
    </row>
    <row r="686850" spans="65:65" x14ac:dyDescent="0.25">
      <c r="BM686850" s="2464"/>
    </row>
    <row r="686851" spans="65:65" x14ac:dyDescent="0.25">
      <c r="BM686851" s="2460"/>
    </row>
    <row r="686875" spans="65:65" x14ac:dyDescent="0.25">
      <c r="BM686875" s="2464"/>
    </row>
    <row r="686876" spans="65:65" x14ac:dyDescent="0.25">
      <c r="BM686876" s="2460"/>
    </row>
    <row r="686900" spans="65:65" x14ac:dyDescent="0.25">
      <c r="BM686900" s="2464"/>
    </row>
    <row r="686901" spans="65:65" x14ac:dyDescent="0.25">
      <c r="BM686901" s="2460"/>
    </row>
    <row r="686925" spans="65:65" x14ac:dyDescent="0.25">
      <c r="BM686925" s="2464"/>
    </row>
    <row r="686926" spans="65:65" x14ac:dyDescent="0.25">
      <c r="BM686926" s="2460"/>
    </row>
    <row r="686950" spans="65:65" x14ac:dyDescent="0.25">
      <c r="BM686950" s="2464"/>
    </row>
    <row r="686951" spans="65:65" x14ac:dyDescent="0.25">
      <c r="BM686951" s="2460"/>
    </row>
    <row r="686975" spans="65:65" x14ac:dyDescent="0.25">
      <c r="BM686975" s="2464"/>
    </row>
    <row r="686976" spans="65:65" x14ac:dyDescent="0.25">
      <c r="BM686976" s="2460"/>
    </row>
    <row r="687000" spans="65:65" x14ac:dyDescent="0.25">
      <c r="BM687000" s="2464"/>
    </row>
    <row r="687001" spans="65:65" x14ac:dyDescent="0.25">
      <c r="BM687001" s="2460"/>
    </row>
    <row r="687025" spans="65:65" x14ac:dyDescent="0.25">
      <c r="BM687025" s="2464"/>
    </row>
    <row r="687026" spans="65:65" x14ac:dyDescent="0.25">
      <c r="BM687026" s="2460"/>
    </row>
    <row r="687050" spans="65:65" x14ac:dyDescent="0.25">
      <c r="BM687050" s="2464"/>
    </row>
    <row r="687051" spans="65:65" x14ac:dyDescent="0.25">
      <c r="BM687051" s="2460"/>
    </row>
    <row r="687075" spans="65:65" x14ac:dyDescent="0.25">
      <c r="BM687075" s="2464"/>
    </row>
    <row r="687076" spans="65:65" x14ac:dyDescent="0.25">
      <c r="BM687076" s="2460"/>
    </row>
    <row r="687100" spans="65:65" x14ac:dyDescent="0.25">
      <c r="BM687100" s="2464"/>
    </row>
    <row r="687101" spans="65:65" x14ac:dyDescent="0.25">
      <c r="BM687101" s="2460"/>
    </row>
    <row r="687125" spans="65:65" x14ac:dyDescent="0.25">
      <c r="BM687125" s="2464"/>
    </row>
    <row r="687126" spans="65:65" x14ac:dyDescent="0.25">
      <c r="BM687126" s="2460"/>
    </row>
    <row r="687150" spans="65:65" x14ac:dyDescent="0.25">
      <c r="BM687150" s="2464"/>
    </row>
    <row r="687151" spans="65:65" x14ac:dyDescent="0.25">
      <c r="BM687151" s="2460"/>
    </row>
    <row r="687175" spans="65:65" x14ac:dyDescent="0.25">
      <c r="BM687175" s="2464"/>
    </row>
    <row r="687176" spans="65:65" x14ac:dyDescent="0.25">
      <c r="BM687176" s="2460"/>
    </row>
    <row r="687200" spans="65:65" x14ac:dyDescent="0.25">
      <c r="BM687200" s="2464"/>
    </row>
    <row r="687201" spans="65:65" x14ac:dyDescent="0.25">
      <c r="BM687201" s="2460"/>
    </row>
    <row r="687225" spans="65:65" x14ac:dyDescent="0.25">
      <c r="BM687225" s="2464"/>
    </row>
    <row r="687226" spans="65:65" x14ac:dyDescent="0.25">
      <c r="BM687226" s="2460"/>
    </row>
    <row r="687250" spans="65:65" x14ac:dyDescent="0.25">
      <c r="BM687250" s="2464"/>
    </row>
    <row r="687251" spans="65:65" x14ac:dyDescent="0.25">
      <c r="BM687251" s="2460"/>
    </row>
    <row r="687275" spans="65:65" x14ac:dyDescent="0.25">
      <c r="BM687275" s="2464"/>
    </row>
    <row r="687276" spans="65:65" x14ac:dyDescent="0.25">
      <c r="BM687276" s="2460"/>
    </row>
    <row r="687300" spans="65:65" x14ac:dyDescent="0.25">
      <c r="BM687300" s="2464"/>
    </row>
    <row r="687301" spans="65:65" x14ac:dyDescent="0.25">
      <c r="BM687301" s="2460"/>
    </row>
    <row r="687325" spans="65:65" x14ac:dyDescent="0.25">
      <c r="BM687325" s="2464"/>
    </row>
    <row r="687326" spans="65:65" x14ac:dyDescent="0.25">
      <c r="BM687326" s="2460"/>
    </row>
    <row r="687350" spans="65:65" x14ac:dyDescent="0.25">
      <c r="BM687350" s="2464"/>
    </row>
    <row r="687351" spans="65:65" x14ac:dyDescent="0.25">
      <c r="BM687351" s="2460"/>
    </row>
    <row r="687375" spans="65:65" x14ac:dyDescent="0.25">
      <c r="BM687375" s="2464"/>
    </row>
    <row r="687376" spans="65:65" x14ac:dyDescent="0.25">
      <c r="BM687376" s="2460"/>
    </row>
    <row r="687400" spans="65:65" x14ac:dyDescent="0.25">
      <c r="BM687400" s="2464"/>
    </row>
    <row r="687401" spans="65:65" x14ac:dyDescent="0.25">
      <c r="BM687401" s="2460"/>
    </row>
    <row r="687425" spans="65:65" x14ac:dyDescent="0.25">
      <c r="BM687425" s="2464"/>
    </row>
    <row r="687426" spans="65:65" x14ac:dyDescent="0.25">
      <c r="BM687426" s="2460"/>
    </row>
    <row r="687450" spans="65:65" x14ac:dyDescent="0.25">
      <c r="BM687450" s="2464"/>
    </row>
    <row r="687451" spans="65:65" x14ac:dyDescent="0.25">
      <c r="BM687451" s="2460"/>
    </row>
    <row r="687475" spans="65:65" x14ac:dyDescent="0.25">
      <c r="BM687475" s="2464"/>
    </row>
    <row r="687476" spans="65:65" x14ac:dyDescent="0.25">
      <c r="BM687476" s="2460"/>
    </row>
    <row r="687500" spans="65:65" x14ac:dyDescent="0.25">
      <c r="BM687500" s="2464"/>
    </row>
    <row r="687501" spans="65:65" x14ac:dyDescent="0.25">
      <c r="BM687501" s="2460"/>
    </row>
    <row r="687525" spans="65:65" x14ac:dyDescent="0.25">
      <c r="BM687525" s="2464"/>
    </row>
    <row r="687526" spans="65:65" x14ac:dyDescent="0.25">
      <c r="BM687526" s="2460"/>
    </row>
    <row r="687550" spans="65:65" x14ac:dyDescent="0.25">
      <c r="BM687550" s="2464"/>
    </row>
    <row r="687551" spans="65:65" x14ac:dyDescent="0.25">
      <c r="BM687551" s="2460"/>
    </row>
    <row r="687575" spans="65:65" x14ac:dyDescent="0.25">
      <c r="BM687575" s="2464"/>
    </row>
    <row r="687576" spans="65:65" x14ac:dyDescent="0.25">
      <c r="BM687576" s="2460"/>
    </row>
    <row r="687600" spans="65:65" x14ac:dyDescent="0.25">
      <c r="BM687600" s="2464"/>
    </row>
    <row r="687601" spans="65:65" x14ac:dyDescent="0.25">
      <c r="BM687601" s="2460"/>
    </row>
    <row r="687625" spans="65:65" x14ac:dyDescent="0.25">
      <c r="BM687625" s="2464"/>
    </row>
    <row r="687626" spans="65:65" x14ac:dyDescent="0.25">
      <c r="BM687626" s="2460"/>
    </row>
    <row r="687650" spans="65:65" x14ac:dyDescent="0.25">
      <c r="BM687650" s="2464"/>
    </row>
    <row r="687651" spans="65:65" x14ac:dyDescent="0.25">
      <c r="BM687651" s="2460"/>
    </row>
    <row r="687675" spans="65:65" x14ac:dyDescent="0.25">
      <c r="BM687675" s="2464"/>
    </row>
    <row r="687676" spans="65:65" x14ac:dyDescent="0.25">
      <c r="BM687676" s="2460"/>
    </row>
    <row r="687700" spans="65:65" x14ac:dyDescent="0.25">
      <c r="BM687700" s="2464"/>
    </row>
    <row r="687701" spans="65:65" x14ac:dyDescent="0.25">
      <c r="BM687701" s="2460"/>
    </row>
    <row r="687725" spans="65:65" x14ac:dyDescent="0.25">
      <c r="BM687725" s="2464"/>
    </row>
    <row r="687726" spans="65:65" x14ac:dyDescent="0.25">
      <c r="BM687726" s="2460"/>
    </row>
    <row r="687750" spans="65:65" x14ac:dyDescent="0.25">
      <c r="BM687750" s="2464"/>
    </row>
    <row r="687751" spans="65:65" x14ac:dyDescent="0.25">
      <c r="BM687751" s="2460"/>
    </row>
    <row r="687775" spans="65:65" x14ac:dyDescent="0.25">
      <c r="BM687775" s="2464"/>
    </row>
    <row r="687776" spans="65:65" x14ac:dyDescent="0.25">
      <c r="BM687776" s="2460"/>
    </row>
    <row r="687800" spans="65:65" x14ac:dyDescent="0.25">
      <c r="BM687800" s="2464"/>
    </row>
    <row r="687801" spans="65:65" x14ac:dyDescent="0.25">
      <c r="BM687801" s="2460"/>
    </row>
    <row r="687825" spans="65:65" x14ac:dyDescent="0.25">
      <c r="BM687825" s="2464"/>
    </row>
    <row r="687826" spans="65:65" x14ac:dyDescent="0.25">
      <c r="BM687826" s="2460"/>
    </row>
    <row r="687850" spans="65:65" x14ac:dyDescent="0.25">
      <c r="BM687850" s="2464"/>
    </row>
    <row r="687851" spans="65:65" x14ac:dyDescent="0.25">
      <c r="BM687851" s="2460"/>
    </row>
    <row r="687875" spans="65:65" x14ac:dyDescent="0.25">
      <c r="BM687875" s="2464"/>
    </row>
    <row r="687876" spans="65:65" x14ac:dyDescent="0.25">
      <c r="BM687876" s="2460"/>
    </row>
    <row r="687900" spans="65:65" x14ac:dyDescent="0.25">
      <c r="BM687900" s="2464"/>
    </row>
    <row r="687901" spans="65:65" x14ac:dyDescent="0.25">
      <c r="BM687901" s="2460"/>
    </row>
    <row r="687925" spans="65:65" x14ac:dyDescent="0.25">
      <c r="BM687925" s="2464"/>
    </row>
    <row r="687926" spans="65:65" x14ac:dyDescent="0.25">
      <c r="BM687926" s="2460"/>
    </row>
    <row r="687950" spans="65:65" x14ac:dyDescent="0.25">
      <c r="BM687950" s="2464"/>
    </row>
    <row r="687951" spans="65:65" x14ac:dyDescent="0.25">
      <c r="BM687951" s="2460"/>
    </row>
    <row r="687975" spans="65:65" x14ac:dyDescent="0.25">
      <c r="BM687975" s="2464"/>
    </row>
    <row r="687976" spans="65:65" x14ac:dyDescent="0.25">
      <c r="BM687976" s="2460"/>
    </row>
    <row r="688000" spans="65:65" x14ac:dyDescent="0.25">
      <c r="BM688000" s="2464"/>
    </row>
    <row r="688001" spans="65:65" x14ac:dyDescent="0.25">
      <c r="BM688001" s="2460"/>
    </row>
    <row r="688025" spans="65:65" x14ac:dyDescent="0.25">
      <c r="BM688025" s="2464"/>
    </row>
    <row r="688026" spans="65:65" x14ac:dyDescent="0.25">
      <c r="BM688026" s="2460"/>
    </row>
    <row r="688050" spans="65:65" x14ac:dyDescent="0.25">
      <c r="BM688050" s="2464"/>
    </row>
    <row r="688051" spans="65:65" x14ac:dyDescent="0.25">
      <c r="BM688051" s="2460"/>
    </row>
    <row r="688075" spans="65:65" x14ac:dyDescent="0.25">
      <c r="BM688075" s="2464"/>
    </row>
    <row r="688076" spans="65:65" x14ac:dyDescent="0.25">
      <c r="BM688076" s="2460"/>
    </row>
    <row r="688100" spans="65:65" x14ac:dyDescent="0.25">
      <c r="BM688100" s="2464"/>
    </row>
    <row r="688101" spans="65:65" x14ac:dyDescent="0.25">
      <c r="BM688101" s="2460"/>
    </row>
    <row r="688125" spans="65:65" x14ac:dyDescent="0.25">
      <c r="BM688125" s="2464"/>
    </row>
    <row r="688126" spans="65:65" x14ac:dyDescent="0.25">
      <c r="BM688126" s="2460"/>
    </row>
    <row r="688150" spans="65:65" x14ac:dyDescent="0.25">
      <c r="BM688150" s="2464"/>
    </row>
    <row r="688151" spans="65:65" x14ac:dyDescent="0.25">
      <c r="BM688151" s="2460"/>
    </row>
    <row r="688175" spans="65:65" x14ac:dyDescent="0.25">
      <c r="BM688175" s="2464"/>
    </row>
    <row r="688176" spans="65:65" x14ac:dyDescent="0.25">
      <c r="BM688176" s="2460"/>
    </row>
    <row r="688200" spans="65:65" x14ac:dyDescent="0.25">
      <c r="BM688200" s="2464"/>
    </row>
    <row r="688201" spans="65:65" x14ac:dyDescent="0.25">
      <c r="BM688201" s="2460"/>
    </row>
    <row r="688225" spans="65:65" x14ac:dyDescent="0.25">
      <c r="BM688225" s="2464"/>
    </row>
    <row r="688226" spans="65:65" x14ac:dyDescent="0.25">
      <c r="BM688226" s="2460"/>
    </row>
    <row r="688250" spans="65:65" x14ac:dyDescent="0.25">
      <c r="BM688250" s="2464"/>
    </row>
    <row r="688251" spans="65:65" x14ac:dyDescent="0.25">
      <c r="BM688251" s="2460"/>
    </row>
    <row r="688275" spans="65:65" x14ac:dyDescent="0.25">
      <c r="BM688275" s="2464"/>
    </row>
    <row r="688276" spans="65:65" x14ac:dyDescent="0.25">
      <c r="BM688276" s="2460"/>
    </row>
    <row r="688300" spans="65:65" x14ac:dyDescent="0.25">
      <c r="BM688300" s="2464"/>
    </row>
    <row r="688301" spans="65:65" x14ac:dyDescent="0.25">
      <c r="BM688301" s="2460"/>
    </row>
    <row r="688325" spans="65:65" x14ac:dyDescent="0.25">
      <c r="BM688325" s="2464"/>
    </row>
    <row r="688326" spans="65:65" x14ac:dyDescent="0.25">
      <c r="BM688326" s="2460"/>
    </row>
    <row r="688350" spans="65:65" x14ac:dyDescent="0.25">
      <c r="BM688350" s="2464"/>
    </row>
    <row r="688351" spans="65:65" x14ac:dyDescent="0.25">
      <c r="BM688351" s="2460"/>
    </row>
    <row r="688375" spans="65:65" x14ac:dyDescent="0.25">
      <c r="BM688375" s="2464"/>
    </row>
    <row r="688376" spans="65:65" x14ac:dyDescent="0.25">
      <c r="BM688376" s="2460"/>
    </row>
    <row r="688400" spans="65:65" x14ac:dyDescent="0.25">
      <c r="BM688400" s="2464"/>
    </row>
    <row r="688401" spans="65:65" x14ac:dyDescent="0.25">
      <c r="BM688401" s="2460"/>
    </row>
    <row r="688425" spans="65:65" x14ac:dyDescent="0.25">
      <c r="BM688425" s="2464"/>
    </row>
    <row r="688426" spans="65:65" x14ac:dyDescent="0.25">
      <c r="BM688426" s="2460"/>
    </row>
    <row r="688450" spans="65:65" x14ac:dyDescent="0.25">
      <c r="BM688450" s="2464"/>
    </row>
    <row r="688451" spans="65:65" x14ac:dyDescent="0.25">
      <c r="BM688451" s="2460"/>
    </row>
    <row r="688475" spans="65:65" x14ac:dyDescent="0.25">
      <c r="BM688475" s="2464"/>
    </row>
    <row r="688476" spans="65:65" x14ac:dyDescent="0.25">
      <c r="BM688476" s="2460"/>
    </row>
    <row r="688500" spans="65:65" x14ac:dyDescent="0.25">
      <c r="BM688500" s="2464"/>
    </row>
    <row r="688501" spans="65:65" x14ac:dyDescent="0.25">
      <c r="BM688501" s="2460"/>
    </row>
    <row r="688525" spans="65:65" x14ac:dyDescent="0.25">
      <c r="BM688525" s="2464"/>
    </row>
    <row r="688526" spans="65:65" x14ac:dyDescent="0.25">
      <c r="BM688526" s="2460"/>
    </row>
    <row r="688550" spans="65:65" x14ac:dyDescent="0.25">
      <c r="BM688550" s="2464"/>
    </row>
    <row r="688551" spans="65:65" x14ac:dyDescent="0.25">
      <c r="BM688551" s="2460"/>
    </row>
    <row r="688575" spans="65:65" x14ac:dyDescent="0.25">
      <c r="BM688575" s="2464"/>
    </row>
    <row r="688576" spans="65:65" x14ac:dyDescent="0.25">
      <c r="BM688576" s="2460"/>
    </row>
    <row r="688600" spans="65:65" x14ac:dyDescent="0.25">
      <c r="BM688600" s="2464"/>
    </row>
    <row r="688601" spans="65:65" x14ac:dyDescent="0.25">
      <c r="BM688601" s="2460"/>
    </row>
    <row r="688625" spans="65:65" x14ac:dyDescent="0.25">
      <c r="BM688625" s="2464"/>
    </row>
    <row r="688626" spans="65:65" x14ac:dyDescent="0.25">
      <c r="BM688626" s="2460"/>
    </row>
    <row r="688650" spans="65:65" x14ac:dyDescent="0.25">
      <c r="BM688650" s="2464"/>
    </row>
    <row r="688651" spans="65:65" x14ac:dyDescent="0.25">
      <c r="BM688651" s="2460"/>
    </row>
    <row r="688675" spans="65:65" x14ac:dyDescent="0.25">
      <c r="BM688675" s="2464"/>
    </row>
    <row r="688676" spans="65:65" x14ac:dyDescent="0.25">
      <c r="BM688676" s="2460"/>
    </row>
    <row r="688700" spans="65:65" x14ac:dyDescent="0.25">
      <c r="BM688700" s="2464"/>
    </row>
    <row r="688701" spans="65:65" x14ac:dyDescent="0.25">
      <c r="BM688701" s="2460"/>
    </row>
    <row r="688725" spans="65:65" x14ac:dyDescent="0.25">
      <c r="BM688725" s="2464"/>
    </row>
    <row r="688726" spans="65:65" x14ac:dyDescent="0.25">
      <c r="BM688726" s="2460"/>
    </row>
    <row r="688750" spans="65:65" x14ac:dyDescent="0.25">
      <c r="BM688750" s="2464"/>
    </row>
    <row r="688751" spans="65:65" x14ac:dyDescent="0.25">
      <c r="BM688751" s="2460"/>
    </row>
    <row r="688775" spans="65:65" x14ac:dyDescent="0.25">
      <c r="BM688775" s="2464"/>
    </row>
    <row r="688776" spans="65:65" x14ac:dyDescent="0.25">
      <c r="BM688776" s="2460"/>
    </row>
    <row r="688800" spans="65:65" x14ac:dyDescent="0.25">
      <c r="BM688800" s="2464"/>
    </row>
    <row r="688801" spans="65:65" x14ac:dyDescent="0.25">
      <c r="BM688801" s="2460"/>
    </row>
    <row r="688825" spans="65:65" x14ac:dyDescent="0.25">
      <c r="BM688825" s="2464"/>
    </row>
    <row r="688826" spans="65:65" x14ac:dyDescent="0.25">
      <c r="BM688826" s="2460"/>
    </row>
    <row r="688850" spans="65:65" x14ac:dyDescent="0.25">
      <c r="BM688850" s="2464"/>
    </row>
    <row r="688851" spans="65:65" x14ac:dyDescent="0.25">
      <c r="BM688851" s="2460"/>
    </row>
    <row r="688875" spans="65:65" x14ac:dyDescent="0.25">
      <c r="BM688875" s="2464"/>
    </row>
    <row r="688876" spans="65:65" x14ac:dyDescent="0.25">
      <c r="BM688876" s="2460"/>
    </row>
    <row r="688900" spans="65:65" x14ac:dyDescent="0.25">
      <c r="BM688900" s="2464"/>
    </row>
    <row r="688901" spans="65:65" x14ac:dyDescent="0.25">
      <c r="BM688901" s="2460"/>
    </row>
    <row r="688925" spans="65:65" x14ac:dyDescent="0.25">
      <c r="BM688925" s="2464"/>
    </row>
    <row r="688926" spans="65:65" x14ac:dyDescent="0.25">
      <c r="BM688926" s="2460"/>
    </row>
    <row r="688950" spans="65:65" x14ac:dyDescent="0.25">
      <c r="BM688950" s="2464"/>
    </row>
    <row r="688951" spans="65:65" x14ac:dyDescent="0.25">
      <c r="BM688951" s="2460"/>
    </row>
    <row r="688975" spans="65:65" x14ac:dyDescent="0.25">
      <c r="BM688975" s="2464"/>
    </row>
    <row r="688976" spans="65:65" x14ac:dyDescent="0.25">
      <c r="BM688976" s="2460"/>
    </row>
    <row r="689000" spans="65:65" x14ac:dyDescent="0.25">
      <c r="BM689000" s="2464"/>
    </row>
    <row r="689001" spans="65:65" x14ac:dyDescent="0.25">
      <c r="BM689001" s="2460"/>
    </row>
    <row r="689025" spans="65:65" x14ac:dyDescent="0.25">
      <c r="BM689025" s="2464"/>
    </row>
    <row r="689026" spans="65:65" x14ac:dyDescent="0.25">
      <c r="BM689026" s="2460"/>
    </row>
    <row r="689050" spans="65:65" x14ac:dyDescent="0.25">
      <c r="BM689050" s="2464"/>
    </row>
    <row r="689051" spans="65:65" x14ac:dyDescent="0.25">
      <c r="BM689051" s="2460"/>
    </row>
    <row r="689075" spans="65:65" x14ac:dyDescent="0.25">
      <c r="BM689075" s="2464"/>
    </row>
    <row r="689076" spans="65:65" x14ac:dyDescent="0.25">
      <c r="BM689076" s="2460"/>
    </row>
    <row r="689100" spans="65:65" x14ac:dyDescent="0.25">
      <c r="BM689100" s="2464"/>
    </row>
    <row r="689101" spans="65:65" x14ac:dyDescent="0.25">
      <c r="BM689101" s="2460"/>
    </row>
    <row r="689125" spans="65:65" x14ac:dyDescent="0.25">
      <c r="BM689125" s="2464"/>
    </row>
    <row r="689126" spans="65:65" x14ac:dyDescent="0.25">
      <c r="BM689126" s="2460"/>
    </row>
    <row r="689150" spans="65:65" x14ac:dyDescent="0.25">
      <c r="BM689150" s="2464"/>
    </row>
    <row r="689151" spans="65:65" x14ac:dyDescent="0.25">
      <c r="BM689151" s="2460"/>
    </row>
    <row r="689175" spans="65:65" x14ac:dyDescent="0.25">
      <c r="BM689175" s="2464"/>
    </row>
    <row r="689176" spans="65:65" x14ac:dyDescent="0.25">
      <c r="BM689176" s="2460"/>
    </row>
    <row r="689200" spans="65:65" x14ac:dyDescent="0.25">
      <c r="BM689200" s="2464"/>
    </row>
    <row r="689201" spans="65:65" x14ac:dyDescent="0.25">
      <c r="BM689201" s="2460"/>
    </row>
    <row r="689225" spans="65:65" x14ac:dyDescent="0.25">
      <c r="BM689225" s="2464"/>
    </row>
    <row r="689226" spans="65:65" x14ac:dyDescent="0.25">
      <c r="BM689226" s="2460"/>
    </row>
    <row r="689250" spans="65:65" x14ac:dyDescent="0.25">
      <c r="BM689250" s="2464"/>
    </row>
    <row r="689251" spans="65:65" x14ac:dyDescent="0.25">
      <c r="BM689251" s="2460"/>
    </row>
    <row r="689275" spans="65:65" x14ac:dyDescent="0.25">
      <c r="BM689275" s="2464"/>
    </row>
    <row r="689276" spans="65:65" x14ac:dyDescent="0.25">
      <c r="BM689276" s="2460"/>
    </row>
    <row r="689300" spans="65:65" x14ac:dyDescent="0.25">
      <c r="BM689300" s="2464"/>
    </row>
    <row r="689301" spans="65:65" x14ac:dyDescent="0.25">
      <c r="BM689301" s="2460"/>
    </row>
    <row r="689325" spans="65:65" x14ac:dyDescent="0.25">
      <c r="BM689325" s="2464"/>
    </row>
    <row r="689326" spans="65:65" x14ac:dyDescent="0.25">
      <c r="BM689326" s="2460"/>
    </row>
    <row r="689350" spans="65:65" x14ac:dyDescent="0.25">
      <c r="BM689350" s="2464"/>
    </row>
    <row r="689351" spans="65:65" x14ac:dyDescent="0.25">
      <c r="BM689351" s="2460"/>
    </row>
    <row r="689375" spans="65:65" x14ac:dyDescent="0.25">
      <c r="BM689375" s="2464"/>
    </row>
    <row r="689376" spans="65:65" x14ac:dyDescent="0.25">
      <c r="BM689376" s="2460"/>
    </row>
    <row r="689400" spans="65:65" x14ac:dyDescent="0.25">
      <c r="BM689400" s="2464"/>
    </row>
    <row r="689401" spans="65:65" x14ac:dyDescent="0.25">
      <c r="BM689401" s="2460"/>
    </row>
    <row r="689425" spans="65:65" x14ac:dyDescent="0.25">
      <c r="BM689425" s="2464"/>
    </row>
    <row r="689426" spans="65:65" x14ac:dyDescent="0.25">
      <c r="BM689426" s="2460"/>
    </row>
    <row r="689450" spans="65:65" x14ac:dyDescent="0.25">
      <c r="BM689450" s="2464"/>
    </row>
    <row r="689451" spans="65:65" x14ac:dyDescent="0.25">
      <c r="BM689451" s="2460"/>
    </row>
    <row r="689475" spans="65:65" x14ac:dyDescent="0.25">
      <c r="BM689475" s="2464"/>
    </row>
    <row r="689476" spans="65:65" x14ac:dyDescent="0.25">
      <c r="BM689476" s="2460"/>
    </row>
    <row r="689500" spans="65:65" x14ac:dyDescent="0.25">
      <c r="BM689500" s="2464"/>
    </row>
    <row r="689501" spans="65:65" x14ac:dyDescent="0.25">
      <c r="BM689501" s="2460"/>
    </row>
    <row r="689525" spans="65:65" x14ac:dyDescent="0.25">
      <c r="BM689525" s="2464"/>
    </row>
    <row r="689526" spans="65:65" x14ac:dyDescent="0.25">
      <c r="BM689526" s="2460"/>
    </row>
    <row r="689550" spans="65:65" x14ac:dyDescent="0.25">
      <c r="BM689550" s="2464"/>
    </row>
    <row r="689551" spans="65:65" x14ac:dyDescent="0.25">
      <c r="BM689551" s="2460"/>
    </row>
    <row r="689575" spans="65:65" x14ac:dyDescent="0.25">
      <c r="BM689575" s="2464"/>
    </row>
    <row r="689576" spans="65:65" x14ac:dyDescent="0.25">
      <c r="BM689576" s="2460"/>
    </row>
    <row r="689600" spans="65:65" x14ac:dyDescent="0.25">
      <c r="BM689600" s="2464"/>
    </row>
    <row r="689601" spans="65:65" x14ac:dyDescent="0.25">
      <c r="BM689601" s="2460"/>
    </row>
    <row r="689625" spans="65:65" x14ac:dyDescent="0.25">
      <c r="BM689625" s="2464"/>
    </row>
    <row r="689626" spans="65:65" x14ac:dyDescent="0.25">
      <c r="BM689626" s="2460"/>
    </row>
    <row r="689650" spans="65:65" x14ac:dyDescent="0.25">
      <c r="BM689650" s="2464"/>
    </row>
    <row r="689651" spans="65:65" x14ac:dyDescent="0.25">
      <c r="BM689651" s="2460"/>
    </row>
    <row r="689675" spans="65:65" x14ac:dyDescent="0.25">
      <c r="BM689675" s="2464"/>
    </row>
    <row r="689676" spans="65:65" x14ac:dyDescent="0.25">
      <c r="BM689676" s="2460"/>
    </row>
    <row r="689700" spans="65:65" x14ac:dyDescent="0.25">
      <c r="BM689700" s="2464"/>
    </row>
    <row r="689701" spans="65:65" x14ac:dyDescent="0.25">
      <c r="BM689701" s="2460"/>
    </row>
    <row r="689725" spans="65:65" x14ac:dyDescent="0.25">
      <c r="BM689725" s="2464"/>
    </row>
    <row r="689726" spans="65:65" x14ac:dyDescent="0.25">
      <c r="BM689726" s="2460"/>
    </row>
    <row r="689750" spans="65:65" x14ac:dyDescent="0.25">
      <c r="BM689750" s="2464"/>
    </row>
    <row r="689751" spans="65:65" x14ac:dyDescent="0.25">
      <c r="BM689751" s="2460"/>
    </row>
    <row r="689775" spans="65:65" x14ac:dyDescent="0.25">
      <c r="BM689775" s="2464"/>
    </row>
    <row r="689776" spans="65:65" x14ac:dyDescent="0.25">
      <c r="BM689776" s="2460"/>
    </row>
    <row r="689800" spans="65:65" x14ac:dyDescent="0.25">
      <c r="BM689800" s="2464"/>
    </row>
    <row r="689801" spans="65:65" x14ac:dyDescent="0.25">
      <c r="BM689801" s="2460"/>
    </row>
    <row r="689825" spans="65:65" x14ac:dyDescent="0.25">
      <c r="BM689825" s="2464"/>
    </row>
    <row r="689826" spans="65:65" x14ac:dyDescent="0.25">
      <c r="BM689826" s="2460"/>
    </row>
    <row r="689850" spans="65:65" x14ac:dyDescent="0.25">
      <c r="BM689850" s="2464"/>
    </row>
    <row r="689851" spans="65:65" x14ac:dyDescent="0.25">
      <c r="BM689851" s="2460"/>
    </row>
    <row r="689875" spans="65:65" x14ac:dyDescent="0.25">
      <c r="BM689875" s="2464"/>
    </row>
    <row r="689876" spans="65:65" x14ac:dyDescent="0.25">
      <c r="BM689876" s="2460"/>
    </row>
    <row r="689900" spans="65:65" x14ac:dyDescent="0.25">
      <c r="BM689900" s="2464"/>
    </row>
    <row r="689901" spans="65:65" x14ac:dyDescent="0.25">
      <c r="BM689901" s="2460"/>
    </row>
    <row r="689925" spans="65:65" x14ac:dyDescent="0.25">
      <c r="BM689925" s="2464"/>
    </row>
    <row r="689926" spans="65:65" x14ac:dyDescent="0.25">
      <c r="BM689926" s="2460"/>
    </row>
    <row r="689950" spans="65:65" x14ac:dyDescent="0.25">
      <c r="BM689950" s="2464"/>
    </row>
    <row r="689951" spans="65:65" x14ac:dyDescent="0.25">
      <c r="BM689951" s="2460"/>
    </row>
    <row r="689975" spans="65:65" x14ac:dyDescent="0.25">
      <c r="BM689975" s="2464"/>
    </row>
    <row r="689976" spans="65:65" x14ac:dyDescent="0.25">
      <c r="BM689976" s="2460"/>
    </row>
    <row r="690000" spans="65:65" x14ac:dyDescent="0.25">
      <c r="BM690000" s="2464"/>
    </row>
    <row r="690001" spans="65:65" x14ac:dyDescent="0.25">
      <c r="BM690001" s="2460"/>
    </row>
    <row r="690025" spans="65:65" x14ac:dyDescent="0.25">
      <c r="BM690025" s="2464"/>
    </row>
    <row r="690026" spans="65:65" x14ac:dyDescent="0.25">
      <c r="BM690026" s="2460"/>
    </row>
    <row r="690050" spans="65:65" x14ac:dyDescent="0.25">
      <c r="BM690050" s="2464"/>
    </row>
    <row r="690051" spans="65:65" x14ac:dyDescent="0.25">
      <c r="BM690051" s="2460"/>
    </row>
    <row r="690075" spans="65:65" x14ac:dyDescent="0.25">
      <c r="BM690075" s="2464"/>
    </row>
    <row r="690076" spans="65:65" x14ac:dyDescent="0.25">
      <c r="BM690076" s="2460"/>
    </row>
    <row r="690100" spans="65:65" x14ac:dyDescent="0.25">
      <c r="BM690100" s="2464"/>
    </row>
    <row r="690101" spans="65:65" x14ac:dyDescent="0.25">
      <c r="BM690101" s="2460"/>
    </row>
    <row r="690125" spans="65:65" x14ac:dyDescent="0.25">
      <c r="BM690125" s="2464"/>
    </row>
    <row r="690126" spans="65:65" x14ac:dyDescent="0.25">
      <c r="BM690126" s="2460"/>
    </row>
    <row r="690150" spans="65:65" x14ac:dyDescent="0.25">
      <c r="BM690150" s="2464"/>
    </row>
    <row r="690151" spans="65:65" x14ac:dyDescent="0.25">
      <c r="BM690151" s="2460"/>
    </row>
    <row r="690175" spans="65:65" x14ac:dyDescent="0.25">
      <c r="BM690175" s="2464"/>
    </row>
    <row r="690176" spans="65:65" x14ac:dyDescent="0.25">
      <c r="BM690176" s="2460"/>
    </row>
    <row r="690200" spans="65:65" x14ac:dyDescent="0.25">
      <c r="BM690200" s="2464"/>
    </row>
    <row r="690201" spans="65:65" x14ac:dyDescent="0.25">
      <c r="BM690201" s="2460"/>
    </row>
    <row r="690225" spans="65:65" x14ac:dyDescent="0.25">
      <c r="BM690225" s="2464"/>
    </row>
    <row r="690226" spans="65:65" x14ac:dyDescent="0.25">
      <c r="BM690226" s="2460"/>
    </row>
    <row r="690250" spans="65:65" x14ac:dyDescent="0.25">
      <c r="BM690250" s="2464"/>
    </row>
    <row r="690251" spans="65:65" x14ac:dyDescent="0.25">
      <c r="BM690251" s="2460"/>
    </row>
    <row r="690275" spans="65:65" x14ac:dyDescent="0.25">
      <c r="BM690275" s="2464"/>
    </row>
    <row r="690276" spans="65:65" x14ac:dyDescent="0.25">
      <c r="BM690276" s="2460"/>
    </row>
    <row r="690300" spans="65:65" x14ac:dyDescent="0.25">
      <c r="BM690300" s="2464"/>
    </row>
    <row r="690301" spans="65:65" x14ac:dyDescent="0.25">
      <c r="BM690301" s="2460"/>
    </row>
    <row r="690325" spans="65:65" x14ac:dyDescent="0.25">
      <c r="BM690325" s="2464"/>
    </row>
    <row r="690326" spans="65:65" x14ac:dyDescent="0.25">
      <c r="BM690326" s="2460"/>
    </row>
    <row r="690350" spans="65:65" x14ac:dyDescent="0.25">
      <c r="BM690350" s="2464"/>
    </row>
    <row r="690351" spans="65:65" x14ac:dyDescent="0.25">
      <c r="BM690351" s="2460"/>
    </row>
    <row r="690375" spans="65:65" x14ac:dyDescent="0.25">
      <c r="BM690375" s="2464"/>
    </row>
    <row r="690376" spans="65:65" x14ac:dyDescent="0.25">
      <c r="BM690376" s="2460"/>
    </row>
    <row r="690400" spans="65:65" x14ac:dyDescent="0.25">
      <c r="BM690400" s="2464"/>
    </row>
    <row r="690401" spans="65:65" x14ac:dyDescent="0.25">
      <c r="BM690401" s="2460"/>
    </row>
    <row r="690425" spans="65:65" x14ac:dyDescent="0.25">
      <c r="BM690425" s="2464"/>
    </row>
    <row r="690426" spans="65:65" x14ac:dyDescent="0.25">
      <c r="BM690426" s="2460"/>
    </row>
    <row r="690450" spans="65:65" x14ac:dyDescent="0.25">
      <c r="BM690450" s="2464"/>
    </row>
    <row r="690451" spans="65:65" x14ac:dyDescent="0.25">
      <c r="BM690451" s="2460"/>
    </row>
    <row r="690475" spans="65:65" x14ac:dyDescent="0.25">
      <c r="BM690475" s="2464"/>
    </row>
    <row r="690476" spans="65:65" x14ac:dyDescent="0.25">
      <c r="BM690476" s="2460"/>
    </row>
    <row r="690500" spans="65:65" x14ac:dyDescent="0.25">
      <c r="BM690500" s="2464"/>
    </row>
    <row r="690501" spans="65:65" x14ac:dyDescent="0.25">
      <c r="BM690501" s="2460"/>
    </row>
    <row r="690525" spans="65:65" x14ac:dyDescent="0.25">
      <c r="BM690525" s="2464"/>
    </row>
    <row r="690526" spans="65:65" x14ac:dyDescent="0.25">
      <c r="BM690526" s="2460"/>
    </row>
    <row r="690550" spans="65:65" x14ac:dyDescent="0.25">
      <c r="BM690550" s="2464"/>
    </row>
    <row r="690551" spans="65:65" x14ac:dyDescent="0.25">
      <c r="BM690551" s="2460"/>
    </row>
    <row r="690575" spans="65:65" x14ac:dyDescent="0.25">
      <c r="BM690575" s="2464"/>
    </row>
    <row r="690576" spans="65:65" x14ac:dyDescent="0.25">
      <c r="BM690576" s="2460"/>
    </row>
    <row r="690600" spans="65:65" x14ac:dyDescent="0.25">
      <c r="BM690600" s="2464"/>
    </row>
    <row r="690601" spans="65:65" x14ac:dyDescent="0.25">
      <c r="BM690601" s="2460"/>
    </row>
    <row r="690625" spans="65:65" x14ac:dyDescent="0.25">
      <c r="BM690625" s="2464"/>
    </row>
    <row r="690626" spans="65:65" x14ac:dyDescent="0.25">
      <c r="BM690626" s="2460"/>
    </row>
    <row r="690650" spans="65:65" x14ac:dyDescent="0.25">
      <c r="BM690650" s="2464"/>
    </row>
    <row r="690651" spans="65:65" x14ac:dyDescent="0.25">
      <c r="BM690651" s="2460"/>
    </row>
    <row r="690675" spans="65:65" x14ac:dyDescent="0.25">
      <c r="BM690675" s="2464"/>
    </row>
    <row r="690676" spans="65:65" x14ac:dyDescent="0.25">
      <c r="BM690676" s="2460"/>
    </row>
    <row r="690700" spans="65:65" x14ac:dyDescent="0.25">
      <c r="BM690700" s="2464"/>
    </row>
    <row r="690701" spans="65:65" x14ac:dyDescent="0.25">
      <c r="BM690701" s="2460"/>
    </row>
    <row r="690725" spans="65:65" x14ac:dyDescent="0.25">
      <c r="BM690725" s="2464"/>
    </row>
    <row r="690726" spans="65:65" x14ac:dyDescent="0.25">
      <c r="BM690726" s="2460"/>
    </row>
    <row r="690750" spans="65:65" x14ac:dyDescent="0.25">
      <c r="BM690750" s="2464"/>
    </row>
    <row r="690751" spans="65:65" x14ac:dyDescent="0.25">
      <c r="BM690751" s="2460"/>
    </row>
    <row r="690775" spans="65:65" x14ac:dyDescent="0.25">
      <c r="BM690775" s="2464"/>
    </row>
    <row r="690776" spans="65:65" x14ac:dyDescent="0.25">
      <c r="BM690776" s="2460"/>
    </row>
    <row r="690800" spans="65:65" x14ac:dyDescent="0.25">
      <c r="BM690800" s="2464"/>
    </row>
    <row r="690801" spans="65:65" x14ac:dyDescent="0.25">
      <c r="BM690801" s="2460"/>
    </row>
    <row r="690825" spans="65:65" x14ac:dyDescent="0.25">
      <c r="BM690825" s="2464"/>
    </row>
    <row r="690826" spans="65:65" x14ac:dyDescent="0.25">
      <c r="BM690826" s="2460"/>
    </row>
    <row r="690850" spans="65:65" x14ac:dyDescent="0.25">
      <c r="BM690850" s="2464"/>
    </row>
    <row r="690851" spans="65:65" x14ac:dyDescent="0.25">
      <c r="BM690851" s="2460"/>
    </row>
    <row r="690875" spans="65:65" x14ac:dyDescent="0.25">
      <c r="BM690875" s="2464"/>
    </row>
    <row r="690876" spans="65:65" x14ac:dyDescent="0.25">
      <c r="BM690876" s="2460"/>
    </row>
    <row r="690900" spans="65:65" x14ac:dyDescent="0.25">
      <c r="BM690900" s="2464"/>
    </row>
    <row r="690901" spans="65:65" x14ac:dyDescent="0.25">
      <c r="BM690901" s="2460"/>
    </row>
    <row r="690925" spans="65:65" x14ac:dyDescent="0.25">
      <c r="BM690925" s="2464"/>
    </row>
    <row r="690926" spans="65:65" x14ac:dyDescent="0.25">
      <c r="BM690926" s="2460"/>
    </row>
    <row r="690950" spans="65:65" x14ac:dyDescent="0.25">
      <c r="BM690950" s="2464"/>
    </row>
    <row r="690951" spans="65:65" x14ac:dyDescent="0.25">
      <c r="BM690951" s="2460"/>
    </row>
    <row r="690975" spans="65:65" x14ac:dyDescent="0.25">
      <c r="BM690975" s="2464"/>
    </row>
    <row r="690976" spans="65:65" x14ac:dyDescent="0.25">
      <c r="BM690976" s="2460"/>
    </row>
    <row r="691000" spans="65:65" x14ac:dyDescent="0.25">
      <c r="BM691000" s="2464"/>
    </row>
    <row r="691001" spans="65:65" x14ac:dyDescent="0.25">
      <c r="BM691001" s="2460"/>
    </row>
    <row r="691025" spans="65:65" x14ac:dyDescent="0.25">
      <c r="BM691025" s="2464"/>
    </row>
    <row r="691026" spans="65:65" x14ac:dyDescent="0.25">
      <c r="BM691026" s="2460"/>
    </row>
    <row r="691050" spans="65:65" x14ac:dyDescent="0.25">
      <c r="BM691050" s="2464"/>
    </row>
    <row r="691051" spans="65:65" x14ac:dyDescent="0.25">
      <c r="BM691051" s="2460"/>
    </row>
    <row r="691075" spans="65:65" x14ac:dyDescent="0.25">
      <c r="BM691075" s="2464"/>
    </row>
    <row r="691076" spans="65:65" x14ac:dyDescent="0.25">
      <c r="BM691076" s="2460"/>
    </row>
    <row r="691100" spans="65:65" x14ac:dyDescent="0.25">
      <c r="BM691100" s="2464"/>
    </row>
    <row r="691101" spans="65:65" x14ac:dyDescent="0.25">
      <c r="BM691101" s="2460"/>
    </row>
    <row r="691125" spans="65:65" x14ac:dyDescent="0.25">
      <c r="BM691125" s="2464"/>
    </row>
    <row r="691126" spans="65:65" x14ac:dyDescent="0.25">
      <c r="BM691126" s="2460"/>
    </row>
    <row r="691150" spans="65:65" x14ac:dyDescent="0.25">
      <c r="BM691150" s="2464"/>
    </row>
    <row r="691151" spans="65:65" x14ac:dyDescent="0.25">
      <c r="BM691151" s="2460"/>
    </row>
    <row r="691175" spans="65:65" x14ac:dyDescent="0.25">
      <c r="BM691175" s="2464"/>
    </row>
    <row r="691176" spans="65:65" x14ac:dyDescent="0.25">
      <c r="BM691176" s="2460"/>
    </row>
    <row r="691200" spans="65:65" x14ac:dyDescent="0.25">
      <c r="BM691200" s="2464"/>
    </row>
    <row r="691201" spans="65:65" x14ac:dyDescent="0.25">
      <c r="BM691201" s="2460"/>
    </row>
    <row r="691225" spans="65:65" x14ac:dyDescent="0.25">
      <c r="BM691225" s="2464"/>
    </row>
    <row r="691226" spans="65:65" x14ac:dyDescent="0.25">
      <c r="BM691226" s="2460"/>
    </row>
    <row r="691250" spans="65:65" x14ac:dyDescent="0.25">
      <c r="BM691250" s="2464"/>
    </row>
    <row r="691251" spans="65:65" x14ac:dyDescent="0.25">
      <c r="BM691251" s="2460"/>
    </row>
    <row r="691275" spans="65:65" x14ac:dyDescent="0.25">
      <c r="BM691275" s="2464"/>
    </row>
    <row r="691276" spans="65:65" x14ac:dyDescent="0.25">
      <c r="BM691276" s="2460"/>
    </row>
    <row r="691300" spans="65:65" x14ac:dyDescent="0.25">
      <c r="BM691300" s="2464"/>
    </row>
    <row r="691301" spans="65:65" x14ac:dyDescent="0.25">
      <c r="BM691301" s="2460"/>
    </row>
    <row r="691325" spans="65:65" x14ac:dyDescent="0.25">
      <c r="BM691325" s="2464"/>
    </row>
    <row r="691326" spans="65:65" x14ac:dyDescent="0.25">
      <c r="BM691326" s="2460"/>
    </row>
    <row r="691350" spans="65:65" x14ac:dyDescent="0.25">
      <c r="BM691350" s="2464"/>
    </row>
    <row r="691351" spans="65:65" x14ac:dyDescent="0.25">
      <c r="BM691351" s="2460"/>
    </row>
    <row r="691375" spans="65:65" x14ac:dyDescent="0.25">
      <c r="BM691375" s="2464"/>
    </row>
    <row r="691376" spans="65:65" x14ac:dyDescent="0.25">
      <c r="BM691376" s="2460"/>
    </row>
    <row r="691400" spans="65:65" x14ac:dyDescent="0.25">
      <c r="BM691400" s="2464"/>
    </row>
    <row r="691401" spans="65:65" x14ac:dyDescent="0.25">
      <c r="BM691401" s="2460"/>
    </row>
    <row r="691425" spans="65:65" x14ac:dyDescent="0.25">
      <c r="BM691425" s="2464"/>
    </row>
    <row r="691426" spans="65:65" x14ac:dyDescent="0.25">
      <c r="BM691426" s="2460"/>
    </row>
    <row r="691450" spans="65:65" x14ac:dyDescent="0.25">
      <c r="BM691450" s="2464"/>
    </row>
    <row r="691451" spans="65:65" x14ac:dyDescent="0.25">
      <c r="BM691451" s="2460"/>
    </row>
    <row r="691475" spans="65:65" x14ac:dyDescent="0.25">
      <c r="BM691475" s="2464"/>
    </row>
    <row r="691476" spans="65:65" x14ac:dyDescent="0.25">
      <c r="BM691476" s="2460"/>
    </row>
    <row r="691500" spans="65:65" x14ac:dyDescent="0.25">
      <c r="BM691500" s="2464"/>
    </row>
    <row r="691501" spans="65:65" x14ac:dyDescent="0.25">
      <c r="BM691501" s="2460"/>
    </row>
    <row r="691525" spans="65:65" x14ac:dyDescent="0.25">
      <c r="BM691525" s="2464"/>
    </row>
    <row r="691526" spans="65:65" x14ac:dyDescent="0.25">
      <c r="BM691526" s="2460"/>
    </row>
    <row r="691550" spans="65:65" x14ac:dyDescent="0.25">
      <c r="BM691550" s="2464"/>
    </row>
    <row r="691551" spans="65:65" x14ac:dyDescent="0.25">
      <c r="BM691551" s="2460"/>
    </row>
    <row r="691575" spans="65:65" x14ac:dyDescent="0.25">
      <c r="BM691575" s="2464"/>
    </row>
    <row r="691576" spans="65:65" x14ac:dyDescent="0.25">
      <c r="BM691576" s="2460"/>
    </row>
    <row r="691600" spans="65:65" x14ac:dyDescent="0.25">
      <c r="BM691600" s="2464"/>
    </row>
    <row r="691601" spans="65:65" x14ac:dyDescent="0.25">
      <c r="BM691601" s="2460"/>
    </row>
    <row r="691625" spans="65:65" x14ac:dyDescent="0.25">
      <c r="BM691625" s="2464"/>
    </row>
    <row r="691626" spans="65:65" x14ac:dyDescent="0.25">
      <c r="BM691626" s="2460"/>
    </row>
    <row r="691650" spans="65:65" x14ac:dyDescent="0.25">
      <c r="BM691650" s="2464"/>
    </row>
    <row r="691651" spans="65:65" x14ac:dyDescent="0.25">
      <c r="BM691651" s="2460"/>
    </row>
    <row r="691675" spans="65:65" x14ac:dyDescent="0.25">
      <c r="BM691675" s="2464"/>
    </row>
    <row r="691676" spans="65:65" x14ac:dyDescent="0.25">
      <c r="BM691676" s="2460"/>
    </row>
    <row r="691700" spans="65:65" x14ac:dyDescent="0.25">
      <c r="BM691700" s="2464"/>
    </row>
    <row r="691701" spans="65:65" x14ac:dyDescent="0.25">
      <c r="BM691701" s="2460"/>
    </row>
    <row r="691725" spans="65:65" x14ac:dyDescent="0.25">
      <c r="BM691725" s="2464"/>
    </row>
    <row r="691726" spans="65:65" x14ac:dyDescent="0.25">
      <c r="BM691726" s="2460"/>
    </row>
    <row r="691750" spans="65:65" x14ac:dyDescent="0.25">
      <c r="BM691750" s="2464"/>
    </row>
    <row r="691751" spans="65:65" x14ac:dyDescent="0.25">
      <c r="BM691751" s="2460"/>
    </row>
    <row r="691775" spans="65:65" x14ac:dyDescent="0.25">
      <c r="BM691775" s="2464"/>
    </row>
    <row r="691776" spans="65:65" x14ac:dyDescent="0.25">
      <c r="BM691776" s="2460"/>
    </row>
    <row r="691800" spans="65:65" x14ac:dyDescent="0.25">
      <c r="BM691800" s="2464"/>
    </row>
    <row r="691801" spans="65:65" x14ac:dyDescent="0.25">
      <c r="BM691801" s="2460"/>
    </row>
    <row r="691825" spans="65:65" x14ac:dyDescent="0.25">
      <c r="BM691825" s="2464"/>
    </row>
    <row r="691826" spans="65:65" x14ac:dyDescent="0.25">
      <c r="BM691826" s="2460"/>
    </row>
    <row r="691850" spans="65:65" x14ac:dyDescent="0.25">
      <c r="BM691850" s="2464"/>
    </row>
    <row r="691851" spans="65:65" x14ac:dyDescent="0.25">
      <c r="BM691851" s="2460"/>
    </row>
    <row r="691875" spans="65:65" x14ac:dyDescent="0.25">
      <c r="BM691875" s="2464"/>
    </row>
    <row r="691876" spans="65:65" x14ac:dyDescent="0.25">
      <c r="BM691876" s="2460"/>
    </row>
    <row r="691900" spans="65:65" x14ac:dyDescent="0.25">
      <c r="BM691900" s="2464"/>
    </row>
    <row r="691901" spans="65:65" x14ac:dyDescent="0.25">
      <c r="BM691901" s="2460"/>
    </row>
    <row r="691925" spans="65:65" x14ac:dyDescent="0.25">
      <c r="BM691925" s="2464"/>
    </row>
    <row r="691926" spans="65:65" x14ac:dyDescent="0.25">
      <c r="BM691926" s="2460"/>
    </row>
    <row r="691950" spans="65:65" x14ac:dyDescent="0.25">
      <c r="BM691950" s="2464"/>
    </row>
    <row r="691951" spans="65:65" x14ac:dyDescent="0.25">
      <c r="BM691951" s="2460"/>
    </row>
    <row r="691975" spans="65:65" x14ac:dyDescent="0.25">
      <c r="BM691975" s="2464"/>
    </row>
    <row r="691976" spans="65:65" x14ac:dyDescent="0.25">
      <c r="BM691976" s="2460"/>
    </row>
    <row r="692000" spans="65:65" x14ac:dyDescent="0.25">
      <c r="BM692000" s="2464"/>
    </row>
    <row r="692001" spans="65:65" x14ac:dyDescent="0.25">
      <c r="BM692001" s="2460"/>
    </row>
    <row r="692025" spans="65:65" x14ac:dyDescent="0.25">
      <c r="BM692025" s="2464"/>
    </row>
    <row r="692026" spans="65:65" x14ac:dyDescent="0.25">
      <c r="BM692026" s="2460"/>
    </row>
    <row r="692050" spans="65:65" x14ac:dyDescent="0.25">
      <c r="BM692050" s="2464"/>
    </row>
    <row r="692051" spans="65:65" x14ac:dyDescent="0.25">
      <c r="BM692051" s="2460"/>
    </row>
    <row r="692075" spans="65:65" x14ac:dyDescent="0.25">
      <c r="BM692075" s="2464"/>
    </row>
    <row r="692076" spans="65:65" x14ac:dyDescent="0.25">
      <c r="BM692076" s="2460"/>
    </row>
    <row r="692100" spans="65:65" x14ac:dyDescent="0.25">
      <c r="BM692100" s="2464"/>
    </row>
    <row r="692101" spans="65:65" x14ac:dyDescent="0.25">
      <c r="BM692101" s="2460"/>
    </row>
    <row r="692125" spans="65:65" x14ac:dyDescent="0.25">
      <c r="BM692125" s="2464"/>
    </row>
    <row r="692126" spans="65:65" x14ac:dyDescent="0.25">
      <c r="BM692126" s="2460"/>
    </row>
    <row r="692150" spans="65:65" x14ac:dyDescent="0.25">
      <c r="BM692150" s="2464"/>
    </row>
    <row r="692151" spans="65:65" x14ac:dyDescent="0.25">
      <c r="BM692151" s="2460"/>
    </row>
    <row r="692175" spans="65:65" x14ac:dyDescent="0.25">
      <c r="BM692175" s="2464"/>
    </row>
    <row r="692176" spans="65:65" x14ac:dyDescent="0.25">
      <c r="BM692176" s="2460"/>
    </row>
    <row r="692200" spans="65:65" x14ac:dyDescent="0.25">
      <c r="BM692200" s="2464"/>
    </row>
    <row r="692201" spans="65:65" x14ac:dyDescent="0.25">
      <c r="BM692201" s="2460"/>
    </row>
    <row r="692225" spans="65:65" x14ac:dyDescent="0.25">
      <c r="BM692225" s="2464"/>
    </row>
    <row r="692226" spans="65:65" x14ac:dyDescent="0.25">
      <c r="BM692226" s="2460"/>
    </row>
    <row r="692250" spans="65:65" x14ac:dyDescent="0.25">
      <c r="BM692250" s="2464"/>
    </row>
    <row r="692251" spans="65:65" x14ac:dyDescent="0.25">
      <c r="BM692251" s="2460"/>
    </row>
    <row r="692275" spans="65:65" x14ac:dyDescent="0.25">
      <c r="BM692275" s="2464"/>
    </row>
    <row r="692276" spans="65:65" x14ac:dyDescent="0.25">
      <c r="BM692276" s="2460"/>
    </row>
    <row r="692300" spans="65:65" x14ac:dyDescent="0.25">
      <c r="BM692300" s="2464"/>
    </row>
    <row r="692301" spans="65:65" x14ac:dyDescent="0.25">
      <c r="BM692301" s="2460"/>
    </row>
    <row r="692325" spans="65:65" x14ac:dyDescent="0.25">
      <c r="BM692325" s="2464"/>
    </row>
    <row r="692326" spans="65:65" x14ac:dyDescent="0.25">
      <c r="BM692326" s="2460"/>
    </row>
    <row r="692350" spans="65:65" x14ac:dyDescent="0.25">
      <c r="BM692350" s="2464"/>
    </row>
    <row r="692351" spans="65:65" x14ac:dyDescent="0.25">
      <c r="BM692351" s="2460"/>
    </row>
    <row r="692375" spans="65:65" x14ac:dyDescent="0.25">
      <c r="BM692375" s="2464"/>
    </row>
    <row r="692376" spans="65:65" x14ac:dyDescent="0.25">
      <c r="BM692376" s="2460"/>
    </row>
    <row r="692400" spans="65:65" x14ac:dyDescent="0.25">
      <c r="BM692400" s="2464"/>
    </row>
    <row r="692401" spans="65:65" x14ac:dyDescent="0.25">
      <c r="BM692401" s="2460"/>
    </row>
    <row r="692425" spans="65:65" x14ac:dyDescent="0.25">
      <c r="BM692425" s="2464"/>
    </row>
    <row r="692426" spans="65:65" x14ac:dyDescent="0.25">
      <c r="BM692426" s="2460"/>
    </row>
    <row r="692450" spans="65:65" x14ac:dyDescent="0.25">
      <c r="BM692450" s="2464"/>
    </row>
    <row r="692451" spans="65:65" x14ac:dyDescent="0.25">
      <c r="BM692451" s="2460"/>
    </row>
    <row r="692475" spans="65:65" x14ac:dyDescent="0.25">
      <c r="BM692475" s="2464"/>
    </row>
    <row r="692476" spans="65:65" x14ac:dyDescent="0.25">
      <c r="BM692476" s="2460"/>
    </row>
    <row r="692500" spans="65:65" x14ac:dyDescent="0.25">
      <c r="BM692500" s="2464"/>
    </row>
    <row r="692501" spans="65:65" x14ac:dyDescent="0.25">
      <c r="BM692501" s="2460"/>
    </row>
    <row r="692525" spans="65:65" x14ac:dyDescent="0.25">
      <c r="BM692525" s="2464"/>
    </row>
    <row r="692526" spans="65:65" x14ac:dyDescent="0.25">
      <c r="BM692526" s="2460"/>
    </row>
    <row r="692550" spans="65:65" x14ac:dyDescent="0.25">
      <c r="BM692550" s="2464"/>
    </row>
    <row r="692551" spans="65:65" x14ac:dyDescent="0.25">
      <c r="BM692551" s="2460"/>
    </row>
    <row r="692575" spans="65:65" x14ac:dyDescent="0.25">
      <c r="BM692575" s="2464"/>
    </row>
    <row r="692576" spans="65:65" x14ac:dyDescent="0.25">
      <c r="BM692576" s="2460"/>
    </row>
    <row r="692600" spans="65:65" x14ac:dyDescent="0.25">
      <c r="BM692600" s="2464"/>
    </row>
    <row r="692601" spans="65:65" x14ac:dyDescent="0.25">
      <c r="BM692601" s="2460"/>
    </row>
    <row r="692625" spans="65:65" x14ac:dyDescent="0.25">
      <c r="BM692625" s="2464"/>
    </row>
    <row r="692626" spans="65:65" x14ac:dyDescent="0.25">
      <c r="BM692626" s="2460"/>
    </row>
    <row r="692650" spans="65:65" x14ac:dyDescent="0.25">
      <c r="BM692650" s="2464"/>
    </row>
    <row r="692651" spans="65:65" x14ac:dyDescent="0.25">
      <c r="BM692651" s="2460"/>
    </row>
    <row r="692675" spans="65:65" x14ac:dyDescent="0.25">
      <c r="BM692675" s="2464"/>
    </row>
    <row r="692676" spans="65:65" x14ac:dyDescent="0.25">
      <c r="BM692676" s="2460"/>
    </row>
    <row r="692700" spans="65:65" x14ac:dyDescent="0.25">
      <c r="BM692700" s="2464"/>
    </row>
    <row r="692701" spans="65:65" x14ac:dyDescent="0.25">
      <c r="BM692701" s="2460"/>
    </row>
    <row r="692725" spans="65:65" x14ac:dyDescent="0.25">
      <c r="BM692725" s="2464"/>
    </row>
    <row r="692726" spans="65:65" x14ac:dyDescent="0.25">
      <c r="BM692726" s="2460"/>
    </row>
    <row r="692750" spans="65:65" x14ac:dyDescent="0.25">
      <c r="BM692750" s="2464"/>
    </row>
    <row r="692751" spans="65:65" x14ac:dyDescent="0.25">
      <c r="BM692751" s="2460"/>
    </row>
    <row r="692775" spans="65:65" x14ac:dyDescent="0.25">
      <c r="BM692775" s="2464"/>
    </row>
    <row r="692776" spans="65:65" x14ac:dyDescent="0.25">
      <c r="BM692776" s="2460"/>
    </row>
    <row r="692800" spans="65:65" x14ac:dyDescent="0.25">
      <c r="BM692800" s="2464"/>
    </row>
    <row r="692801" spans="65:65" x14ac:dyDescent="0.25">
      <c r="BM692801" s="2460"/>
    </row>
    <row r="692825" spans="65:65" x14ac:dyDescent="0.25">
      <c r="BM692825" s="2464"/>
    </row>
    <row r="692826" spans="65:65" x14ac:dyDescent="0.25">
      <c r="BM692826" s="2460"/>
    </row>
    <row r="692850" spans="65:65" x14ac:dyDescent="0.25">
      <c r="BM692850" s="2464"/>
    </row>
    <row r="692851" spans="65:65" x14ac:dyDescent="0.25">
      <c r="BM692851" s="2460"/>
    </row>
    <row r="692875" spans="65:65" x14ac:dyDescent="0.25">
      <c r="BM692875" s="2464"/>
    </row>
    <row r="692876" spans="65:65" x14ac:dyDescent="0.25">
      <c r="BM692876" s="2460"/>
    </row>
    <row r="692900" spans="65:65" x14ac:dyDescent="0.25">
      <c r="BM692900" s="2464"/>
    </row>
    <row r="692901" spans="65:65" x14ac:dyDescent="0.25">
      <c r="BM692901" s="2460"/>
    </row>
    <row r="692925" spans="65:65" x14ac:dyDescent="0.25">
      <c r="BM692925" s="2464"/>
    </row>
    <row r="692926" spans="65:65" x14ac:dyDescent="0.25">
      <c r="BM692926" s="2460"/>
    </row>
    <row r="692950" spans="65:65" x14ac:dyDescent="0.25">
      <c r="BM692950" s="2464"/>
    </row>
    <row r="692951" spans="65:65" x14ac:dyDescent="0.25">
      <c r="BM692951" s="2460"/>
    </row>
    <row r="692975" spans="65:65" x14ac:dyDescent="0.25">
      <c r="BM692975" s="2464"/>
    </row>
    <row r="692976" spans="65:65" x14ac:dyDescent="0.25">
      <c r="BM692976" s="2460"/>
    </row>
    <row r="693000" spans="65:65" x14ac:dyDescent="0.25">
      <c r="BM693000" s="2464"/>
    </row>
    <row r="693001" spans="65:65" x14ac:dyDescent="0.25">
      <c r="BM693001" s="2460"/>
    </row>
    <row r="693025" spans="65:65" x14ac:dyDescent="0.25">
      <c r="BM693025" s="2464"/>
    </row>
    <row r="693026" spans="65:65" x14ac:dyDescent="0.25">
      <c r="BM693026" s="2460"/>
    </row>
    <row r="693050" spans="65:65" x14ac:dyDescent="0.25">
      <c r="BM693050" s="2464"/>
    </row>
    <row r="693051" spans="65:65" x14ac:dyDescent="0.25">
      <c r="BM693051" s="2460"/>
    </row>
    <row r="693075" spans="65:65" x14ac:dyDescent="0.25">
      <c r="BM693075" s="2464"/>
    </row>
    <row r="693076" spans="65:65" x14ac:dyDescent="0.25">
      <c r="BM693076" s="2460"/>
    </row>
    <row r="693100" spans="65:65" x14ac:dyDescent="0.25">
      <c r="BM693100" s="2464"/>
    </row>
    <row r="693101" spans="65:65" x14ac:dyDescent="0.25">
      <c r="BM693101" s="2460"/>
    </row>
    <row r="693125" spans="65:65" x14ac:dyDescent="0.25">
      <c r="BM693125" s="2464"/>
    </row>
    <row r="693126" spans="65:65" x14ac:dyDescent="0.25">
      <c r="BM693126" s="2460"/>
    </row>
    <row r="693150" spans="65:65" x14ac:dyDescent="0.25">
      <c r="BM693150" s="2464"/>
    </row>
    <row r="693151" spans="65:65" x14ac:dyDescent="0.25">
      <c r="BM693151" s="2460"/>
    </row>
    <row r="693175" spans="65:65" x14ac:dyDescent="0.25">
      <c r="BM693175" s="2464"/>
    </row>
    <row r="693176" spans="65:65" x14ac:dyDescent="0.25">
      <c r="BM693176" s="2460"/>
    </row>
    <row r="693200" spans="65:65" x14ac:dyDescent="0.25">
      <c r="BM693200" s="2464"/>
    </row>
    <row r="693201" spans="65:65" x14ac:dyDescent="0.25">
      <c r="BM693201" s="2460"/>
    </row>
    <row r="693225" spans="65:65" x14ac:dyDescent="0.25">
      <c r="BM693225" s="2464"/>
    </row>
    <row r="693226" spans="65:65" x14ac:dyDescent="0.25">
      <c r="BM693226" s="2460"/>
    </row>
    <row r="693250" spans="65:65" x14ac:dyDescent="0.25">
      <c r="BM693250" s="2464"/>
    </row>
    <row r="693251" spans="65:65" x14ac:dyDescent="0.25">
      <c r="BM693251" s="2460"/>
    </row>
    <row r="693275" spans="65:65" x14ac:dyDescent="0.25">
      <c r="BM693275" s="2464"/>
    </row>
    <row r="693276" spans="65:65" x14ac:dyDescent="0.25">
      <c r="BM693276" s="2460"/>
    </row>
    <row r="693300" spans="65:65" x14ac:dyDescent="0.25">
      <c r="BM693300" s="2464"/>
    </row>
    <row r="693301" spans="65:65" x14ac:dyDescent="0.25">
      <c r="BM693301" s="2460"/>
    </row>
    <row r="693325" spans="65:65" x14ac:dyDescent="0.25">
      <c r="BM693325" s="2464"/>
    </row>
    <row r="693326" spans="65:65" x14ac:dyDescent="0.25">
      <c r="BM693326" s="2460"/>
    </row>
    <row r="693350" spans="65:65" x14ac:dyDescent="0.25">
      <c r="BM693350" s="2464"/>
    </row>
    <row r="693351" spans="65:65" x14ac:dyDescent="0.25">
      <c r="BM693351" s="2460"/>
    </row>
    <row r="693375" spans="65:65" x14ac:dyDescent="0.25">
      <c r="BM693375" s="2464"/>
    </row>
    <row r="693376" spans="65:65" x14ac:dyDescent="0.25">
      <c r="BM693376" s="2460"/>
    </row>
    <row r="693400" spans="65:65" x14ac:dyDescent="0.25">
      <c r="BM693400" s="2464"/>
    </row>
    <row r="693401" spans="65:65" x14ac:dyDescent="0.25">
      <c r="BM693401" s="2460"/>
    </row>
    <row r="693425" spans="65:65" x14ac:dyDescent="0.25">
      <c r="BM693425" s="2464"/>
    </row>
    <row r="693426" spans="65:65" x14ac:dyDescent="0.25">
      <c r="BM693426" s="2460"/>
    </row>
    <row r="693450" spans="65:65" x14ac:dyDescent="0.25">
      <c r="BM693450" s="2464"/>
    </row>
    <row r="693451" spans="65:65" x14ac:dyDescent="0.25">
      <c r="BM693451" s="2460"/>
    </row>
    <row r="693475" spans="65:65" x14ac:dyDescent="0.25">
      <c r="BM693475" s="2464"/>
    </row>
    <row r="693476" spans="65:65" x14ac:dyDescent="0.25">
      <c r="BM693476" s="2460"/>
    </row>
    <row r="693500" spans="65:65" x14ac:dyDescent="0.25">
      <c r="BM693500" s="2464"/>
    </row>
    <row r="693501" spans="65:65" x14ac:dyDescent="0.25">
      <c r="BM693501" s="2460"/>
    </row>
    <row r="693525" spans="65:65" x14ac:dyDescent="0.25">
      <c r="BM693525" s="2464"/>
    </row>
    <row r="693526" spans="65:65" x14ac:dyDescent="0.25">
      <c r="BM693526" s="2460"/>
    </row>
    <row r="693550" spans="65:65" x14ac:dyDescent="0.25">
      <c r="BM693550" s="2464"/>
    </row>
    <row r="693551" spans="65:65" x14ac:dyDescent="0.25">
      <c r="BM693551" s="2460"/>
    </row>
    <row r="693575" spans="65:65" x14ac:dyDescent="0.25">
      <c r="BM693575" s="2464"/>
    </row>
    <row r="693576" spans="65:65" x14ac:dyDescent="0.25">
      <c r="BM693576" s="2460"/>
    </row>
    <row r="693600" spans="65:65" x14ac:dyDescent="0.25">
      <c r="BM693600" s="2464"/>
    </row>
    <row r="693601" spans="65:65" x14ac:dyDescent="0.25">
      <c r="BM693601" s="2460"/>
    </row>
    <row r="693625" spans="65:65" x14ac:dyDescent="0.25">
      <c r="BM693625" s="2464"/>
    </row>
    <row r="693626" spans="65:65" x14ac:dyDescent="0.25">
      <c r="BM693626" s="2460"/>
    </row>
    <row r="693650" spans="65:65" x14ac:dyDescent="0.25">
      <c r="BM693650" s="2464"/>
    </row>
    <row r="693651" spans="65:65" x14ac:dyDescent="0.25">
      <c r="BM693651" s="2460"/>
    </row>
    <row r="693675" spans="65:65" x14ac:dyDescent="0.25">
      <c r="BM693675" s="2464"/>
    </row>
    <row r="693676" spans="65:65" x14ac:dyDescent="0.25">
      <c r="BM693676" s="2460"/>
    </row>
    <row r="693700" spans="65:65" x14ac:dyDescent="0.25">
      <c r="BM693700" s="2464"/>
    </row>
    <row r="693701" spans="65:65" x14ac:dyDescent="0.25">
      <c r="BM693701" s="2460"/>
    </row>
    <row r="693725" spans="65:65" x14ac:dyDescent="0.25">
      <c r="BM693725" s="2464"/>
    </row>
    <row r="693726" spans="65:65" x14ac:dyDescent="0.25">
      <c r="BM693726" s="2460"/>
    </row>
    <row r="693750" spans="65:65" x14ac:dyDescent="0.25">
      <c r="BM693750" s="2464"/>
    </row>
    <row r="693751" spans="65:65" x14ac:dyDescent="0.25">
      <c r="BM693751" s="2460"/>
    </row>
    <row r="693775" spans="65:65" x14ac:dyDescent="0.25">
      <c r="BM693775" s="2464"/>
    </row>
    <row r="693776" spans="65:65" x14ac:dyDescent="0.25">
      <c r="BM693776" s="2460"/>
    </row>
    <row r="693800" spans="65:65" x14ac:dyDescent="0.25">
      <c r="BM693800" s="2464"/>
    </row>
    <row r="693801" spans="65:65" x14ac:dyDescent="0.25">
      <c r="BM693801" s="2460"/>
    </row>
    <row r="693825" spans="65:65" x14ac:dyDescent="0.25">
      <c r="BM693825" s="2464"/>
    </row>
    <row r="693826" spans="65:65" x14ac:dyDescent="0.25">
      <c r="BM693826" s="2460"/>
    </row>
    <row r="693850" spans="65:65" x14ac:dyDescent="0.25">
      <c r="BM693850" s="2464"/>
    </row>
    <row r="693851" spans="65:65" x14ac:dyDescent="0.25">
      <c r="BM693851" s="2460"/>
    </row>
    <row r="693875" spans="65:65" x14ac:dyDescent="0.25">
      <c r="BM693875" s="2464"/>
    </row>
    <row r="693876" spans="65:65" x14ac:dyDescent="0.25">
      <c r="BM693876" s="2460"/>
    </row>
    <row r="693900" spans="65:65" x14ac:dyDescent="0.25">
      <c r="BM693900" s="2464"/>
    </row>
    <row r="693901" spans="65:65" x14ac:dyDescent="0.25">
      <c r="BM693901" s="2460"/>
    </row>
    <row r="693925" spans="65:65" x14ac:dyDescent="0.25">
      <c r="BM693925" s="2464"/>
    </row>
    <row r="693926" spans="65:65" x14ac:dyDescent="0.25">
      <c r="BM693926" s="2460"/>
    </row>
    <row r="693950" spans="65:65" x14ac:dyDescent="0.25">
      <c r="BM693950" s="2464"/>
    </row>
    <row r="693951" spans="65:65" x14ac:dyDescent="0.25">
      <c r="BM693951" s="2460"/>
    </row>
    <row r="693975" spans="65:65" x14ac:dyDescent="0.25">
      <c r="BM693975" s="2464"/>
    </row>
    <row r="693976" spans="65:65" x14ac:dyDescent="0.25">
      <c r="BM693976" s="2460"/>
    </row>
    <row r="694000" spans="65:65" x14ac:dyDescent="0.25">
      <c r="BM694000" s="2464"/>
    </row>
    <row r="694001" spans="65:65" x14ac:dyDescent="0.25">
      <c r="BM694001" s="2460"/>
    </row>
    <row r="694025" spans="65:65" x14ac:dyDescent="0.25">
      <c r="BM694025" s="2464"/>
    </row>
    <row r="694026" spans="65:65" x14ac:dyDescent="0.25">
      <c r="BM694026" s="2460"/>
    </row>
    <row r="694050" spans="65:65" x14ac:dyDescent="0.25">
      <c r="BM694050" s="2464"/>
    </row>
    <row r="694051" spans="65:65" x14ac:dyDescent="0.25">
      <c r="BM694051" s="2460"/>
    </row>
    <row r="694075" spans="65:65" x14ac:dyDescent="0.25">
      <c r="BM694075" s="2464"/>
    </row>
    <row r="694076" spans="65:65" x14ac:dyDescent="0.25">
      <c r="BM694076" s="2460"/>
    </row>
    <row r="694100" spans="65:65" x14ac:dyDescent="0.25">
      <c r="BM694100" s="2464"/>
    </row>
    <row r="694101" spans="65:65" x14ac:dyDescent="0.25">
      <c r="BM694101" s="2460"/>
    </row>
    <row r="694125" spans="65:65" x14ac:dyDescent="0.25">
      <c r="BM694125" s="2464"/>
    </row>
    <row r="694126" spans="65:65" x14ac:dyDescent="0.25">
      <c r="BM694126" s="2460"/>
    </row>
    <row r="694150" spans="65:65" x14ac:dyDescent="0.25">
      <c r="BM694150" s="2464"/>
    </row>
    <row r="694151" spans="65:65" x14ac:dyDescent="0.25">
      <c r="BM694151" s="2460"/>
    </row>
    <row r="694175" spans="65:65" x14ac:dyDescent="0.25">
      <c r="BM694175" s="2464"/>
    </row>
    <row r="694176" spans="65:65" x14ac:dyDescent="0.25">
      <c r="BM694176" s="2460"/>
    </row>
    <row r="694200" spans="65:65" x14ac:dyDescent="0.25">
      <c r="BM694200" s="2464"/>
    </row>
    <row r="694201" spans="65:65" x14ac:dyDescent="0.25">
      <c r="BM694201" s="2460"/>
    </row>
    <row r="694225" spans="65:65" x14ac:dyDescent="0.25">
      <c r="BM694225" s="2464"/>
    </row>
    <row r="694226" spans="65:65" x14ac:dyDescent="0.25">
      <c r="BM694226" s="2460"/>
    </row>
    <row r="694250" spans="65:65" x14ac:dyDescent="0.25">
      <c r="BM694250" s="2464"/>
    </row>
    <row r="694251" spans="65:65" x14ac:dyDescent="0.25">
      <c r="BM694251" s="2460"/>
    </row>
    <row r="694275" spans="65:65" x14ac:dyDescent="0.25">
      <c r="BM694275" s="2464"/>
    </row>
    <row r="694276" spans="65:65" x14ac:dyDescent="0.25">
      <c r="BM694276" s="2460"/>
    </row>
    <row r="694300" spans="65:65" x14ac:dyDescent="0.25">
      <c r="BM694300" s="2464"/>
    </row>
    <row r="694301" spans="65:65" x14ac:dyDescent="0.25">
      <c r="BM694301" s="2460"/>
    </row>
    <row r="694325" spans="65:65" x14ac:dyDescent="0.25">
      <c r="BM694325" s="2464"/>
    </row>
    <row r="694326" spans="65:65" x14ac:dyDescent="0.25">
      <c r="BM694326" s="2460"/>
    </row>
    <row r="694350" spans="65:65" x14ac:dyDescent="0.25">
      <c r="BM694350" s="2464"/>
    </row>
    <row r="694351" spans="65:65" x14ac:dyDescent="0.25">
      <c r="BM694351" s="2460"/>
    </row>
    <row r="694375" spans="65:65" x14ac:dyDescent="0.25">
      <c r="BM694375" s="2464"/>
    </row>
    <row r="694376" spans="65:65" x14ac:dyDescent="0.25">
      <c r="BM694376" s="2460"/>
    </row>
    <row r="694400" spans="65:65" x14ac:dyDescent="0.25">
      <c r="BM694400" s="2464"/>
    </row>
    <row r="694401" spans="65:65" x14ac:dyDescent="0.25">
      <c r="BM694401" s="2460"/>
    </row>
    <row r="694425" spans="65:65" x14ac:dyDescent="0.25">
      <c r="BM694425" s="2464"/>
    </row>
    <row r="694426" spans="65:65" x14ac:dyDescent="0.25">
      <c r="BM694426" s="2460"/>
    </row>
    <row r="694450" spans="65:65" x14ac:dyDescent="0.25">
      <c r="BM694450" s="2464"/>
    </row>
    <row r="694451" spans="65:65" x14ac:dyDescent="0.25">
      <c r="BM694451" s="2460"/>
    </row>
    <row r="694475" spans="65:65" x14ac:dyDescent="0.25">
      <c r="BM694475" s="2464"/>
    </row>
    <row r="694476" spans="65:65" x14ac:dyDescent="0.25">
      <c r="BM694476" s="2460"/>
    </row>
    <row r="694500" spans="65:65" x14ac:dyDescent="0.25">
      <c r="BM694500" s="2464"/>
    </row>
    <row r="694501" spans="65:65" x14ac:dyDescent="0.25">
      <c r="BM694501" s="2460"/>
    </row>
    <row r="694525" spans="65:65" x14ac:dyDescent="0.25">
      <c r="BM694525" s="2464"/>
    </row>
    <row r="694526" spans="65:65" x14ac:dyDescent="0.25">
      <c r="BM694526" s="2460"/>
    </row>
    <row r="694550" spans="65:65" x14ac:dyDescent="0.25">
      <c r="BM694550" s="2464"/>
    </row>
    <row r="694551" spans="65:65" x14ac:dyDescent="0.25">
      <c r="BM694551" s="2460"/>
    </row>
    <row r="694575" spans="65:65" x14ac:dyDescent="0.25">
      <c r="BM694575" s="2464"/>
    </row>
    <row r="694576" spans="65:65" x14ac:dyDescent="0.25">
      <c r="BM694576" s="2460"/>
    </row>
    <row r="694600" spans="65:65" x14ac:dyDescent="0.25">
      <c r="BM694600" s="2464"/>
    </row>
    <row r="694601" spans="65:65" x14ac:dyDescent="0.25">
      <c r="BM694601" s="2460"/>
    </row>
    <row r="694625" spans="65:65" x14ac:dyDescent="0.25">
      <c r="BM694625" s="2464"/>
    </row>
    <row r="694626" spans="65:65" x14ac:dyDescent="0.25">
      <c r="BM694626" s="2460"/>
    </row>
    <row r="694650" spans="65:65" x14ac:dyDescent="0.25">
      <c r="BM694650" s="2464"/>
    </row>
    <row r="694651" spans="65:65" x14ac:dyDescent="0.25">
      <c r="BM694651" s="2460"/>
    </row>
    <row r="694675" spans="65:65" x14ac:dyDescent="0.25">
      <c r="BM694675" s="2464"/>
    </row>
    <row r="694676" spans="65:65" x14ac:dyDescent="0.25">
      <c r="BM694676" s="2460"/>
    </row>
    <row r="694700" spans="65:65" x14ac:dyDescent="0.25">
      <c r="BM694700" s="2464"/>
    </row>
    <row r="694701" spans="65:65" x14ac:dyDescent="0.25">
      <c r="BM694701" s="2460"/>
    </row>
    <row r="694725" spans="65:65" x14ac:dyDescent="0.25">
      <c r="BM694725" s="2464"/>
    </row>
    <row r="694726" spans="65:65" x14ac:dyDescent="0.25">
      <c r="BM694726" s="2460"/>
    </row>
    <row r="694750" spans="65:65" x14ac:dyDescent="0.25">
      <c r="BM694750" s="2464"/>
    </row>
    <row r="694751" spans="65:65" x14ac:dyDescent="0.25">
      <c r="BM694751" s="2460"/>
    </row>
    <row r="694775" spans="65:65" x14ac:dyDescent="0.25">
      <c r="BM694775" s="2464"/>
    </row>
    <row r="694776" spans="65:65" x14ac:dyDescent="0.25">
      <c r="BM694776" s="2460"/>
    </row>
    <row r="694800" spans="65:65" x14ac:dyDescent="0.25">
      <c r="BM694800" s="2464"/>
    </row>
    <row r="694801" spans="65:65" x14ac:dyDescent="0.25">
      <c r="BM694801" s="2460"/>
    </row>
    <row r="694825" spans="65:65" x14ac:dyDescent="0.25">
      <c r="BM694825" s="2464"/>
    </row>
    <row r="694826" spans="65:65" x14ac:dyDescent="0.25">
      <c r="BM694826" s="2460"/>
    </row>
    <row r="694850" spans="65:65" x14ac:dyDescent="0.25">
      <c r="BM694850" s="2464"/>
    </row>
    <row r="694851" spans="65:65" x14ac:dyDescent="0.25">
      <c r="BM694851" s="2460"/>
    </row>
    <row r="694875" spans="65:65" x14ac:dyDescent="0.25">
      <c r="BM694875" s="2464"/>
    </row>
    <row r="694876" spans="65:65" x14ac:dyDescent="0.25">
      <c r="BM694876" s="2460"/>
    </row>
    <row r="694900" spans="65:65" x14ac:dyDescent="0.25">
      <c r="BM694900" s="2464"/>
    </row>
    <row r="694901" spans="65:65" x14ac:dyDescent="0.25">
      <c r="BM694901" s="2460"/>
    </row>
    <row r="694925" spans="65:65" x14ac:dyDescent="0.25">
      <c r="BM694925" s="2464"/>
    </row>
    <row r="694926" spans="65:65" x14ac:dyDescent="0.25">
      <c r="BM694926" s="2460"/>
    </row>
    <row r="694950" spans="65:65" x14ac:dyDescent="0.25">
      <c r="BM694950" s="2464"/>
    </row>
    <row r="694951" spans="65:65" x14ac:dyDescent="0.25">
      <c r="BM694951" s="2460"/>
    </row>
    <row r="694975" spans="65:65" x14ac:dyDescent="0.25">
      <c r="BM694975" s="2464"/>
    </row>
    <row r="694976" spans="65:65" x14ac:dyDescent="0.25">
      <c r="BM694976" s="2460"/>
    </row>
    <row r="695000" spans="65:65" x14ac:dyDescent="0.25">
      <c r="BM695000" s="2464"/>
    </row>
    <row r="695001" spans="65:65" x14ac:dyDescent="0.25">
      <c r="BM695001" s="2460"/>
    </row>
    <row r="695025" spans="65:65" x14ac:dyDescent="0.25">
      <c r="BM695025" s="2464"/>
    </row>
    <row r="695026" spans="65:65" x14ac:dyDescent="0.25">
      <c r="BM695026" s="2460"/>
    </row>
    <row r="695050" spans="65:65" x14ac:dyDescent="0.25">
      <c r="BM695050" s="2464"/>
    </row>
    <row r="695051" spans="65:65" x14ac:dyDescent="0.25">
      <c r="BM695051" s="2460"/>
    </row>
    <row r="695075" spans="65:65" x14ac:dyDescent="0.25">
      <c r="BM695075" s="2464"/>
    </row>
    <row r="695076" spans="65:65" x14ac:dyDescent="0.25">
      <c r="BM695076" s="2460"/>
    </row>
    <row r="695100" spans="65:65" x14ac:dyDescent="0.25">
      <c r="BM695100" s="2464"/>
    </row>
    <row r="695101" spans="65:65" x14ac:dyDescent="0.25">
      <c r="BM695101" s="2460"/>
    </row>
    <row r="695125" spans="65:65" x14ac:dyDescent="0.25">
      <c r="BM695125" s="2464"/>
    </row>
    <row r="695126" spans="65:65" x14ac:dyDescent="0.25">
      <c r="BM695126" s="2460"/>
    </row>
    <row r="695150" spans="65:65" x14ac:dyDescent="0.25">
      <c r="BM695150" s="2464"/>
    </row>
    <row r="695151" spans="65:65" x14ac:dyDescent="0.25">
      <c r="BM695151" s="2460"/>
    </row>
    <row r="695175" spans="65:65" x14ac:dyDescent="0.25">
      <c r="BM695175" s="2464"/>
    </row>
    <row r="695176" spans="65:65" x14ac:dyDescent="0.25">
      <c r="BM695176" s="2460"/>
    </row>
    <row r="695200" spans="65:65" x14ac:dyDescent="0.25">
      <c r="BM695200" s="2464"/>
    </row>
    <row r="695201" spans="65:65" x14ac:dyDescent="0.25">
      <c r="BM695201" s="2460"/>
    </row>
    <row r="695225" spans="65:65" x14ac:dyDescent="0.25">
      <c r="BM695225" s="2464"/>
    </row>
    <row r="695226" spans="65:65" x14ac:dyDescent="0.25">
      <c r="BM695226" s="2460"/>
    </row>
    <row r="695250" spans="65:65" x14ac:dyDescent="0.25">
      <c r="BM695250" s="2464"/>
    </row>
    <row r="695251" spans="65:65" x14ac:dyDescent="0.25">
      <c r="BM695251" s="2460"/>
    </row>
    <row r="695275" spans="65:65" x14ac:dyDescent="0.25">
      <c r="BM695275" s="2464"/>
    </row>
    <row r="695276" spans="65:65" x14ac:dyDescent="0.25">
      <c r="BM695276" s="2460"/>
    </row>
    <row r="695300" spans="65:65" x14ac:dyDescent="0.25">
      <c r="BM695300" s="2464"/>
    </row>
    <row r="695301" spans="65:65" x14ac:dyDescent="0.25">
      <c r="BM695301" s="2460"/>
    </row>
    <row r="695325" spans="65:65" x14ac:dyDescent="0.25">
      <c r="BM695325" s="2464"/>
    </row>
    <row r="695326" spans="65:65" x14ac:dyDescent="0.25">
      <c r="BM695326" s="2460"/>
    </row>
    <row r="695350" spans="65:65" x14ac:dyDescent="0.25">
      <c r="BM695350" s="2464"/>
    </row>
    <row r="695351" spans="65:65" x14ac:dyDescent="0.25">
      <c r="BM695351" s="2460"/>
    </row>
    <row r="695375" spans="65:65" x14ac:dyDescent="0.25">
      <c r="BM695375" s="2464"/>
    </row>
    <row r="695376" spans="65:65" x14ac:dyDescent="0.25">
      <c r="BM695376" s="2460"/>
    </row>
    <row r="695400" spans="65:65" x14ac:dyDescent="0.25">
      <c r="BM695400" s="2464"/>
    </row>
    <row r="695401" spans="65:65" x14ac:dyDescent="0.25">
      <c r="BM695401" s="2460"/>
    </row>
    <row r="695425" spans="65:65" x14ac:dyDescent="0.25">
      <c r="BM695425" s="2464"/>
    </row>
    <row r="695426" spans="65:65" x14ac:dyDescent="0.25">
      <c r="BM695426" s="2460"/>
    </row>
    <row r="695450" spans="65:65" x14ac:dyDescent="0.25">
      <c r="BM695450" s="2464"/>
    </row>
    <row r="695451" spans="65:65" x14ac:dyDescent="0.25">
      <c r="BM695451" s="2460"/>
    </row>
    <row r="695475" spans="65:65" x14ac:dyDescent="0.25">
      <c r="BM695475" s="2464"/>
    </row>
    <row r="695476" spans="65:65" x14ac:dyDescent="0.25">
      <c r="BM695476" s="2460"/>
    </row>
    <row r="695500" spans="65:65" x14ac:dyDescent="0.25">
      <c r="BM695500" s="2464"/>
    </row>
    <row r="695501" spans="65:65" x14ac:dyDescent="0.25">
      <c r="BM695501" s="2460"/>
    </row>
    <row r="695525" spans="65:65" x14ac:dyDescent="0.25">
      <c r="BM695525" s="2464"/>
    </row>
    <row r="695526" spans="65:65" x14ac:dyDescent="0.25">
      <c r="BM695526" s="2460"/>
    </row>
    <row r="695550" spans="65:65" x14ac:dyDescent="0.25">
      <c r="BM695550" s="2464"/>
    </row>
    <row r="695551" spans="65:65" x14ac:dyDescent="0.25">
      <c r="BM695551" s="2460"/>
    </row>
    <row r="695575" spans="65:65" x14ac:dyDescent="0.25">
      <c r="BM695575" s="2464"/>
    </row>
    <row r="695576" spans="65:65" x14ac:dyDescent="0.25">
      <c r="BM695576" s="2460"/>
    </row>
    <row r="695600" spans="65:65" x14ac:dyDescent="0.25">
      <c r="BM695600" s="2464"/>
    </row>
    <row r="695601" spans="65:65" x14ac:dyDescent="0.25">
      <c r="BM695601" s="2460"/>
    </row>
    <row r="695625" spans="65:65" x14ac:dyDescent="0.25">
      <c r="BM695625" s="2464"/>
    </row>
    <row r="695626" spans="65:65" x14ac:dyDescent="0.25">
      <c r="BM695626" s="2460"/>
    </row>
    <row r="695650" spans="65:65" x14ac:dyDescent="0.25">
      <c r="BM695650" s="2464"/>
    </row>
    <row r="695651" spans="65:65" x14ac:dyDescent="0.25">
      <c r="BM695651" s="2460"/>
    </row>
    <row r="695675" spans="65:65" x14ac:dyDescent="0.25">
      <c r="BM695675" s="2464"/>
    </row>
    <row r="695676" spans="65:65" x14ac:dyDescent="0.25">
      <c r="BM695676" s="2460"/>
    </row>
    <row r="695700" spans="65:65" x14ac:dyDescent="0.25">
      <c r="BM695700" s="2464"/>
    </row>
    <row r="695701" spans="65:65" x14ac:dyDescent="0.25">
      <c r="BM695701" s="2460"/>
    </row>
    <row r="695725" spans="65:65" x14ac:dyDescent="0.25">
      <c r="BM695725" s="2464"/>
    </row>
    <row r="695726" spans="65:65" x14ac:dyDescent="0.25">
      <c r="BM695726" s="2460"/>
    </row>
    <row r="695750" spans="65:65" x14ac:dyDescent="0.25">
      <c r="BM695750" s="2464"/>
    </row>
    <row r="695751" spans="65:65" x14ac:dyDescent="0.25">
      <c r="BM695751" s="2460"/>
    </row>
    <row r="695775" spans="65:65" x14ac:dyDescent="0.25">
      <c r="BM695775" s="2464"/>
    </row>
    <row r="695776" spans="65:65" x14ac:dyDescent="0.25">
      <c r="BM695776" s="2460"/>
    </row>
    <row r="695800" spans="65:65" x14ac:dyDescent="0.25">
      <c r="BM695800" s="2464"/>
    </row>
    <row r="695801" spans="65:65" x14ac:dyDescent="0.25">
      <c r="BM695801" s="2460"/>
    </row>
    <row r="695825" spans="65:65" x14ac:dyDescent="0.25">
      <c r="BM695825" s="2464"/>
    </row>
    <row r="695826" spans="65:65" x14ac:dyDescent="0.25">
      <c r="BM695826" s="2460"/>
    </row>
    <row r="695850" spans="65:65" x14ac:dyDescent="0.25">
      <c r="BM695850" s="2464"/>
    </row>
    <row r="695851" spans="65:65" x14ac:dyDescent="0.25">
      <c r="BM695851" s="2460"/>
    </row>
    <row r="695875" spans="65:65" x14ac:dyDescent="0.25">
      <c r="BM695875" s="2464"/>
    </row>
    <row r="695876" spans="65:65" x14ac:dyDescent="0.25">
      <c r="BM695876" s="2460"/>
    </row>
    <row r="695900" spans="65:65" x14ac:dyDescent="0.25">
      <c r="BM695900" s="2464"/>
    </row>
    <row r="695901" spans="65:65" x14ac:dyDescent="0.25">
      <c r="BM695901" s="2460"/>
    </row>
    <row r="695925" spans="65:65" x14ac:dyDescent="0.25">
      <c r="BM695925" s="2464"/>
    </row>
    <row r="695926" spans="65:65" x14ac:dyDescent="0.25">
      <c r="BM695926" s="2460"/>
    </row>
    <row r="695950" spans="65:65" x14ac:dyDescent="0.25">
      <c r="BM695950" s="2464"/>
    </row>
    <row r="695951" spans="65:65" x14ac:dyDescent="0.25">
      <c r="BM695951" s="2460"/>
    </row>
    <row r="695975" spans="65:65" x14ac:dyDescent="0.25">
      <c r="BM695975" s="2464"/>
    </row>
    <row r="695976" spans="65:65" x14ac:dyDescent="0.25">
      <c r="BM695976" s="2460"/>
    </row>
    <row r="696000" spans="65:65" x14ac:dyDescent="0.25">
      <c r="BM696000" s="2464"/>
    </row>
    <row r="696001" spans="65:65" x14ac:dyDescent="0.25">
      <c r="BM696001" s="2460"/>
    </row>
    <row r="696025" spans="65:65" x14ac:dyDescent="0.25">
      <c r="BM696025" s="2464"/>
    </row>
    <row r="696026" spans="65:65" x14ac:dyDescent="0.25">
      <c r="BM696026" s="2460"/>
    </row>
    <row r="696050" spans="65:65" x14ac:dyDescent="0.25">
      <c r="BM696050" s="2464"/>
    </row>
    <row r="696051" spans="65:65" x14ac:dyDescent="0.25">
      <c r="BM696051" s="2460"/>
    </row>
    <row r="696075" spans="65:65" x14ac:dyDescent="0.25">
      <c r="BM696075" s="2464"/>
    </row>
    <row r="696076" spans="65:65" x14ac:dyDescent="0.25">
      <c r="BM696076" s="2460"/>
    </row>
    <row r="696100" spans="65:65" x14ac:dyDescent="0.25">
      <c r="BM696100" s="2464"/>
    </row>
    <row r="696101" spans="65:65" x14ac:dyDescent="0.25">
      <c r="BM696101" s="2460"/>
    </row>
    <row r="696125" spans="65:65" x14ac:dyDescent="0.25">
      <c r="BM696125" s="2464"/>
    </row>
    <row r="696126" spans="65:65" x14ac:dyDescent="0.25">
      <c r="BM696126" s="2460"/>
    </row>
    <row r="696150" spans="65:65" x14ac:dyDescent="0.25">
      <c r="BM696150" s="2464"/>
    </row>
    <row r="696151" spans="65:65" x14ac:dyDescent="0.25">
      <c r="BM696151" s="2460"/>
    </row>
    <row r="696175" spans="65:65" x14ac:dyDescent="0.25">
      <c r="BM696175" s="2464"/>
    </row>
    <row r="696176" spans="65:65" x14ac:dyDescent="0.25">
      <c r="BM696176" s="2460"/>
    </row>
    <row r="696200" spans="65:65" x14ac:dyDescent="0.25">
      <c r="BM696200" s="2464"/>
    </row>
    <row r="696201" spans="65:65" x14ac:dyDescent="0.25">
      <c r="BM696201" s="2460"/>
    </row>
    <row r="696225" spans="65:65" x14ac:dyDescent="0.25">
      <c r="BM696225" s="2464"/>
    </row>
    <row r="696226" spans="65:65" x14ac:dyDescent="0.25">
      <c r="BM696226" s="2460"/>
    </row>
    <row r="696250" spans="65:65" x14ac:dyDescent="0.25">
      <c r="BM696250" s="2464"/>
    </row>
    <row r="696251" spans="65:65" x14ac:dyDescent="0.25">
      <c r="BM696251" s="2460"/>
    </row>
    <row r="696275" spans="65:65" x14ac:dyDescent="0.25">
      <c r="BM696275" s="2464"/>
    </row>
    <row r="696276" spans="65:65" x14ac:dyDescent="0.25">
      <c r="BM696276" s="2460"/>
    </row>
    <row r="696300" spans="65:65" x14ac:dyDescent="0.25">
      <c r="BM696300" s="2464"/>
    </row>
    <row r="696301" spans="65:65" x14ac:dyDescent="0.25">
      <c r="BM696301" s="2460"/>
    </row>
    <row r="696325" spans="65:65" x14ac:dyDescent="0.25">
      <c r="BM696325" s="2464"/>
    </row>
    <row r="696326" spans="65:65" x14ac:dyDescent="0.25">
      <c r="BM696326" s="2460"/>
    </row>
    <row r="696350" spans="65:65" x14ac:dyDescent="0.25">
      <c r="BM696350" s="2464"/>
    </row>
    <row r="696351" spans="65:65" x14ac:dyDescent="0.25">
      <c r="BM696351" s="2460"/>
    </row>
    <row r="696375" spans="65:65" x14ac:dyDescent="0.25">
      <c r="BM696375" s="2464"/>
    </row>
    <row r="696376" spans="65:65" x14ac:dyDescent="0.25">
      <c r="BM696376" s="2460"/>
    </row>
    <row r="696400" spans="65:65" x14ac:dyDescent="0.25">
      <c r="BM696400" s="2464"/>
    </row>
    <row r="696401" spans="65:65" x14ac:dyDescent="0.25">
      <c r="BM696401" s="2460"/>
    </row>
    <row r="696425" spans="65:65" x14ac:dyDescent="0.25">
      <c r="BM696425" s="2464"/>
    </row>
    <row r="696426" spans="65:65" x14ac:dyDescent="0.25">
      <c r="BM696426" s="2460"/>
    </row>
    <row r="696450" spans="65:65" x14ac:dyDescent="0.25">
      <c r="BM696450" s="2464"/>
    </row>
    <row r="696451" spans="65:65" x14ac:dyDescent="0.25">
      <c r="BM696451" s="2460"/>
    </row>
    <row r="696475" spans="65:65" x14ac:dyDescent="0.25">
      <c r="BM696475" s="2464"/>
    </row>
    <row r="696476" spans="65:65" x14ac:dyDescent="0.25">
      <c r="BM696476" s="2460"/>
    </row>
    <row r="696500" spans="65:65" x14ac:dyDescent="0.25">
      <c r="BM696500" s="2464"/>
    </row>
    <row r="696501" spans="65:65" x14ac:dyDescent="0.25">
      <c r="BM696501" s="2460"/>
    </row>
    <row r="696525" spans="65:65" x14ac:dyDescent="0.25">
      <c r="BM696525" s="2464"/>
    </row>
    <row r="696526" spans="65:65" x14ac:dyDescent="0.25">
      <c r="BM696526" s="2460"/>
    </row>
    <row r="696550" spans="65:65" x14ac:dyDescent="0.25">
      <c r="BM696550" s="2464"/>
    </row>
    <row r="696551" spans="65:65" x14ac:dyDescent="0.25">
      <c r="BM696551" s="2460"/>
    </row>
    <row r="696575" spans="65:65" x14ac:dyDescent="0.25">
      <c r="BM696575" s="2464"/>
    </row>
    <row r="696576" spans="65:65" x14ac:dyDescent="0.25">
      <c r="BM696576" s="2460"/>
    </row>
    <row r="696600" spans="65:65" x14ac:dyDescent="0.25">
      <c r="BM696600" s="2464"/>
    </row>
    <row r="696601" spans="65:65" x14ac:dyDescent="0.25">
      <c r="BM696601" s="2460"/>
    </row>
    <row r="696625" spans="65:65" x14ac:dyDescent="0.25">
      <c r="BM696625" s="2464"/>
    </row>
    <row r="696626" spans="65:65" x14ac:dyDescent="0.25">
      <c r="BM696626" s="2460"/>
    </row>
    <row r="696650" spans="65:65" x14ac:dyDescent="0.25">
      <c r="BM696650" s="2464"/>
    </row>
    <row r="696651" spans="65:65" x14ac:dyDescent="0.25">
      <c r="BM696651" s="2460"/>
    </row>
    <row r="696675" spans="65:65" x14ac:dyDescent="0.25">
      <c r="BM696675" s="2464"/>
    </row>
    <row r="696676" spans="65:65" x14ac:dyDescent="0.25">
      <c r="BM696676" s="2460"/>
    </row>
    <row r="696700" spans="65:65" x14ac:dyDescent="0.25">
      <c r="BM696700" s="2464"/>
    </row>
    <row r="696701" spans="65:65" x14ac:dyDescent="0.25">
      <c r="BM696701" s="2460"/>
    </row>
    <row r="696725" spans="65:65" x14ac:dyDescent="0.25">
      <c r="BM696725" s="2464"/>
    </row>
    <row r="696726" spans="65:65" x14ac:dyDescent="0.25">
      <c r="BM696726" s="2460"/>
    </row>
    <row r="696750" spans="65:65" x14ac:dyDescent="0.25">
      <c r="BM696750" s="2464"/>
    </row>
    <row r="696751" spans="65:65" x14ac:dyDescent="0.25">
      <c r="BM696751" s="2460"/>
    </row>
    <row r="696775" spans="65:65" x14ac:dyDescent="0.25">
      <c r="BM696775" s="2464"/>
    </row>
    <row r="696776" spans="65:65" x14ac:dyDescent="0.25">
      <c r="BM696776" s="2460"/>
    </row>
    <row r="696800" spans="65:65" x14ac:dyDescent="0.25">
      <c r="BM696800" s="2464"/>
    </row>
    <row r="696801" spans="65:65" x14ac:dyDescent="0.25">
      <c r="BM696801" s="2460"/>
    </row>
    <row r="696825" spans="65:65" x14ac:dyDescent="0.25">
      <c r="BM696825" s="2464"/>
    </row>
    <row r="696826" spans="65:65" x14ac:dyDescent="0.25">
      <c r="BM696826" s="2460"/>
    </row>
    <row r="696850" spans="65:65" x14ac:dyDescent="0.25">
      <c r="BM696850" s="2464"/>
    </row>
    <row r="696851" spans="65:65" x14ac:dyDescent="0.25">
      <c r="BM696851" s="2460"/>
    </row>
    <row r="696875" spans="65:65" x14ac:dyDescent="0.25">
      <c r="BM696875" s="2464"/>
    </row>
    <row r="696876" spans="65:65" x14ac:dyDescent="0.25">
      <c r="BM696876" s="2460"/>
    </row>
    <row r="696900" spans="65:65" x14ac:dyDescent="0.25">
      <c r="BM696900" s="2464"/>
    </row>
    <row r="696901" spans="65:65" x14ac:dyDescent="0.25">
      <c r="BM696901" s="2460"/>
    </row>
    <row r="696925" spans="65:65" x14ac:dyDescent="0.25">
      <c r="BM696925" s="2464"/>
    </row>
    <row r="696926" spans="65:65" x14ac:dyDescent="0.25">
      <c r="BM696926" s="2460"/>
    </row>
    <row r="696950" spans="65:65" x14ac:dyDescent="0.25">
      <c r="BM696950" s="2464"/>
    </row>
    <row r="696951" spans="65:65" x14ac:dyDescent="0.25">
      <c r="BM696951" s="2460"/>
    </row>
    <row r="696975" spans="65:65" x14ac:dyDescent="0.25">
      <c r="BM696975" s="2464"/>
    </row>
    <row r="696976" spans="65:65" x14ac:dyDescent="0.25">
      <c r="BM696976" s="2460"/>
    </row>
    <row r="697000" spans="65:65" x14ac:dyDescent="0.25">
      <c r="BM697000" s="2464"/>
    </row>
    <row r="697001" spans="65:65" x14ac:dyDescent="0.25">
      <c r="BM697001" s="2460"/>
    </row>
    <row r="697025" spans="65:65" x14ac:dyDescent="0.25">
      <c r="BM697025" s="2464"/>
    </row>
    <row r="697026" spans="65:65" x14ac:dyDescent="0.25">
      <c r="BM697026" s="2460"/>
    </row>
    <row r="697050" spans="65:65" x14ac:dyDescent="0.25">
      <c r="BM697050" s="2464"/>
    </row>
    <row r="697051" spans="65:65" x14ac:dyDescent="0.25">
      <c r="BM697051" s="2460"/>
    </row>
    <row r="697075" spans="65:65" x14ac:dyDescent="0.25">
      <c r="BM697075" s="2464"/>
    </row>
    <row r="697076" spans="65:65" x14ac:dyDescent="0.25">
      <c r="BM697076" s="2460"/>
    </row>
    <row r="697100" spans="65:65" x14ac:dyDescent="0.25">
      <c r="BM697100" s="2464"/>
    </row>
    <row r="697101" spans="65:65" x14ac:dyDescent="0.25">
      <c r="BM697101" s="2460"/>
    </row>
    <row r="697125" spans="65:65" x14ac:dyDescent="0.25">
      <c r="BM697125" s="2464"/>
    </row>
    <row r="697126" spans="65:65" x14ac:dyDescent="0.25">
      <c r="BM697126" s="2460"/>
    </row>
    <row r="697150" spans="65:65" x14ac:dyDescent="0.25">
      <c r="BM697150" s="2464"/>
    </row>
    <row r="697151" spans="65:65" x14ac:dyDescent="0.25">
      <c r="BM697151" s="2460"/>
    </row>
    <row r="697175" spans="65:65" x14ac:dyDescent="0.25">
      <c r="BM697175" s="2464"/>
    </row>
    <row r="697176" spans="65:65" x14ac:dyDescent="0.25">
      <c r="BM697176" s="2460"/>
    </row>
    <row r="697200" spans="65:65" x14ac:dyDescent="0.25">
      <c r="BM697200" s="2464"/>
    </row>
    <row r="697201" spans="65:65" x14ac:dyDescent="0.25">
      <c r="BM697201" s="2460"/>
    </row>
    <row r="697225" spans="65:65" x14ac:dyDescent="0.25">
      <c r="BM697225" s="2464"/>
    </row>
    <row r="697226" spans="65:65" x14ac:dyDescent="0.25">
      <c r="BM697226" s="2460"/>
    </row>
    <row r="697250" spans="65:65" x14ac:dyDescent="0.25">
      <c r="BM697250" s="2464"/>
    </row>
    <row r="697251" spans="65:65" x14ac:dyDescent="0.25">
      <c r="BM697251" s="2460"/>
    </row>
    <row r="697275" spans="65:65" x14ac:dyDescent="0.25">
      <c r="BM697275" s="2464"/>
    </row>
    <row r="697276" spans="65:65" x14ac:dyDescent="0.25">
      <c r="BM697276" s="2460"/>
    </row>
    <row r="697300" spans="65:65" x14ac:dyDescent="0.25">
      <c r="BM697300" s="2464"/>
    </row>
    <row r="697301" spans="65:65" x14ac:dyDescent="0.25">
      <c r="BM697301" s="2460"/>
    </row>
    <row r="697325" spans="65:65" x14ac:dyDescent="0.25">
      <c r="BM697325" s="2464"/>
    </row>
    <row r="697326" spans="65:65" x14ac:dyDescent="0.25">
      <c r="BM697326" s="2460"/>
    </row>
    <row r="697350" spans="65:65" x14ac:dyDescent="0.25">
      <c r="BM697350" s="2464"/>
    </row>
    <row r="697351" spans="65:65" x14ac:dyDescent="0.25">
      <c r="BM697351" s="2460"/>
    </row>
    <row r="697375" spans="65:65" x14ac:dyDescent="0.25">
      <c r="BM697375" s="2464"/>
    </row>
    <row r="697376" spans="65:65" x14ac:dyDescent="0.25">
      <c r="BM697376" s="2460"/>
    </row>
    <row r="697400" spans="65:65" x14ac:dyDescent="0.25">
      <c r="BM697400" s="2464"/>
    </row>
    <row r="697401" spans="65:65" x14ac:dyDescent="0.25">
      <c r="BM697401" s="2460"/>
    </row>
    <row r="697425" spans="65:65" x14ac:dyDescent="0.25">
      <c r="BM697425" s="2464"/>
    </row>
    <row r="697426" spans="65:65" x14ac:dyDescent="0.25">
      <c r="BM697426" s="2460"/>
    </row>
    <row r="697450" spans="65:65" x14ac:dyDescent="0.25">
      <c r="BM697450" s="2464"/>
    </row>
    <row r="697451" spans="65:65" x14ac:dyDescent="0.25">
      <c r="BM697451" s="2460"/>
    </row>
    <row r="697475" spans="65:65" x14ac:dyDescent="0.25">
      <c r="BM697475" s="2464"/>
    </row>
    <row r="697476" spans="65:65" x14ac:dyDescent="0.25">
      <c r="BM697476" s="2460"/>
    </row>
    <row r="697500" spans="65:65" x14ac:dyDescent="0.25">
      <c r="BM697500" s="2464"/>
    </row>
    <row r="697501" spans="65:65" x14ac:dyDescent="0.25">
      <c r="BM697501" s="2460"/>
    </row>
    <row r="697525" spans="65:65" x14ac:dyDescent="0.25">
      <c r="BM697525" s="2464"/>
    </row>
    <row r="697526" spans="65:65" x14ac:dyDescent="0.25">
      <c r="BM697526" s="2460"/>
    </row>
    <row r="697550" spans="65:65" x14ac:dyDescent="0.25">
      <c r="BM697550" s="2464"/>
    </row>
    <row r="697551" spans="65:65" x14ac:dyDescent="0.25">
      <c r="BM697551" s="2460"/>
    </row>
    <row r="697575" spans="65:65" x14ac:dyDescent="0.25">
      <c r="BM697575" s="2464"/>
    </row>
    <row r="697576" spans="65:65" x14ac:dyDescent="0.25">
      <c r="BM697576" s="2460"/>
    </row>
    <row r="697600" spans="65:65" x14ac:dyDescent="0.25">
      <c r="BM697600" s="2464"/>
    </row>
    <row r="697601" spans="65:65" x14ac:dyDescent="0.25">
      <c r="BM697601" s="2460"/>
    </row>
    <row r="697625" spans="65:65" x14ac:dyDescent="0.25">
      <c r="BM697625" s="2464"/>
    </row>
    <row r="697626" spans="65:65" x14ac:dyDescent="0.25">
      <c r="BM697626" s="2460"/>
    </row>
    <row r="697650" spans="65:65" x14ac:dyDescent="0.25">
      <c r="BM697650" s="2464"/>
    </row>
    <row r="697651" spans="65:65" x14ac:dyDescent="0.25">
      <c r="BM697651" s="2460"/>
    </row>
    <row r="697675" spans="65:65" x14ac:dyDescent="0.25">
      <c r="BM697675" s="2464"/>
    </row>
    <row r="697676" spans="65:65" x14ac:dyDescent="0.25">
      <c r="BM697676" s="2460"/>
    </row>
    <row r="697700" spans="65:65" x14ac:dyDescent="0.25">
      <c r="BM697700" s="2464"/>
    </row>
    <row r="697701" spans="65:65" x14ac:dyDescent="0.25">
      <c r="BM697701" s="2460"/>
    </row>
    <row r="697725" spans="65:65" x14ac:dyDescent="0.25">
      <c r="BM697725" s="2464"/>
    </row>
    <row r="697726" spans="65:65" x14ac:dyDescent="0.25">
      <c r="BM697726" s="2460"/>
    </row>
    <row r="697750" spans="65:65" x14ac:dyDescent="0.25">
      <c r="BM697750" s="2464"/>
    </row>
    <row r="697751" spans="65:65" x14ac:dyDescent="0.25">
      <c r="BM697751" s="2460"/>
    </row>
    <row r="697775" spans="65:65" x14ac:dyDescent="0.25">
      <c r="BM697775" s="2464"/>
    </row>
    <row r="697776" spans="65:65" x14ac:dyDescent="0.25">
      <c r="BM697776" s="2460"/>
    </row>
    <row r="697800" spans="65:65" x14ac:dyDescent="0.25">
      <c r="BM697800" s="2464"/>
    </row>
    <row r="697801" spans="65:65" x14ac:dyDescent="0.25">
      <c r="BM697801" s="2460"/>
    </row>
    <row r="697825" spans="65:65" x14ac:dyDescent="0.25">
      <c r="BM697825" s="2464"/>
    </row>
    <row r="697826" spans="65:65" x14ac:dyDescent="0.25">
      <c r="BM697826" s="2460"/>
    </row>
    <row r="697850" spans="65:65" x14ac:dyDescent="0.25">
      <c r="BM697850" s="2464"/>
    </row>
    <row r="697851" spans="65:65" x14ac:dyDescent="0.25">
      <c r="BM697851" s="2460"/>
    </row>
    <row r="697875" spans="65:65" x14ac:dyDescent="0.25">
      <c r="BM697875" s="2464"/>
    </row>
    <row r="697876" spans="65:65" x14ac:dyDescent="0.25">
      <c r="BM697876" s="2460"/>
    </row>
    <row r="697900" spans="65:65" x14ac:dyDescent="0.25">
      <c r="BM697900" s="2464"/>
    </row>
    <row r="697901" spans="65:65" x14ac:dyDescent="0.25">
      <c r="BM697901" s="2460"/>
    </row>
    <row r="697925" spans="65:65" x14ac:dyDescent="0.25">
      <c r="BM697925" s="2464"/>
    </row>
    <row r="697926" spans="65:65" x14ac:dyDescent="0.25">
      <c r="BM697926" s="2460"/>
    </row>
    <row r="697950" spans="65:65" x14ac:dyDescent="0.25">
      <c r="BM697950" s="2464"/>
    </row>
    <row r="697951" spans="65:65" x14ac:dyDescent="0.25">
      <c r="BM697951" s="2460"/>
    </row>
    <row r="697975" spans="65:65" x14ac:dyDescent="0.25">
      <c r="BM697975" s="2464"/>
    </row>
    <row r="697976" spans="65:65" x14ac:dyDescent="0.25">
      <c r="BM697976" s="2460"/>
    </row>
    <row r="698000" spans="65:65" x14ac:dyDescent="0.25">
      <c r="BM698000" s="2464"/>
    </row>
    <row r="698001" spans="65:65" x14ac:dyDescent="0.25">
      <c r="BM698001" s="2460"/>
    </row>
    <row r="698025" spans="65:65" x14ac:dyDescent="0.25">
      <c r="BM698025" s="2464"/>
    </row>
    <row r="698026" spans="65:65" x14ac:dyDescent="0.25">
      <c r="BM698026" s="2460"/>
    </row>
    <row r="698050" spans="65:65" x14ac:dyDescent="0.25">
      <c r="BM698050" s="2464"/>
    </row>
    <row r="698051" spans="65:65" x14ac:dyDescent="0.25">
      <c r="BM698051" s="2460"/>
    </row>
    <row r="698075" spans="65:65" x14ac:dyDescent="0.25">
      <c r="BM698075" s="2464"/>
    </row>
    <row r="698076" spans="65:65" x14ac:dyDescent="0.25">
      <c r="BM698076" s="2460"/>
    </row>
    <row r="698100" spans="65:65" x14ac:dyDescent="0.25">
      <c r="BM698100" s="2464"/>
    </row>
    <row r="698101" spans="65:65" x14ac:dyDescent="0.25">
      <c r="BM698101" s="2460"/>
    </row>
    <row r="698125" spans="65:65" x14ac:dyDescent="0.25">
      <c r="BM698125" s="2464"/>
    </row>
    <row r="698126" spans="65:65" x14ac:dyDescent="0.25">
      <c r="BM698126" s="2460"/>
    </row>
    <row r="698150" spans="65:65" x14ac:dyDescent="0.25">
      <c r="BM698150" s="2464"/>
    </row>
    <row r="698151" spans="65:65" x14ac:dyDescent="0.25">
      <c r="BM698151" s="2460"/>
    </row>
    <row r="698175" spans="65:65" x14ac:dyDescent="0.25">
      <c r="BM698175" s="2464"/>
    </row>
    <row r="698176" spans="65:65" x14ac:dyDescent="0.25">
      <c r="BM698176" s="2460"/>
    </row>
    <row r="698200" spans="65:65" x14ac:dyDescent="0.25">
      <c r="BM698200" s="2464"/>
    </row>
    <row r="698201" spans="65:65" x14ac:dyDescent="0.25">
      <c r="BM698201" s="2460"/>
    </row>
    <row r="698225" spans="65:65" x14ac:dyDescent="0.25">
      <c r="BM698225" s="2464"/>
    </row>
    <row r="698226" spans="65:65" x14ac:dyDescent="0.25">
      <c r="BM698226" s="2460"/>
    </row>
    <row r="698250" spans="65:65" x14ac:dyDescent="0.25">
      <c r="BM698250" s="2464"/>
    </row>
    <row r="698251" spans="65:65" x14ac:dyDescent="0.25">
      <c r="BM698251" s="2460"/>
    </row>
    <row r="698275" spans="65:65" x14ac:dyDescent="0.25">
      <c r="BM698275" s="2464"/>
    </row>
    <row r="698276" spans="65:65" x14ac:dyDescent="0.25">
      <c r="BM698276" s="2460"/>
    </row>
    <row r="698300" spans="65:65" x14ac:dyDescent="0.25">
      <c r="BM698300" s="2464"/>
    </row>
    <row r="698301" spans="65:65" x14ac:dyDescent="0.25">
      <c r="BM698301" s="2460"/>
    </row>
    <row r="698325" spans="65:65" x14ac:dyDescent="0.25">
      <c r="BM698325" s="2464"/>
    </row>
    <row r="698326" spans="65:65" x14ac:dyDescent="0.25">
      <c r="BM698326" s="2460"/>
    </row>
    <row r="698350" spans="65:65" x14ac:dyDescent="0.25">
      <c r="BM698350" s="2464"/>
    </row>
    <row r="698351" spans="65:65" x14ac:dyDescent="0.25">
      <c r="BM698351" s="2460"/>
    </row>
    <row r="698375" spans="65:65" x14ac:dyDescent="0.25">
      <c r="BM698375" s="2464"/>
    </row>
    <row r="698376" spans="65:65" x14ac:dyDescent="0.25">
      <c r="BM698376" s="2460"/>
    </row>
    <row r="698400" spans="65:65" x14ac:dyDescent="0.25">
      <c r="BM698400" s="2464"/>
    </row>
    <row r="698401" spans="65:65" x14ac:dyDescent="0.25">
      <c r="BM698401" s="2460"/>
    </row>
    <row r="698425" spans="65:65" x14ac:dyDescent="0.25">
      <c r="BM698425" s="2464"/>
    </row>
    <row r="698426" spans="65:65" x14ac:dyDescent="0.25">
      <c r="BM698426" s="2460"/>
    </row>
    <row r="698450" spans="65:65" x14ac:dyDescent="0.25">
      <c r="BM698450" s="2464"/>
    </row>
    <row r="698451" spans="65:65" x14ac:dyDescent="0.25">
      <c r="BM698451" s="2460"/>
    </row>
    <row r="698475" spans="65:65" x14ac:dyDescent="0.25">
      <c r="BM698475" s="2464"/>
    </row>
    <row r="698476" spans="65:65" x14ac:dyDescent="0.25">
      <c r="BM698476" s="2460"/>
    </row>
    <row r="698500" spans="65:65" x14ac:dyDescent="0.25">
      <c r="BM698500" s="2464"/>
    </row>
    <row r="698501" spans="65:65" x14ac:dyDescent="0.25">
      <c r="BM698501" s="2460"/>
    </row>
    <row r="698525" spans="65:65" x14ac:dyDescent="0.25">
      <c r="BM698525" s="2464"/>
    </row>
    <row r="698526" spans="65:65" x14ac:dyDescent="0.25">
      <c r="BM698526" s="2460"/>
    </row>
    <row r="698550" spans="65:65" x14ac:dyDescent="0.25">
      <c r="BM698550" s="2464"/>
    </row>
    <row r="698551" spans="65:65" x14ac:dyDescent="0.25">
      <c r="BM698551" s="2460"/>
    </row>
    <row r="698575" spans="65:65" x14ac:dyDescent="0.25">
      <c r="BM698575" s="2464"/>
    </row>
    <row r="698576" spans="65:65" x14ac:dyDescent="0.25">
      <c r="BM698576" s="2460"/>
    </row>
    <row r="698600" spans="65:65" x14ac:dyDescent="0.25">
      <c r="BM698600" s="2464"/>
    </row>
    <row r="698601" spans="65:65" x14ac:dyDescent="0.25">
      <c r="BM698601" s="2460"/>
    </row>
    <row r="698625" spans="65:65" x14ac:dyDescent="0.25">
      <c r="BM698625" s="2464"/>
    </row>
    <row r="698626" spans="65:65" x14ac:dyDescent="0.25">
      <c r="BM698626" s="2460"/>
    </row>
    <row r="698650" spans="65:65" x14ac:dyDescent="0.25">
      <c r="BM698650" s="2464"/>
    </row>
    <row r="698651" spans="65:65" x14ac:dyDescent="0.25">
      <c r="BM698651" s="2460"/>
    </row>
    <row r="698675" spans="65:65" x14ac:dyDescent="0.25">
      <c r="BM698675" s="2464"/>
    </row>
    <row r="698676" spans="65:65" x14ac:dyDescent="0.25">
      <c r="BM698676" s="2460"/>
    </row>
    <row r="698700" spans="65:65" x14ac:dyDescent="0.25">
      <c r="BM698700" s="2464"/>
    </row>
    <row r="698701" spans="65:65" x14ac:dyDescent="0.25">
      <c r="BM698701" s="2460"/>
    </row>
    <row r="698725" spans="65:65" x14ac:dyDescent="0.25">
      <c r="BM698725" s="2464"/>
    </row>
    <row r="698726" spans="65:65" x14ac:dyDescent="0.25">
      <c r="BM698726" s="2460"/>
    </row>
    <row r="698750" spans="65:65" x14ac:dyDescent="0.25">
      <c r="BM698750" s="2464"/>
    </row>
    <row r="698751" spans="65:65" x14ac:dyDescent="0.25">
      <c r="BM698751" s="2460"/>
    </row>
    <row r="698775" spans="65:65" x14ac:dyDescent="0.25">
      <c r="BM698775" s="2464"/>
    </row>
    <row r="698776" spans="65:65" x14ac:dyDescent="0.25">
      <c r="BM698776" s="2460"/>
    </row>
    <row r="698800" spans="65:65" x14ac:dyDescent="0.25">
      <c r="BM698800" s="2464"/>
    </row>
    <row r="698801" spans="65:65" x14ac:dyDescent="0.25">
      <c r="BM698801" s="2460"/>
    </row>
    <row r="698825" spans="65:65" x14ac:dyDescent="0.25">
      <c r="BM698825" s="2464"/>
    </row>
    <row r="698826" spans="65:65" x14ac:dyDescent="0.25">
      <c r="BM698826" s="2460"/>
    </row>
    <row r="698850" spans="65:65" x14ac:dyDescent="0.25">
      <c r="BM698850" s="2464"/>
    </row>
    <row r="698851" spans="65:65" x14ac:dyDescent="0.25">
      <c r="BM698851" s="2460"/>
    </row>
    <row r="698875" spans="65:65" x14ac:dyDescent="0.25">
      <c r="BM698875" s="2464"/>
    </row>
    <row r="698876" spans="65:65" x14ac:dyDescent="0.25">
      <c r="BM698876" s="2460"/>
    </row>
    <row r="698900" spans="65:65" x14ac:dyDescent="0.25">
      <c r="BM698900" s="2464"/>
    </row>
    <row r="698901" spans="65:65" x14ac:dyDescent="0.25">
      <c r="BM698901" s="2460"/>
    </row>
    <row r="698925" spans="65:65" x14ac:dyDescent="0.25">
      <c r="BM698925" s="2464"/>
    </row>
    <row r="698926" spans="65:65" x14ac:dyDescent="0.25">
      <c r="BM698926" s="2460"/>
    </row>
    <row r="698950" spans="65:65" x14ac:dyDescent="0.25">
      <c r="BM698950" s="2464"/>
    </row>
    <row r="698951" spans="65:65" x14ac:dyDescent="0.25">
      <c r="BM698951" s="2460"/>
    </row>
    <row r="698975" spans="65:65" x14ac:dyDescent="0.25">
      <c r="BM698975" s="2464"/>
    </row>
    <row r="698976" spans="65:65" x14ac:dyDescent="0.25">
      <c r="BM698976" s="2460"/>
    </row>
    <row r="699000" spans="65:65" x14ac:dyDescent="0.25">
      <c r="BM699000" s="2464"/>
    </row>
    <row r="699001" spans="65:65" x14ac:dyDescent="0.25">
      <c r="BM699001" s="2460"/>
    </row>
    <row r="699025" spans="65:65" x14ac:dyDescent="0.25">
      <c r="BM699025" s="2464"/>
    </row>
    <row r="699026" spans="65:65" x14ac:dyDescent="0.25">
      <c r="BM699026" s="2460"/>
    </row>
    <row r="699050" spans="65:65" x14ac:dyDescent="0.25">
      <c r="BM699050" s="2464"/>
    </row>
    <row r="699051" spans="65:65" x14ac:dyDescent="0.25">
      <c r="BM699051" s="2460"/>
    </row>
    <row r="699075" spans="65:65" x14ac:dyDescent="0.25">
      <c r="BM699075" s="2464"/>
    </row>
    <row r="699076" spans="65:65" x14ac:dyDescent="0.25">
      <c r="BM699076" s="2460"/>
    </row>
    <row r="699100" spans="65:65" x14ac:dyDescent="0.25">
      <c r="BM699100" s="2464"/>
    </row>
    <row r="699101" spans="65:65" x14ac:dyDescent="0.25">
      <c r="BM699101" s="2460"/>
    </row>
    <row r="699125" spans="65:65" x14ac:dyDescent="0.25">
      <c r="BM699125" s="2464"/>
    </row>
    <row r="699126" spans="65:65" x14ac:dyDescent="0.25">
      <c r="BM699126" s="2460"/>
    </row>
    <row r="699150" spans="65:65" x14ac:dyDescent="0.25">
      <c r="BM699150" s="2464"/>
    </row>
    <row r="699151" spans="65:65" x14ac:dyDescent="0.25">
      <c r="BM699151" s="2460"/>
    </row>
    <row r="699175" spans="65:65" x14ac:dyDescent="0.25">
      <c r="BM699175" s="2464"/>
    </row>
    <row r="699176" spans="65:65" x14ac:dyDescent="0.25">
      <c r="BM699176" s="2460"/>
    </row>
    <row r="699200" spans="65:65" x14ac:dyDescent="0.25">
      <c r="BM699200" s="2464"/>
    </row>
    <row r="699201" spans="65:65" x14ac:dyDescent="0.25">
      <c r="BM699201" s="2460"/>
    </row>
    <row r="699225" spans="65:65" x14ac:dyDescent="0.25">
      <c r="BM699225" s="2464"/>
    </row>
    <row r="699226" spans="65:65" x14ac:dyDescent="0.25">
      <c r="BM699226" s="2460"/>
    </row>
    <row r="699250" spans="65:65" x14ac:dyDescent="0.25">
      <c r="BM699250" s="2464"/>
    </row>
    <row r="699251" spans="65:65" x14ac:dyDescent="0.25">
      <c r="BM699251" s="2460"/>
    </row>
    <row r="699275" spans="65:65" x14ac:dyDescent="0.25">
      <c r="BM699275" s="2464"/>
    </row>
    <row r="699276" spans="65:65" x14ac:dyDescent="0.25">
      <c r="BM699276" s="2460"/>
    </row>
    <row r="699300" spans="65:65" x14ac:dyDescent="0.25">
      <c r="BM699300" s="2464"/>
    </row>
    <row r="699301" spans="65:65" x14ac:dyDescent="0.25">
      <c r="BM699301" s="2460"/>
    </row>
    <row r="699325" spans="65:65" x14ac:dyDescent="0.25">
      <c r="BM699325" s="2464"/>
    </row>
    <row r="699326" spans="65:65" x14ac:dyDescent="0.25">
      <c r="BM699326" s="2460"/>
    </row>
    <row r="699350" spans="65:65" x14ac:dyDescent="0.25">
      <c r="BM699350" s="2464"/>
    </row>
    <row r="699351" spans="65:65" x14ac:dyDescent="0.25">
      <c r="BM699351" s="2460"/>
    </row>
    <row r="699375" spans="65:65" x14ac:dyDescent="0.25">
      <c r="BM699375" s="2464"/>
    </row>
    <row r="699376" spans="65:65" x14ac:dyDescent="0.25">
      <c r="BM699376" s="2460"/>
    </row>
    <row r="699400" spans="65:65" x14ac:dyDescent="0.25">
      <c r="BM699400" s="2464"/>
    </row>
    <row r="699401" spans="65:65" x14ac:dyDescent="0.25">
      <c r="BM699401" s="2460"/>
    </row>
    <row r="699425" spans="65:65" x14ac:dyDescent="0.25">
      <c r="BM699425" s="2464"/>
    </row>
    <row r="699426" spans="65:65" x14ac:dyDescent="0.25">
      <c r="BM699426" s="2460"/>
    </row>
    <row r="699450" spans="65:65" x14ac:dyDescent="0.25">
      <c r="BM699450" s="2464"/>
    </row>
    <row r="699451" spans="65:65" x14ac:dyDescent="0.25">
      <c r="BM699451" s="2460"/>
    </row>
    <row r="699475" spans="65:65" x14ac:dyDescent="0.25">
      <c r="BM699475" s="2464"/>
    </row>
    <row r="699476" spans="65:65" x14ac:dyDescent="0.25">
      <c r="BM699476" s="2460"/>
    </row>
    <row r="699500" spans="65:65" x14ac:dyDescent="0.25">
      <c r="BM699500" s="2464"/>
    </row>
    <row r="699501" spans="65:65" x14ac:dyDescent="0.25">
      <c r="BM699501" s="2460"/>
    </row>
    <row r="699525" spans="65:65" x14ac:dyDescent="0.25">
      <c r="BM699525" s="2464"/>
    </row>
    <row r="699526" spans="65:65" x14ac:dyDescent="0.25">
      <c r="BM699526" s="2460"/>
    </row>
    <row r="699550" spans="65:65" x14ac:dyDescent="0.25">
      <c r="BM699550" s="2464"/>
    </row>
    <row r="699551" spans="65:65" x14ac:dyDescent="0.25">
      <c r="BM699551" s="2460"/>
    </row>
    <row r="699575" spans="65:65" x14ac:dyDescent="0.25">
      <c r="BM699575" s="2464"/>
    </row>
    <row r="699576" spans="65:65" x14ac:dyDescent="0.25">
      <c r="BM699576" s="2460"/>
    </row>
    <row r="699600" spans="65:65" x14ac:dyDescent="0.25">
      <c r="BM699600" s="2464"/>
    </row>
    <row r="699601" spans="65:65" x14ac:dyDescent="0.25">
      <c r="BM699601" s="2460"/>
    </row>
    <row r="699625" spans="65:65" x14ac:dyDescent="0.25">
      <c r="BM699625" s="2464"/>
    </row>
    <row r="699626" spans="65:65" x14ac:dyDescent="0.25">
      <c r="BM699626" s="2460"/>
    </row>
    <row r="699650" spans="65:65" x14ac:dyDescent="0.25">
      <c r="BM699650" s="2464"/>
    </row>
    <row r="699651" spans="65:65" x14ac:dyDescent="0.25">
      <c r="BM699651" s="2460"/>
    </row>
    <row r="699675" spans="65:65" x14ac:dyDescent="0.25">
      <c r="BM699675" s="2464"/>
    </row>
    <row r="699676" spans="65:65" x14ac:dyDescent="0.25">
      <c r="BM699676" s="2460"/>
    </row>
    <row r="699700" spans="65:65" x14ac:dyDescent="0.25">
      <c r="BM699700" s="2464"/>
    </row>
    <row r="699701" spans="65:65" x14ac:dyDescent="0.25">
      <c r="BM699701" s="2460"/>
    </row>
    <row r="699725" spans="65:65" x14ac:dyDescent="0.25">
      <c r="BM699725" s="2464"/>
    </row>
    <row r="699726" spans="65:65" x14ac:dyDescent="0.25">
      <c r="BM699726" s="2460"/>
    </row>
    <row r="699750" spans="65:65" x14ac:dyDescent="0.25">
      <c r="BM699750" s="2464"/>
    </row>
    <row r="699751" spans="65:65" x14ac:dyDescent="0.25">
      <c r="BM699751" s="2460"/>
    </row>
    <row r="699775" spans="65:65" x14ac:dyDescent="0.25">
      <c r="BM699775" s="2464"/>
    </row>
    <row r="699776" spans="65:65" x14ac:dyDescent="0.25">
      <c r="BM699776" s="2460"/>
    </row>
    <row r="699800" spans="65:65" x14ac:dyDescent="0.25">
      <c r="BM699800" s="2464"/>
    </row>
    <row r="699801" spans="65:65" x14ac:dyDescent="0.25">
      <c r="BM699801" s="2460"/>
    </row>
    <row r="699825" spans="65:65" x14ac:dyDescent="0.25">
      <c r="BM699825" s="2464"/>
    </row>
    <row r="699826" spans="65:65" x14ac:dyDescent="0.25">
      <c r="BM699826" s="2460"/>
    </row>
    <row r="699850" spans="65:65" x14ac:dyDescent="0.25">
      <c r="BM699850" s="2464"/>
    </row>
    <row r="699851" spans="65:65" x14ac:dyDescent="0.25">
      <c r="BM699851" s="2460"/>
    </row>
    <row r="699875" spans="65:65" x14ac:dyDescent="0.25">
      <c r="BM699875" s="2464"/>
    </row>
    <row r="699876" spans="65:65" x14ac:dyDescent="0.25">
      <c r="BM699876" s="2460"/>
    </row>
    <row r="699900" spans="65:65" x14ac:dyDescent="0.25">
      <c r="BM699900" s="2464"/>
    </row>
    <row r="699901" spans="65:65" x14ac:dyDescent="0.25">
      <c r="BM699901" s="2460"/>
    </row>
    <row r="699925" spans="65:65" x14ac:dyDescent="0.25">
      <c r="BM699925" s="2464"/>
    </row>
    <row r="699926" spans="65:65" x14ac:dyDescent="0.25">
      <c r="BM699926" s="2460"/>
    </row>
    <row r="699950" spans="65:65" x14ac:dyDescent="0.25">
      <c r="BM699950" s="2464"/>
    </row>
    <row r="699951" spans="65:65" x14ac:dyDescent="0.25">
      <c r="BM699951" s="2460"/>
    </row>
    <row r="699975" spans="65:65" x14ac:dyDescent="0.25">
      <c r="BM699975" s="2464"/>
    </row>
    <row r="699976" spans="65:65" x14ac:dyDescent="0.25">
      <c r="BM699976" s="2460"/>
    </row>
    <row r="700000" spans="65:65" x14ac:dyDescent="0.25">
      <c r="BM700000" s="2464"/>
    </row>
    <row r="700001" spans="65:65" x14ac:dyDescent="0.25">
      <c r="BM700001" s="2460"/>
    </row>
    <row r="700025" spans="65:65" x14ac:dyDescent="0.25">
      <c r="BM700025" s="2464"/>
    </row>
    <row r="700026" spans="65:65" x14ac:dyDescent="0.25">
      <c r="BM700026" s="2460"/>
    </row>
    <row r="700050" spans="65:65" x14ac:dyDescent="0.25">
      <c r="BM700050" s="2464"/>
    </row>
    <row r="700051" spans="65:65" x14ac:dyDescent="0.25">
      <c r="BM700051" s="2460"/>
    </row>
    <row r="700075" spans="65:65" x14ac:dyDescent="0.25">
      <c r="BM700075" s="2464"/>
    </row>
    <row r="700076" spans="65:65" x14ac:dyDescent="0.25">
      <c r="BM700076" s="2460"/>
    </row>
    <row r="700100" spans="65:65" x14ac:dyDescent="0.25">
      <c r="BM700100" s="2464"/>
    </row>
    <row r="700101" spans="65:65" x14ac:dyDescent="0.25">
      <c r="BM700101" s="2460"/>
    </row>
    <row r="700125" spans="65:65" x14ac:dyDescent="0.25">
      <c r="BM700125" s="2464"/>
    </row>
    <row r="700126" spans="65:65" x14ac:dyDescent="0.25">
      <c r="BM700126" s="2460"/>
    </row>
    <row r="700150" spans="65:65" x14ac:dyDescent="0.25">
      <c r="BM700150" s="2464"/>
    </row>
    <row r="700151" spans="65:65" x14ac:dyDescent="0.25">
      <c r="BM700151" s="2460"/>
    </row>
    <row r="700175" spans="65:65" x14ac:dyDescent="0.25">
      <c r="BM700175" s="2464"/>
    </row>
    <row r="700176" spans="65:65" x14ac:dyDescent="0.25">
      <c r="BM700176" s="2460"/>
    </row>
    <row r="700200" spans="65:65" x14ac:dyDescent="0.25">
      <c r="BM700200" s="2464"/>
    </row>
    <row r="700201" spans="65:65" x14ac:dyDescent="0.25">
      <c r="BM700201" s="2460"/>
    </row>
    <row r="700225" spans="65:65" x14ac:dyDescent="0.25">
      <c r="BM700225" s="2464"/>
    </row>
    <row r="700226" spans="65:65" x14ac:dyDescent="0.25">
      <c r="BM700226" s="2460"/>
    </row>
    <row r="700250" spans="65:65" x14ac:dyDescent="0.25">
      <c r="BM700250" s="2464"/>
    </row>
    <row r="700251" spans="65:65" x14ac:dyDescent="0.25">
      <c r="BM700251" s="2460"/>
    </row>
    <row r="700275" spans="65:65" x14ac:dyDescent="0.25">
      <c r="BM700275" s="2464"/>
    </row>
    <row r="700276" spans="65:65" x14ac:dyDescent="0.25">
      <c r="BM700276" s="2460"/>
    </row>
    <row r="700300" spans="65:65" x14ac:dyDescent="0.25">
      <c r="BM700300" s="2464"/>
    </row>
    <row r="700301" spans="65:65" x14ac:dyDescent="0.25">
      <c r="BM700301" s="2460"/>
    </row>
    <row r="700325" spans="65:65" x14ac:dyDescent="0.25">
      <c r="BM700325" s="2464"/>
    </row>
    <row r="700326" spans="65:65" x14ac:dyDescent="0.25">
      <c r="BM700326" s="2460"/>
    </row>
    <row r="700350" spans="65:65" x14ac:dyDescent="0.25">
      <c r="BM700350" s="2464"/>
    </row>
    <row r="700351" spans="65:65" x14ac:dyDescent="0.25">
      <c r="BM700351" s="2460"/>
    </row>
    <row r="700375" spans="65:65" x14ac:dyDescent="0.25">
      <c r="BM700375" s="2464"/>
    </row>
    <row r="700376" spans="65:65" x14ac:dyDescent="0.25">
      <c r="BM700376" s="2460"/>
    </row>
    <row r="700400" spans="65:65" x14ac:dyDescent="0.25">
      <c r="BM700400" s="2464"/>
    </row>
    <row r="700401" spans="65:65" x14ac:dyDescent="0.25">
      <c r="BM700401" s="2460"/>
    </row>
    <row r="700425" spans="65:65" x14ac:dyDescent="0.25">
      <c r="BM700425" s="2464"/>
    </row>
    <row r="700426" spans="65:65" x14ac:dyDescent="0.25">
      <c r="BM700426" s="2460"/>
    </row>
    <row r="700450" spans="65:65" x14ac:dyDescent="0.25">
      <c r="BM700450" s="2464"/>
    </row>
    <row r="700451" spans="65:65" x14ac:dyDescent="0.25">
      <c r="BM700451" s="2460"/>
    </row>
    <row r="700475" spans="65:65" x14ac:dyDescent="0.25">
      <c r="BM700475" s="2464"/>
    </row>
    <row r="700476" spans="65:65" x14ac:dyDescent="0.25">
      <c r="BM700476" s="2460"/>
    </row>
    <row r="700500" spans="65:65" x14ac:dyDescent="0.25">
      <c r="BM700500" s="2464"/>
    </row>
    <row r="700501" spans="65:65" x14ac:dyDescent="0.25">
      <c r="BM700501" s="2460"/>
    </row>
    <row r="700525" spans="65:65" x14ac:dyDescent="0.25">
      <c r="BM700525" s="2464"/>
    </row>
    <row r="700526" spans="65:65" x14ac:dyDescent="0.25">
      <c r="BM700526" s="2460"/>
    </row>
    <row r="700550" spans="65:65" x14ac:dyDescent="0.25">
      <c r="BM700550" s="2464"/>
    </row>
    <row r="700551" spans="65:65" x14ac:dyDescent="0.25">
      <c r="BM700551" s="2460"/>
    </row>
    <row r="700575" spans="65:65" x14ac:dyDescent="0.25">
      <c r="BM700575" s="2464"/>
    </row>
    <row r="700576" spans="65:65" x14ac:dyDescent="0.25">
      <c r="BM700576" s="2460"/>
    </row>
    <row r="700600" spans="65:65" x14ac:dyDescent="0.25">
      <c r="BM700600" s="2464"/>
    </row>
    <row r="700601" spans="65:65" x14ac:dyDescent="0.25">
      <c r="BM700601" s="2460"/>
    </row>
    <row r="700625" spans="65:65" x14ac:dyDescent="0.25">
      <c r="BM700625" s="2464"/>
    </row>
    <row r="700626" spans="65:65" x14ac:dyDescent="0.25">
      <c r="BM700626" s="2460"/>
    </row>
    <row r="700650" spans="65:65" x14ac:dyDescent="0.25">
      <c r="BM700650" s="2464"/>
    </row>
    <row r="700651" spans="65:65" x14ac:dyDescent="0.25">
      <c r="BM700651" s="2460"/>
    </row>
    <row r="700675" spans="65:65" x14ac:dyDescent="0.25">
      <c r="BM700675" s="2464"/>
    </row>
    <row r="700676" spans="65:65" x14ac:dyDescent="0.25">
      <c r="BM700676" s="2460"/>
    </row>
    <row r="700700" spans="65:65" x14ac:dyDescent="0.25">
      <c r="BM700700" s="2464"/>
    </row>
    <row r="700701" spans="65:65" x14ac:dyDescent="0.25">
      <c r="BM700701" s="2460"/>
    </row>
    <row r="700725" spans="65:65" x14ac:dyDescent="0.25">
      <c r="BM700725" s="2464"/>
    </row>
    <row r="700726" spans="65:65" x14ac:dyDescent="0.25">
      <c r="BM700726" s="2460"/>
    </row>
    <row r="700750" spans="65:65" x14ac:dyDescent="0.25">
      <c r="BM700750" s="2464"/>
    </row>
    <row r="700751" spans="65:65" x14ac:dyDescent="0.25">
      <c r="BM700751" s="2460"/>
    </row>
    <row r="700775" spans="65:65" x14ac:dyDescent="0.25">
      <c r="BM700775" s="2464"/>
    </row>
    <row r="700776" spans="65:65" x14ac:dyDescent="0.25">
      <c r="BM700776" s="2460"/>
    </row>
    <row r="700800" spans="65:65" x14ac:dyDescent="0.25">
      <c r="BM700800" s="2464"/>
    </row>
    <row r="700801" spans="65:65" x14ac:dyDescent="0.25">
      <c r="BM700801" s="2460"/>
    </row>
    <row r="700825" spans="65:65" x14ac:dyDescent="0.25">
      <c r="BM700825" s="2464"/>
    </row>
    <row r="700826" spans="65:65" x14ac:dyDescent="0.25">
      <c r="BM700826" s="2460"/>
    </row>
    <row r="700850" spans="65:65" x14ac:dyDescent="0.25">
      <c r="BM700850" s="2464"/>
    </row>
    <row r="700851" spans="65:65" x14ac:dyDescent="0.25">
      <c r="BM700851" s="2460"/>
    </row>
    <row r="700875" spans="65:65" x14ac:dyDescent="0.25">
      <c r="BM700875" s="2464"/>
    </row>
    <row r="700876" spans="65:65" x14ac:dyDescent="0.25">
      <c r="BM700876" s="2460"/>
    </row>
    <row r="700900" spans="65:65" x14ac:dyDescent="0.25">
      <c r="BM700900" s="2464"/>
    </row>
    <row r="700901" spans="65:65" x14ac:dyDescent="0.25">
      <c r="BM700901" s="2460"/>
    </row>
    <row r="700925" spans="65:65" x14ac:dyDescent="0.25">
      <c r="BM700925" s="2464"/>
    </row>
    <row r="700926" spans="65:65" x14ac:dyDescent="0.25">
      <c r="BM700926" s="2460"/>
    </row>
    <row r="700950" spans="65:65" x14ac:dyDescent="0.25">
      <c r="BM700950" s="2464"/>
    </row>
    <row r="700951" spans="65:65" x14ac:dyDescent="0.25">
      <c r="BM700951" s="2460"/>
    </row>
    <row r="700975" spans="65:65" x14ac:dyDescent="0.25">
      <c r="BM700975" s="2464"/>
    </row>
    <row r="700976" spans="65:65" x14ac:dyDescent="0.25">
      <c r="BM700976" s="2460"/>
    </row>
    <row r="701000" spans="65:65" x14ac:dyDescent="0.25">
      <c r="BM701000" s="2464"/>
    </row>
    <row r="701001" spans="65:65" x14ac:dyDescent="0.25">
      <c r="BM701001" s="2460"/>
    </row>
    <row r="701025" spans="65:65" x14ac:dyDescent="0.25">
      <c r="BM701025" s="2464"/>
    </row>
    <row r="701026" spans="65:65" x14ac:dyDescent="0.25">
      <c r="BM701026" s="2460"/>
    </row>
    <row r="701050" spans="65:65" x14ac:dyDescent="0.25">
      <c r="BM701050" s="2464"/>
    </row>
    <row r="701051" spans="65:65" x14ac:dyDescent="0.25">
      <c r="BM701051" s="2460"/>
    </row>
    <row r="701075" spans="65:65" x14ac:dyDescent="0.25">
      <c r="BM701075" s="2464"/>
    </row>
    <row r="701076" spans="65:65" x14ac:dyDescent="0.25">
      <c r="BM701076" s="2460"/>
    </row>
    <row r="701100" spans="65:65" x14ac:dyDescent="0.25">
      <c r="BM701100" s="2464"/>
    </row>
    <row r="701101" spans="65:65" x14ac:dyDescent="0.25">
      <c r="BM701101" s="2460"/>
    </row>
    <row r="701125" spans="65:65" x14ac:dyDescent="0.25">
      <c r="BM701125" s="2464"/>
    </row>
    <row r="701126" spans="65:65" x14ac:dyDescent="0.25">
      <c r="BM701126" s="2460"/>
    </row>
    <row r="701150" spans="65:65" x14ac:dyDescent="0.25">
      <c r="BM701150" s="2464"/>
    </row>
    <row r="701151" spans="65:65" x14ac:dyDescent="0.25">
      <c r="BM701151" s="2460"/>
    </row>
    <row r="701175" spans="65:65" x14ac:dyDescent="0.25">
      <c r="BM701175" s="2464"/>
    </row>
    <row r="701176" spans="65:65" x14ac:dyDescent="0.25">
      <c r="BM701176" s="2460"/>
    </row>
    <row r="701200" spans="65:65" x14ac:dyDescent="0.25">
      <c r="BM701200" s="2464"/>
    </row>
    <row r="701201" spans="65:65" x14ac:dyDescent="0.25">
      <c r="BM701201" s="2460"/>
    </row>
    <row r="701225" spans="65:65" x14ac:dyDescent="0.25">
      <c r="BM701225" s="2464"/>
    </row>
    <row r="701226" spans="65:65" x14ac:dyDescent="0.25">
      <c r="BM701226" s="2460"/>
    </row>
    <row r="701250" spans="65:65" x14ac:dyDescent="0.25">
      <c r="BM701250" s="2464"/>
    </row>
    <row r="701251" spans="65:65" x14ac:dyDescent="0.25">
      <c r="BM701251" s="2460"/>
    </row>
    <row r="701275" spans="65:65" x14ac:dyDescent="0.25">
      <c r="BM701275" s="2464"/>
    </row>
    <row r="701276" spans="65:65" x14ac:dyDescent="0.25">
      <c r="BM701276" s="2460"/>
    </row>
    <row r="701300" spans="65:65" x14ac:dyDescent="0.25">
      <c r="BM701300" s="2464"/>
    </row>
    <row r="701301" spans="65:65" x14ac:dyDescent="0.25">
      <c r="BM701301" s="2460"/>
    </row>
    <row r="701325" spans="65:65" x14ac:dyDescent="0.25">
      <c r="BM701325" s="2464"/>
    </row>
    <row r="701326" spans="65:65" x14ac:dyDescent="0.25">
      <c r="BM701326" s="2460"/>
    </row>
    <row r="701350" spans="65:65" x14ac:dyDescent="0.25">
      <c r="BM701350" s="2464"/>
    </row>
    <row r="701351" spans="65:65" x14ac:dyDescent="0.25">
      <c r="BM701351" s="2460"/>
    </row>
    <row r="701375" spans="65:65" x14ac:dyDescent="0.25">
      <c r="BM701375" s="2464"/>
    </row>
    <row r="701376" spans="65:65" x14ac:dyDescent="0.25">
      <c r="BM701376" s="2460"/>
    </row>
    <row r="701400" spans="65:65" x14ac:dyDescent="0.25">
      <c r="BM701400" s="2464"/>
    </row>
    <row r="701401" spans="65:65" x14ac:dyDescent="0.25">
      <c r="BM701401" s="2460"/>
    </row>
    <row r="701425" spans="65:65" x14ac:dyDescent="0.25">
      <c r="BM701425" s="2464"/>
    </row>
    <row r="701426" spans="65:65" x14ac:dyDescent="0.25">
      <c r="BM701426" s="2460"/>
    </row>
    <row r="701450" spans="65:65" x14ac:dyDescent="0.25">
      <c r="BM701450" s="2464"/>
    </row>
    <row r="701451" spans="65:65" x14ac:dyDescent="0.25">
      <c r="BM701451" s="2460"/>
    </row>
    <row r="701475" spans="65:65" x14ac:dyDescent="0.25">
      <c r="BM701475" s="2464"/>
    </row>
    <row r="701476" spans="65:65" x14ac:dyDescent="0.25">
      <c r="BM701476" s="2460"/>
    </row>
    <row r="701500" spans="65:65" x14ac:dyDescent="0.25">
      <c r="BM701500" s="2464"/>
    </row>
    <row r="701501" spans="65:65" x14ac:dyDescent="0.25">
      <c r="BM701501" s="2460"/>
    </row>
    <row r="701525" spans="65:65" x14ac:dyDescent="0.25">
      <c r="BM701525" s="2464"/>
    </row>
    <row r="701526" spans="65:65" x14ac:dyDescent="0.25">
      <c r="BM701526" s="2460"/>
    </row>
    <row r="701550" spans="65:65" x14ac:dyDescent="0.25">
      <c r="BM701550" s="2464"/>
    </row>
    <row r="701551" spans="65:65" x14ac:dyDescent="0.25">
      <c r="BM701551" s="2460"/>
    </row>
    <row r="701575" spans="65:65" x14ac:dyDescent="0.25">
      <c r="BM701575" s="2464"/>
    </row>
    <row r="701576" spans="65:65" x14ac:dyDescent="0.25">
      <c r="BM701576" s="2460"/>
    </row>
    <row r="701600" spans="65:65" x14ac:dyDescent="0.25">
      <c r="BM701600" s="2464"/>
    </row>
    <row r="701601" spans="65:65" x14ac:dyDescent="0.25">
      <c r="BM701601" s="2460"/>
    </row>
    <row r="701625" spans="65:65" x14ac:dyDescent="0.25">
      <c r="BM701625" s="2464"/>
    </row>
    <row r="701626" spans="65:65" x14ac:dyDescent="0.25">
      <c r="BM701626" s="2460"/>
    </row>
    <row r="701650" spans="65:65" x14ac:dyDescent="0.25">
      <c r="BM701650" s="2464"/>
    </row>
    <row r="701651" spans="65:65" x14ac:dyDescent="0.25">
      <c r="BM701651" s="2460"/>
    </row>
    <row r="701675" spans="65:65" x14ac:dyDescent="0.25">
      <c r="BM701675" s="2464"/>
    </row>
    <row r="701676" spans="65:65" x14ac:dyDescent="0.25">
      <c r="BM701676" s="2460"/>
    </row>
    <row r="701700" spans="65:65" x14ac:dyDescent="0.25">
      <c r="BM701700" s="2464"/>
    </row>
    <row r="701701" spans="65:65" x14ac:dyDescent="0.25">
      <c r="BM701701" s="2460"/>
    </row>
    <row r="701725" spans="65:65" x14ac:dyDescent="0.25">
      <c r="BM701725" s="2464"/>
    </row>
    <row r="701726" spans="65:65" x14ac:dyDescent="0.25">
      <c r="BM701726" s="2460"/>
    </row>
    <row r="701750" spans="65:65" x14ac:dyDescent="0.25">
      <c r="BM701750" s="2464"/>
    </row>
    <row r="701751" spans="65:65" x14ac:dyDescent="0.25">
      <c r="BM701751" s="2460"/>
    </row>
    <row r="701775" spans="65:65" x14ac:dyDescent="0.25">
      <c r="BM701775" s="2464"/>
    </row>
    <row r="701776" spans="65:65" x14ac:dyDescent="0.25">
      <c r="BM701776" s="2460"/>
    </row>
    <row r="701800" spans="65:65" x14ac:dyDescent="0.25">
      <c r="BM701800" s="2464"/>
    </row>
    <row r="701801" spans="65:65" x14ac:dyDescent="0.25">
      <c r="BM701801" s="2460"/>
    </row>
    <row r="701825" spans="65:65" x14ac:dyDescent="0.25">
      <c r="BM701825" s="2464"/>
    </row>
    <row r="701826" spans="65:65" x14ac:dyDescent="0.25">
      <c r="BM701826" s="2460"/>
    </row>
    <row r="701850" spans="65:65" x14ac:dyDescent="0.25">
      <c r="BM701850" s="2464"/>
    </row>
    <row r="701851" spans="65:65" x14ac:dyDescent="0.25">
      <c r="BM701851" s="2460"/>
    </row>
    <row r="701875" spans="65:65" x14ac:dyDescent="0.25">
      <c r="BM701875" s="2464"/>
    </row>
    <row r="701876" spans="65:65" x14ac:dyDescent="0.25">
      <c r="BM701876" s="2460"/>
    </row>
    <row r="701900" spans="65:65" x14ac:dyDescent="0.25">
      <c r="BM701900" s="2464"/>
    </row>
    <row r="701901" spans="65:65" x14ac:dyDescent="0.25">
      <c r="BM701901" s="2460"/>
    </row>
    <row r="701925" spans="65:65" x14ac:dyDescent="0.25">
      <c r="BM701925" s="2464"/>
    </row>
    <row r="701926" spans="65:65" x14ac:dyDescent="0.25">
      <c r="BM701926" s="2460"/>
    </row>
    <row r="701950" spans="65:65" x14ac:dyDescent="0.25">
      <c r="BM701950" s="2464"/>
    </row>
    <row r="701951" spans="65:65" x14ac:dyDescent="0.25">
      <c r="BM701951" s="2460"/>
    </row>
    <row r="701975" spans="65:65" x14ac:dyDescent="0.25">
      <c r="BM701975" s="2464"/>
    </row>
    <row r="701976" spans="65:65" x14ac:dyDescent="0.25">
      <c r="BM701976" s="2460"/>
    </row>
    <row r="702000" spans="65:65" x14ac:dyDescent="0.25">
      <c r="BM702000" s="2464"/>
    </row>
    <row r="702001" spans="65:65" x14ac:dyDescent="0.25">
      <c r="BM702001" s="2460"/>
    </row>
    <row r="702025" spans="65:65" x14ac:dyDescent="0.25">
      <c r="BM702025" s="2464"/>
    </row>
    <row r="702026" spans="65:65" x14ac:dyDescent="0.25">
      <c r="BM702026" s="2460"/>
    </row>
    <row r="702050" spans="65:65" x14ac:dyDescent="0.25">
      <c r="BM702050" s="2464"/>
    </row>
    <row r="702051" spans="65:65" x14ac:dyDescent="0.25">
      <c r="BM702051" s="2460"/>
    </row>
    <row r="702075" spans="65:65" x14ac:dyDescent="0.25">
      <c r="BM702075" s="2464"/>
    </row>
    <row r="702076" spans="65:65" x14ac:dyDescent="0.25">
      <c r="BM702076" s="2460"/>
    </row>
    <row r="702100" spans="65:65" x14ac:dyDescent="0.25">
      <c r="BM702100" s="2464"/>
    </row>
    <row r="702101" spans="65:65" x14ac:dyDescent="0.25">
      <c r="BM702101" s="2460"/>
    </row>
    <row r="702125" spans="65:65" x14ac:dyDescent="0.25">
      <c r="BM702125" s="2464"/>
    </row>
    <row r="702126" spans="65:65" x14ac:dyDescent="0.25">
      <c r="BM702126" s="2460"/>
    </row>
    <row r="702150" spans="65:65" x14ac:dyDescent="0.25">
      <c r="BM702150" s="2464"/>
    </row>
    <row r="702151" spans="65:65" x14ac:dyDescent="0.25">
      <c r="BM702151" s="2460"/>
    </row>
    <row r="702175" spans="65:65" x14ac:dyDescent="0.25">
      <c r="BM702175" s="2464"/>
    </row>
    <row r="702176" spans="65:65" x14ac:dyDescent="0.25">
      <c r="BM702176" s="2460"/>
    </row>
    <row r="702200" spans="65:65" x14ac:dyDescent="0.25">
      <c r="BM702200" s="2464"/>
    </row>
    <row r="702201" spans="65:65" x14ac:dyDescent="0.25">
      <c r="BM702201" s="2460"/>
    </row>
    <row r="702225" spans="65:65" x14ac:dyDescent="0.25">
      <c r="BM702225" s="2464"/>
    </row>
    <row r="702226" spans="65:65" x14ac:dyDescent="0.25">
      <c r="BM702226" s="2460"/>
    </row>
    <row r="702250" spans="65:65" x14ac:dyDescent="0.25">
      <c r="BM702250" s="2464"/>
    </row>
    <row r="702251" spans="65:65" x14ac:dyDescent="0.25">
      <c r="BM702251" s="2460"/>
    </row>
    <row r="702275" spans="65:65" x14ac:dyDescent="0.25">
      <c r="BM702275" s="2464"/>
    </row>
    <row r="702276" spans="65:65" x14ac:dyDescent="0.25">
      <c r="BM702276" s="2460"/>
    </row>
    <row r="702300" spans="65:65" x14ac:dyDescent="0.25">
      <c r="BM702300" s="2464"/>
    </row>
    <row r="702301" spans="65:65" x14ac:dyDescent="0.25">
      <c r="BM702301" s="2460"/>
    </row>
    <row r="702325" spans="65:65" x14ac:dyDescent="0.25">
      <c r="BM702325" s="2464"/>
    </row>
    <row r="702326" spans="65:65" x14ac:dyDescent="0.25">
      <c r="BM702326" s="2460"/>
    </row>
    <row r="702350" spans="65:65" x14ac:dyDescent="0.25">
      <c r="BM702350" s="2464"/>
    </row>
    <row r="702351" spans="65:65" x14ac:dyDescent="0.25">
      <c r="BM702351" s="2460"/>
    </row>
    <row r="702375" spans="65:65" x14ac:dyDescent="0.25">
      <c r="BM702375" s="2464"/>
    </row>
    <row r="702376" spans="65:65" x14ac:dyDescent="0.25">
      <c r="BM702376" s="2460"/>
    </row>
    <row r="702400" spans="65:65" x14ac:dyDescent="0.25">
      <c r="BM702400" s="2464"/>
    </row>
    <row r="702401" spans="65:65" x14ac:dyDescent="0.25">
      <c r="BM702401" s="2460"/>
    </row>
    <row r="702425" spans="65:65" x14ac:dyDescent="0.25">
      <c r="BM702425" s="2464"/>
    </row>
    <row r="702426" spans="65:65" x14ac:dyDescent="0.25">
      <c r="BM702426" s="2460"/>
    </row>
    <row r="702450" spans="65:65" x14ac:dyDescent="0.25">
      <c r="BM702450" s="2464"/>
    </row>
    <row r="702451" spans="65:65" x14ac:dyDescent="0.25">
      <c r="BM702451" s="2460"/>
    </row>
    <row r="702475" spans="65:65" x14ac:dyDescent="0.25">
      <c r="BM702475" s="2464"/>
    </row>
    <row r="702476" spans="65:65" x14ac:dyDescent="0.25">
      <c r="BM702476" s="2460"/>
    </row>
    <row r="702500" spans="65:65" x14ac:dyDescent="0.25">
      <c r="BM702500" s="2464"/>
    </row>
    <row r="702501" spans="65:65" x14ac:dyDescent="0.25">
      <c r="BM702501" s="2460"/>
    </row>
    <row r="702525" spans="65:65" x14ac:dyDescent="0.25">
      <c r="BM702525" s="2464"/>
    </row>
    <row r="702526" spans="65:65" x14ac:dyDescent="0.25">
      <c r="BM702526" s="2460"/>
    </row>
    <row r="702550" spans="65:65" x14ac:dyDescent="0.25">
      <c r="BM702550" s="2464"/>
    </row>
    <row r="702551" spans="65:65" x14ac:dyDescent="0.25">
      <c r="BM702551" s="2460"/>
    </row>
    <row r="702575" spans="65:65" x14ac:dyDescent="0.25">
      <c r="BM702575" s="2464"/>
    </row>
    <row r="702576" spans="65:65" x14ac:dyDescent="0.25">
      <c r="BM702576" s="2460"/>
    </row>
    <row r="702600" spans="65:65" x14ac:dyDescent="0.25">
      <c r="BM702600" s="2464"/>
    </row>
    <row r="702601" spans="65:65" x14ac:dyDescent="0.25">
      <c r="BM702601" s="2460"/>
    </row>
    <row r="702625" spans="65:65" x14ac:dyDescent="0.25">
      <c r="BM702625" s="2464"/>
    </row>
    <row r="702626" spans="65:65" x14ac:dyDescent="0.25">
      <c r="BM702626" s="2460"/>
    </row>
    <row r="702650" spans="65:65" x14ac:dyDescent="0.25">
      <c r="BM702650" s="2464"/>
    </row>
    <row r="702651" spans="65:65" x14ac:dyDescent="0.25">
      <c r="BM702651" s="2460"/>
    </row>
    <row r="702675" spans="65:65" x14ac:dyDescent="0.25">
      <c r="BM702675" s="2464"/>
    </row>
    <row r="702676" spans="65:65" x14ac:dyDescent="0.25">
      <c r="BM702676" s="2460"/>
    </row>
    <row r="702700" spans="65:65" x14ac:dyDescent="0.25">
      <c r="BM702700" s="2464"/>
    </row>
    <row r="702701" spans="65:65" x14ac:dyDescent="0.25">
      <c r="BM702701" s="2460"/>
    </row>
    <row r="702725" spans="65:65" x14ac:dyDescent="0.25">
      <c r="BM702725" s="2464"/>
    </row>
    <row r="702726" spans="65:65" x14ac:dyDescent="0.25">
      <c r="BM702726" s="2460"/>
    </row>
    <row r="702750" spans="65:65" x14ac:dyDescent="0.25">
      <c r="BM702750" s="2464"/>
    </row>
    <row r="702751" spans="65:65" x14ac:dyDescent="0.25">
      <c r="BM702751" s="2460"/>
    </row>
    <row r="702775" spans="65:65" x14ac:dyDescent="0.25">
      <c r="BM702775" s="2464"/>
    </row>
    <row r="702776" spans="65:65" x14ac:dyDescent="0.25">
      <c r="BM702776" s="2460"/>
    </row>
    <row r="702800" spans="65:65" x14ac:dyDescent="0.25">
      <c r="BM702800" s="2464"/>
    </row>
    <row r="702801" spans="65:65" x14ac:dyDescent="0.25">
      <c r="BM702801" s="2460"/>
    </row>
    <row r="702825" spans="65:65" x14ac:dyDescent="0.25">
      <c r="BM702825" s="2464"/>
    </row>
    <row r="702826" spans="65:65" x14ac:dyDescent="0.25">
      <c r="BM702826" s="2460"/>
    </row>
    <row r="702850" spans="65:65" x14ac:dyDescent="0.25">
      <c r="BM702850" s="2464"/>
    </row>
    <row r="702851" spans="65:65" x14ac:dyDescent="0.25">
      <c r="BM702851" s="2460"/>
    </row>
    <row r="702875" spans="65:65" x14ac:dyDescent="0.25">
      <c r="BM702875" s="2464"/>
    </row>
    <row r="702876" spans="65:65" x14ac:dyDescent="0.25">
      <c r="BM702876" s="2460"/>
    </row>
    <row r="702900" spans="65:65" x14ac:dyDescent="0.25">
      <c r="BM702900" s="2464"/>
    </row>
    <row r="702901" spans="65:65" x14ac:dyDescent="0.25">
      <c r="BM702901" s="2460"/>
    </row>
    <row r="702925" spans="65:65" x14ac:dyDescent="0.25">
      <c r="BM702925" s="2464"/>
    </row>
    <row r="702926" spans="65:65" x14ac:dyDescent="0.25">
      <c r="BM702926" s="2460"/>
    </row>
    <row r="702950" spans="65:65" x14ac:dyDescent="0.25">
      <c r="BM702950" s="2464"/>
    </row>
    <row r="702951" spans="65:65" x14ac:dyDescent="0.25">
      <c r="BM702951" s="2460"/>
    </row>
    <row r="702975" spans="65:65" x14ac:dyDescent="0.25">
      <c r="BM702975" s="2464"/>
    </row>
    <row r="702976" spans="65:65" x14ac:dyDescent="0.25">
      <c r="BM702976" s="2460"/>
    </row>
    <row r="703000" spans="65:65" x14ac:dyDescent="0.25">
      <c r="BM703000" s="2464"/>
    </row>
    <row r="703001" spans="65:65" x14ac:dyDescent="0.25">
      <c r="BM703001" s="2460"/>
    </row>
    <row r="703025" spans="65:65" x14ac:dyDescent="0.25">
      <c r="BM703025" s="2464"/>
    </row>
    <row r="703026" spans="65:65" x14ac:dyDescent="0.25">
      <c r="BM703026" s="2460"/>
    </row>
    <row r="703050" spans="65:65" x14ac:dyDescent="0.25">
      <c r="BM703050" s="2464"/>
    </row>
    <row r="703051" spans="65:65" x14ac:dyDescent="0.25">
      <c r="BM703051" s="2460"/>
    </row>
    <row r="703075" spans="65:65" x14ac:dyDescent="0.25">
      <c r="BM703075" s="2464"/>
    </row>
    <row r="703076" spans="65:65" x14ac:dyDescent="0.25">
      <c r="BM703076" s="2460"/>
    </row>
    <row r="703100" spans="65:65" x14ac:dyDescent="0.25">
      <c r="BM703100" s="2464"/>
    </row>
    <row r="703101" spans="65:65" x14ac:dyDescent="0.25">
      <c r="BM703101" s="2460"/>
    </row>
    <row r="703125" spans="65:65" x14ac:dyDescent="0.25">
      <c r="BM703125" s="2464"/>
    </row>
    <row r="703126" spans="65:65" x14ac:dyDescent="0.25">
      <c r="BM703126" s="2460"/>
    </row>
    <row r="703150" spans="65:65" x14ac:dyDescent="0.25">
      <c r="BM703150" s="2464"/>
    </row>
    <row r="703151" spans="65:65" x14ac:dyDescent="0.25">
      <c r="BM703151" s="2460"/>
    </row>
    <row r="703175" spans="65:65" x14ac:dyDescent="0.25">
      <c r="BM703175" s="2464"/>
    </row>
    <row r="703176" spans="65:65" x14ac:dyDescent="0.25">
      <c r="BM703176" s="2460"/>
    </row>
    <row r="703200" spans="65:65" x14ac:dyDescent="0.25">
      <c r="BM703200" s="2464"/>
    </row>
    <row r="703201" spans="65:65" x14ac:dyDescent="0.25">
      <c r="BM703201" s="2460"/>
    </row>
    <row r="703225" spans="65:65" x14ac:dyDescent="0.25">
      <c r="BM703225" s="2464"/>
    </row>
    <row r="703226" spans="65:65" x14ac:dyDescent="0.25">
      <c r="BM703226" s="2460"/>
    </row>
    <row r="703250" spans="65:65" x14ac:dyDescent="0.25">
      <c r="BM703250" s="2464"/>
    </row>
    <row r="703251" spans="65:65" x14ac:dyDescent="0.25">
      <c r="BM703251" s="2460"/>
    </row>
    <row r="703275" spans="65:65" x14ac:dyDescent="0.25">
      <c r="BM703275" s="2464"/>
    </row>
    <row r="703276" spans="65:65" x14ac:dyDescent="0.25">
      <c r="BM703276" s="2460"/>
    </row>
    <row r="703300" spans="65:65" x14ac:dyDescent="0.25">
      <c r="BM703300" s="2464"/>
    </row>
    <row r="703301" spans="65:65" x14ac:dyDescent="0.25">
      <c r="BM703301" s="2460"/>
    </row>
    <row r="703325" spans="65:65" x14ac:dyDescent="0.25">
      <c r="BM703325" s="2464"/>
    </row>
    <row r="703326" spans="65:65" x14ac:dyDescent="0.25">
      <c r="BM703326" s="2460"/>
    </row>
    <row r="703350" spans="65:65" x14ac:dyDescent="0.25">
      <c r="BM703350" s="2464"/>
    </row>
    <row r="703351" spans="65:65" x14ac:dyDescent="0.25">
      <c r="BM703351" s="2460"/>
    </row>
    <row r="703375" spans="65:65" x14ac:dyDescent="0.25">
      <c r="BM703375" s="2464"/>
    </row>
    <row r="703376" spans="65:65" x14ac:dyDescent="0.25">
      <c r="BM703376" s="2460"/>
    </row>
    <row r="703400" spans="65:65" x14ac:dyDescent="0.25">
      <c r="BM703400" s="2464"/>
    </row>
    <row r="703401" spans="65:65" x14ac:dyDescent="0.25">
      <c r="BM703401" s="2460"/>
    </row>
    <row r="703425" spans="65:65" x14ac:dyDescent="0.25">
      <c r="BM703425" s="2464"/>
    </row>
    <row r="703426" spans="65:65" x14ac:dyDescent="0.25">
      <c r="BM703426" s="2460"/>
    </row>
    <row r="703450" spans="65:65" x14ac:dyDescent="0.25">
      <c r="BM703450" s="2464"/>
    </row>
    <row r="703451" spans="65:65" x14ac:dyDescent="0.25">
      <c r="BM703451" s="2460"/>
    </row>
    <row r="703475" spans="65:65" x14ac:dyDescent="0.25">
      <c r="BM703475" s="2464"/>
    </row>
    <row r="703476" spans="65:65" x14ac:dyDescent="0.25">
      <c r="BM703476" s="2460"/>
    </row>
    <row r="703500" spans="65:65" x14ac:dyDescent="0.25">
      <c r="BM703500" s="2464"/>
    </row>
    <row r="703501" spans="65:65" x14ac:dyDescent="0.25">
      <c r="BM703501" s="2460"/>
    </row>
    <row r="703525" spans="65:65" x14ac:dyDescent="0.25">
      <c r="BM703525" s="2464"/>
    </row>
    <row r="703526" spans="65:65" x14ac:dyDescent="0.25">
      <c r="BM703526" s="2460"/>
    </row>
    <row r="703550" spans="65:65" x14ac:dyDescent="0.25">
      <c r="BM703550" s="2464"/>
    </row>
    <row r="703551" spans="65:65" x14ac:dyDescent="0.25">
      <c r="BM703551" s="2460"/>
    </row>
    <row r="703575" spans="65:65" x14ac:dyDescent="0.25">
      <c r="BM703575" s="2464"/>
    </row>
    <row r="703576" spans="65:65" x14ac:dyDescent="0.25">
      <c r="BM703576" s="2460"/>
    </row>
    <row r="703600" spans="65:65" x14ac:dyDescent="0.25">
      <c r="BM703600" s="2464"/>
    </row>
    <row r="703601" spans="65:65" x14ac:dyDescent="0.25">
      <c r="BM703601" s="2460"/>
    </row>
    <row r="703625" spans="65:65" x14ac:dyDescent="0.25">
      <c r="BM703625" s="2464"/>
    </row>
    <row r="703626" spans="65:65" x14ac:dyDescent="0.25">
      <c r="BM703626" s="2460"/>
    </row>
    <row r="703650" spans="65:65" x14ac:dyDescent="0.25">
      <c r="BM703650" s="2464"/>
    </row>
    <row r="703651" spans="65:65" x14ac:dyDescent="0.25">
      <c r="BM703651" s="2460"/>
    </row>
    <row r="703675" spans="65:65" x14ac:dyDescent="0.25">
      <c r="BM703675" s="2464"/>
    </row>
    <row r="703676" spans="65:65" x14ac:dyDescent="0.25">
      <c r="BM703676" s="2460"/>
    </row>
    <row r="703700" spans="65:65" x14ac:dyDescent="0.25">
      <c r="BM703700" s="2464"/>
    </row>
    <row r="703701" spans="65:65" x14ac:dyDescent="0.25">
      <c r="BM703701" s="2460"/>
    </row>
    <row r="703725" spans="65:65" x14ac:dyDescent="0.25">
      <c r="BM703725" s="2464"/>
    </row>
    <row r="703726" spans="65:65" x14ac:dyDescent="0.25">
      <c r="BM703726" s="2460"/>
    </row>
    <row r="703750" spans="65:65" x14ac:dyDescent="0.25">
      <c r="BM703750" s="2464"/>
    </row>
    <row r="703751" spans="65:65" x14ac:dyDescent="0.25">
      <c r="BM703751" s="2460"/>
    </row>
    <row r="703775" spans="65:65" x14ac:dyDescent="0.25">
      <c r="BM703775" s="2464"/>
    </row>
    <row r="703776" spans="65:65" x14ac:dyDescent="0.25">
      <c r="BM703776" s="2460"/>
    </row>
    <row r="703800" spans="65:65" x14ac:dyDescent="0.25">
      <c r="BM703800" s="2464"/>
    </row>
    <row r="703801" spans="65:65" x14ac:dyDescent="0.25">
      <c r="BM703801" s="2460"/>
    </row>
    <row r="703825" spans="65:65" x14ac:dyDescent="0.25">
      <c r="BM703825" s="2464"/>
    </row>
    <row r="703826" spans="65:65" x14ac:dyDescent="0.25">
      <c r="BM703826" s="2460"/>
    </row>
    <row r="703850" spans="65:65" x14ac:dyDescent="0.25">
      <c r="BM703850" s="2464"/>
    </row>
    <row r="703851" spans="65:65" x14ac:dyDescent="0.25">
      <c r="BM703851" s="2460"/>
    </row>
    <row r="703875" spans="65:65" x14ac:dyDescent="0.25">
      <c r="BM703875" s="2464"/>
    </row>
    <row r="703876" spans="65:65" x14ac:dyDescent="0.25">
      <c r="BM703876" s="2460"/>
    </row>
    <row r="703900" spans="65:65" x14ac:dyDescent="0.25">
      <c r="BM703900" s="2464"/>
    </row>
    <row r="703901" spans="65:65" x14ac:dyDescent="0.25">
      <c r="BM703901" s="2460"/>
    </row>
    <row r="703925" spans="65:65" x14ac:dyDescent="0.25">
      <c r="BM703925" s="2464"/>
    </row>
    <row r="703926" spans="65:65" x14ac:dyDescent="0.25">
      <c r="BM703926" s="2460"/>
    </row>
    <row r="703950" spans="65:65" x14ac:dyDescent="0.25">
      <c r="BM703950" s="2464"/>
    </row>
    <row r="703951" spans="65:65" x14ac:dyDescent="0.25">
      <c r="BM703951" s="2460"/>
    </row>
    <row r="703975" spans="65:65" x14ac:dyDescent="0.25">
      <c r="BM703975" s="2464"/>
    </row>
    <row r="703976" spans="65:65" x14ac:dyDescent="0.25">
      <c r="BM703976" s="2460"/>
    </row>
    <row r="704000" spans="65:65" x14ac:dyDescent="0.25">
      <c r="BM704000" s="2464"/>
    </row>
    <row r="704001" spans="65:65" x14ac:dyDescent="0.25">
      <c r="BM704001" s="2460"/>
    </row>
    <row r="704025" spans="65:65" x14ac:dyDescent="0.25">
      <c r="BM704025" s="2464"/>
    </row>
    <row r="704026" spans="65:65" x14ac:dyDescent="0.25">
      <c r="BM704026" s="2460"/>
    </row>
    <row r="704050" spans="65:65" x14ac:dyDescent="0.25">
      <c r="BM704050" s="2464"/>
    </row>
    <row r="704051" spans="65:65" x14ac:dyDescent="0.25">
      <c r="BM704051" s="2460"/>
    </row>
    <row r="704075" spans="65:65" x14ac:dyDescent="0.25">
      <c r="BM704075" s="2464"/>
    </row>
    <row r="704076" spans="65:65" x14ac:dyDescent="0.25">
      <c r="BM704076" s="2460"/>
    </row>
    <row r="704100" spans="65:65" x14ac:dyDescent="0.25">
      <c r="BM704100" s="2464"/>
    </row>
    <row r="704101" spans="65:65" x14ac:dyDescent="0.25">
      <c r="BM704101" s="2460"/>
    </row>
    <row r="704125" spans="65:65" x14ac:dyDescent="0.25">
      <c r="BM704125" s="2464"/>
    </row>
    <row r="704126" spans="65:65" x14ac:dyDescent="0.25">
      <c r="BM704126" s="2460"/>
    </row>
    <row r="704150" spans="65:65" x14ac:dyDescent="0.25">
      <c r="BM704150" s="2464"/>
    </row>
    <row r="704151" spans="65:65" x14ac:dyDescent="0.25">
      <c r="BM704151" s="2460"/>
    </row>
    <row r="704175" spans="65:65" x14ac:dyDescent="0.25">
      <c r="BM704175" s="2464"/>
    </row>
    <row r="704176" spans="65:65" x14ac:dyDescent="0.25">
      <c r="BM704176" s="2460"/>
    </row>
    <row r="704200" spans="65:65" x14ac:dyDescent="0.25">
      <c r="BM704200" s="2464"/>
    </row>
    <row r="704201" spans="65:65" x14ac:dyDescent="0.25">
      <c r="BM704201" s="2460"/>
    </row>
    <row r="704225" spans="65:65" x14ac:dyDescent="0.25">
      <c r="BM704225" s="2464"/>
    </row>
    <row r="704226" spans="65:65" x14ac:dyDescent="0.25">
      <c r="BM704226" s="2460"/>
    </row>
    <row r="704250" spans="65:65" x14ac:dyDescent="0.25">
      <c r="BM704250" s="2464"/>
    </row>
    <row r="704251" spans="65:65" x14ac:dyDescent="0.25">
      <c r="BM704251" s="2460"/>
    </row>
    <row r="704275" spans="65:65" x14ac:dyDescent="0.25">
      <c r="BM704275" s="2464"/>
    </row>
    <row r="704276" spans="65:65" x14ac:dyDescent="0.25">
      <c r="BM704276" s="2460"/>
    </row>
    <row r="704300" spans="65:65" x14ac:dyDescent="0.25">
      <c r="BM704300" s="2464"/>
    </row>
    <row r="704301" spans="65:65" x14ac:dyDescent="0.25">
      <c r="BM704301" s="2460"/>
    </row>
    <row r="704325" spans="65:65" x14ac:dyDescent="0.25">
      <c r="BM704325" s="2464"/>
    </row>
    <row r="704326" spans="65:65" x14ac:dyDescent="0.25">
      <c r="BM704326" s="2460"/>
    </row>
    <row r="704350" spans="65:65" x14ac:dyDescent="0.25">
      <c r="BM704350" s="2464"/>
    </row>
    <row r="704351" spans="65:65" x14ac:dyDescent="0.25">
      <c r="BM704351" s="2460"/>
    </row>
    <row r="704375" spans="65:65" x14ac:dyDescent="0.25">
      <c r="BM704375" s="2464"/>
    </row>
    <row r="704376" spans="65:65" x14ac:dyDescent="0.25">
      <c r="BM704376" s="2460"/>
    </row>
    <row r="704400" spans="65:65" x14ac:dyDescent="0.25">
      <c r="BM704400" s="2464"/>
    </row>
    <row r="704401" spans="65:65" x14ac:dyDescent="0.25">
      <c r="BM704401" s="2460"/>
    </row>
    <row r="704425" spans="65:65" x14ac:dyDescent="0.25">
      <c r="BM704425" s="2464"/>
    </row>
    <row r="704426" spans="65:65" x14ac:dyDescent="0.25">
      <c r="BM704426" s="2460"/>
    </row>
    <row r="704450" spans="65:65" x14ac:dyDescent="0.25">
      <c r="BM704450" s="2464"/>
    </row>
    <row r="704451" spans="65:65" x14ac:dyDescent="0.25">
      <c r="BM704451" s="2460"/>
    </row>
    <row r="704475" spans="65:65" x14ac:dyDescent="0.25">
      <c r="BM704475" s="2464"/>
    </row>
    <row r="704476" spans="65:65" x14ac:dyDescent="0.25">
      <c r="BM704476" s="2460"/>
    </row>
    <row r="704500" spans="65:65" x14ac:dyDescent="0.25">
      <c r="BM704500" s="2464"/>
    </row>
    <row r="704501" spans="65:65" x14ac:dyDescent="0.25">
      <c r="BM704501" s="2460"/>
    </row>
    <row r="704525" spans="65:65" x14ac:dyDescent="0.25">
      <c r="BM704525" s="2464"/>
    </row>
    <row r="704526" spans="65:65" x14ac:dyDescent="0.25">
      <c r="BM704526" s="2460"/>
    </row>
    <row r="704550" spans="65:65" x14ac:dyDescent="0.25">
      <c r="BM704550" s="2464"/>
    </row>
    <row r="704551" spans="65:65" x14ac:dyDescent="0.25">
      <c r="BM704551" s="2460"/>
    </row>
    <row r="704575" spans="65:65" x14ac:dyDescent="0.25">
      <c r="BM704575" s="2464"/>
    </row>
    <row r="704576" spans="65:65" x14ac:dyDescent="0.25">
      <c r="BM704576" s="2460"/>
    </row>
    <row r="704600" spans="65:65" x14ac:dyDescent="0.25">
      <c r="BM704600" s="2464"/>
    </row>
    <row r="704601" spans="65:65" x14ac:dyDescent="0.25">
      <c r="BM704601" s="2460"/>
    </row>
    <row r="704625" spans="65:65" x14ac:dyDescent="0.25">
      <c r="BM704625" s="2464"/>
    </row>
    <row r="704626" spans="65:65" x14ac:dyDescent="0.25">
      <c r="BM704626" s="2460"/>
    </row>
    <row r="704650" spans="65:65" x14ac:dyDescent="0.25">
      <c r="BM704650" s="2464"/>
    </row>
    <row r="704651" spans="65:65" x14ac:dyDescent="0.25">
      <c r="BM704651" s="2460"/>
    </row>
    <row r="704675" spans="65:65" x14ac:dyDescent="0.25">
      <c r="BM704675" s="2464"/>
    </row>
    <row r="704676" spans="65:65" x14ac:dyDescent="0.25">
      <c r="BM704676" s="2460"/>
    </row>
    <row r="704700" spans="65:65" x14ac:dyDescent="0.25">
      <c r="BM704700" s="2464"/>
    </row>
    <row r="704701" spans="65:65" x14ac:dyDescent="0.25">
      <c r="BM704701" s="2460"/>
    </row>
    <row r="704725" spans="65:65" x14ac:dyDescent="0.25">
      <c r="BM704725" s="2464"/>
    </row>
    <row r="704726" spans="65:65" x14ac:dyDescent="0.25">
      <c r="BM704726" s="2460"/>
    </row>
    <row r="704750" spans="65:65" x14ac:dyDescent="0.25">
      <c r="BM704750" s="2464"/>
    </row>
    <row r="704751" spans="65:65" x14ac:dyDescent="0.25">
      <c r="BM704751" s="2460"/>
    </row>
    <row r="704775" spans="65:65" x14ac:dyDescent="0.25">
      <c r="BM704775" s="2464"/>
    </row>
    <row r="704776" spans="65:65" x14ac:dyDescent="0.25">
      <c r="BM704776" s="2460"/>
    </row>
    <row r="704800" spans="65:65" x14ac:dyDescent="0.25">
      <c r="BM704800" s="2464"/>
    </row>
    <row r="704801" spans="65:65" x14ac:dyDescent="0.25">
      <c r="BM704801" s="2460"/>
    </row>
    <row r="704825" spans="65:65" x14ac:dyDescent="0.25">
      <c r="BM704825" s="2464"/>
    </row>
    <row r="704826" spans="65:65" x14ac:dyDescent="0.25">
      <c r="BM704826" s="2460"/>
    </row>
    <row r="704850" spans="65:65" x14ac:dyDescent="0.25">
      <c r="BM704850" s="2464"/>
    </row>
    <row r="704851" spans="65:65" x14ac:dyDescent="0.25">
      <c r="BM704851" s="2460"/>
    </row>
    <row r="704875" spans="65:65" x14ac:dyDescent="0.25">
      <c r="BM704875" s="2464"/>
    </row>
    <row r="704876" spans="65:65" x14ac:dyDescent="0.25">
      <c r="BM704876" s="2460"/>
    </row>
    <row r="704900" spans="65:65" x14ac:dyDescent="0.25">
      <c r="BM704900" s="2464"/>
    </row>
    <row r="704901" spans="65:65" x14ac:dyDescent="0.25">
      <c r="BM704901" s="2460"/>
    </row>
    <row r="704925" spans="65:65" x14ac:dyDescent="0.25">
      <c r="BM704925" s="2464"/>
    </row>
    <row r="704926" spans="65:65" x14ac:dyDescent="0.25">
      <c r="BM704926" s="2460"/>
    </row>
    <row r="704950" spans="65:65" x14ac:dyDescent="0.25">
      <c r="BM704950" s="2464"/>
    </row>
    <row r="704951" spans="65:65" x14ac:dyDescent="0.25">
      <c r="BM704951" s="2460"/>
    </row>
    <row r="704975" spans="65:65" x14ac:dyDescent="0.25">
      <c r="BM704975" s="2464"/>
    </row>
    <row r="704976" spans="65:65" x14ac:dyDescent="0.25">
      <c r="BM704976" s="2460"/>
    </row>
    <row r="705000" spans="65:65" x14ac:dyDescent="0.25">
      <c r="BM705000" s="2464"/>
    </row>
    <row r="705001" spans="65:65" x14ac:dyDescent="0.25">
      <c r="BM705001" s="2460"/>
    </row>
    <row r="705025" spans="65:65" x14ac:dyDescent="0.25">
      <c r="BM705025" s="2464"/>
    </row>
    <row r="705026" spans="65:65" x14ac:dyDescent="0.25">
      <c r="BM705026" s="2460"/>
    </row>
    <row r="705050" spans="65:65" x14ac:dyDescent="0.25">
      <c r="BM705050" s="2464"/>
    </row>
    <row r="705051" spans="65:65" x14ac:dyDescent="0.25">
      <c r="BM705051" s="2460"/>
    </row>
    <row r="705075" spans="65:65" x14ac:dyDescent="0.25">
      <c r="BM705075" s="2464"/>
    </row>
    <row r="705076" spans="65:65" x14ac:dyDescent="0.25">
      <c r="BM705076" s="2460"/>
    </row>
    <row r="705100" spans="65:65" x14ac:dyDescent="0.25">
      <c r="BM705100" s="2464"/>
    </row>
    <row r="705101" spans="65:65" x14ac:dyDescent="0.25">
      <c r="BM705101" s="2460"/>
    </row>
    <row r="705125" spans="65:65" x14ac:dyDescent="0.25">
      <c r="BM705125" s="2464"/>
    </row>
    <row r="705126" spans="65:65" x14ac:dyDescent="0.25">
      <c r="BM705126" s="2460"/>
    </row>
    <row r="705150" spans="65:65" x14ac:dyDescent="0.25">
      <c r="BM705150" s="2464"/>
    </row>
    <row r="705151" spans="65:65" x14ac:dyDescent="0.25">
      <c r="BM705151" s="2460"/>
    </row>
    <row r="705175" spans="65:65" x14ac:dyDescent="0.25">
      <c r="BM705175" s="2464"/>
    </row>
    <row r="705176" spans="65:65" x14ac:dyDescent="0.25">
      <c r="BM705176" s="2460"/>
    </row>
    <row r="705200" spans="65:65" x14ac:dyDescent="0.25">
      <c r="BM705200" s="2464"/>
    </row>
    <row r="705201" spans="65:65" x14ac:dyDescent="0.25">
      <c r="BM705201" s="2460"/>
    </row>
    <row r="705225" spans="65:65" x14ac:dyDescent="0.25">
      <c r="BM705225" s="2464"/>
    </row>
    <row r="705226" spans="65:65" x14ac:dyDescent="0.25">
      <c r="BM705226" s="2460"/>
    </row>
    <row r="705250" spans="65:65" x14ac:dyDescent="0.25">
      <c r="BM705250" s="2464"/>
    </row>
    <row r="705251" spans="65:65" x14ac:dyDescent="0.25">
      <c r="BM705251" s="2460"/>
    </row>
    <row r="705275" spans="65:65" x14ac:dyDescent="0.25">
      <c r="BM705275" s="2464"/>
    </row>
    <row r="705276" spans="65:65" x14ac:dyDescent="0.25">
      <c r="BM705276" s="2460"/>
    </row>
    <row r="705300" spans="65:65" x14ac:dyDescent="0.25">
      <c r="BM705300" s="2464"/>
    </row>
    <row r="705301" spans="65:65" x14ac:dyDescent="0.25">
      <c r="BM705301" s="2460"/>
    </row>
    <row r="705325" spans="65:65" x14ac:dyDescent="0.25">
      <c r="BM705325" s="2464"/>
    </row>
    <row r="705326" spans="65:65" x14ac:dyDescent="0.25">
      <c r="BM705326" s="2460"/>
    </row>
    <row r="705350" spans="65:65" x14ac:dyDescent="0.25">
      <c r="BM705350" s="2464"/>
    </row>
    <row r="705351" spans="65:65" x14ac:dyDescent="0.25">
      <c r="BM705351" s="2460"/>
    </row>
    <row r="705375" spans="65:65" x14ac:dyDescent="0.25">
      <c r="BM705375" s="2464"/>
    </row>
    <row r="705376" spans="65:65" x14ac:dyDescent="0.25">
      <c r="BM705376" s="2460"/>
    </row>
    <row r="705400" spans="65:65" x14ac:dyDescent="0.25">
      <c r="BM705400" s="2464"/>
    </row>
    <row r="705401" spans="65:65" x14ac:dyDescent="0.25">
      <c r="BM705401" s="2460"/>
    </row>
    <row r="705425" spans="65:65" x14ac:dyDescent="0.25">
      <c r="BM705425" s="2464"/>
    </row>
    <row r="705426" spans="65:65" x14ac:dyDescent="0.25">
      <c r="BM705426" s="2460"/>
    </row>
    <row r="705450" spans="65:65" x14ac:dyDescent="0.25">
      <c r="BM705450" s="2464"/>
    </row>
    <row r="705451" spans="65:65" x14ac:dyDescent="0.25">
      <c r="BM705451" s="2460"/>
    </row>
    <row r="705475" spans="65:65" x14ac:dyDescent="0.25">
      <c r="BM705475" s="2464"/>
    </row>
    <row r="705476" spans="65:65" x14ac:dyDescent="0.25">
      <c r="BM705476" s="2460"/>
    </row>
    <row r="705500" spans="65:65" x14ac:dyDescent="0.25">
      <c r="BM705500" s="2464"/>
    </row>
    <row r="705501" spans="65:65" x14ac:dyDescent="0.25">
      <c r="BM705501" s="2460"/>
    </row>
    <row r="705525" spans="65:65" x14ac:dyDescent="0.25">
      <c r="BM705525" s="2464"/>
    </row>
    <row r="705526" spans="65:65" x14ac:dyDescent="0.25">
      <c r="BM705526" s="2460"/>
    </row>
    <row r="705550" spans="65:65" x14ac:dyDescent="0.25">
      <c r="BM705550" s="2464"/>
    </row>
    <row r="705551" spans="65:65" x14ac:dyDescent="0.25">
      <c r="BM705551" s="2460"/>
    </row>
    <row r="705575" spans="65:65" x14ac:dyDescent="0.25">
      <c r="BM705575" s="2464"/>
    </row>
    <row r="705576" spans="65:65" x14ac:dyDescent="0.25">
      <c r="BM705576" s="2460"/>
    </row>
    <row r="705600" spans="65:65" x14ac:dyDescent="0.25">
      <c r="BM705600" s="2464"/>
    </row>
    <row r="705601" spans="65:65" x14ac:dyDescent="0.25">
      <c r="BM705601" s="2460"/>
    </row>
    <row r="705625" spans="65:65" x14ac:dyDescent="0.25">
      <c r="BM705625" s="2464"/>
    </row>
    <row r="705626" spans="65:65" x14ac:dyDescent="0.25">
      <c r="BM705626" s="2460"/>
    </row>
    <row r="705650" spans="65:65" x14ac:dyDescent="0.25">
      <c r="BM705650" s="2464"/>
    </row>
    <row r="705651" spans="65:65" x14ac:dyDescent="0.25">
      <c r="BM705651" s="2460"/>
    </row>
    <row r="705675" spans="65:65" x14ac:dyDescent="0.25">
      <c r="BM705675" s="2464"/>
    </row>
    <row r="705676" spans="65:65" x14ac:dyDescent="0.25">
      <c r="BM705676" s="2460"/>
    </row>
    <row r="705700" spans="65:65" x14ac:dyDescent="0.25">
      <c r="BM705700" s="2464"/>
    </row>
    <row r="705701" spans="65:65" x14ac:dyDescent="0.25">
      <c r="BM705701" s="2460"/>
    </row>
    <row r="705725" spans="65:65" x14ac:dyDescent="0.25">
      <c r="BM705725" s="2464"/>
    </row>
    <row r="705726" spans="65:65" x14ac:dyDescent="0.25">
      <c r="BM705726" s="2460"/>
    </row>
    <row r="705750" spans="65:65" x14ac:dyDescent="0.25">
      <c r="BM705750" s="2464"/>
    </row>
    <row r="705751" spans="65:65" x14ac:dyDescent="0.25">
      <c r="BM705751" s="2460"/>
    </row>
    <row r="705775" spans="65:65" x14ac:dyDescent="0.25">
      <c r="BM705775" s="2464"/>
    </row>
    <row r="705776" spans="65:65" x14ac:dyDescent="0.25">
      <c r="BM705776" s="2460"/>
    </row>
    <row r="705800" spans="65:65" x14ac:dyDescent="0.25">
      <c r="BM705800" s="2464"/>
    </row>
    <row r="705801" spans="65:65" x14ac:dyDescent="0.25">
      <c r="BM705801" s="2460"/>
    </row>
    <row r="705825" spans="65:65" x14ac:dyDescent="0.25">
      <c r="BM705825" s="2464"/>
    </row>
    <row r="705826" spans="65:65" x14ac:dyDescent="0.25">
      <c r="BM705826" s="2460"/>
    </row>
    <row r="705850" spans="65:65" x14ac:dyDescent="0.25">
      <c r="BM705850" s="2464"/>
    </row>
    <row r="705851" spans="65:65" x14ac:dyDescent="0.25">
      <c r="BM705851" s="2460"/>
    </row>
    <row r="705875" spans="65:65" x14ac:dyDescent="0.25">
      <c r="BM705875" s="2464"/>
    </row>
    <row r="705876" spans="65:65" x14ac:dyDescent="0.25">
      <c r="BM705876" s="2460"/>
    </row>
    <row r="705900" spans="65:65" x14ac:dyDescent="0.25">
      <c r="BM705900" s="2464"/>
    </row>
    <row r="705901" spans="65:65" x14ac:dyDescent="0.25">
      <c r="BM705901" s="2460"/>
    </row>
    <row r="705925" spans="65:65" x14ac:dyDescent="0.25">
      <c r="BM705925" s="2464"/>
    </row>
    <row r="705926" spans="65:65" x14ac:dyDescent="0.25">
      <c r="BM705926" s="2460"/>
    </row>
    <row r="705950" spans="65:65" x14ac:dyDescent="0.25">
      <c r="BM705950" s="2464"/>
    </row>
    <row r="705951" spans="65:65" x14ac:dyDescent="0.25">
      <c r="BM705951" s="2460"/>
    </row>
    <row r="705975" spans="65:65" x14ac:dyDescent="0.25">
      <c r="BM705975" s="2464"/>
    </row>
    <row r="705976" spans="65:65" x14ac:dyDescent="0.25">
      <c r="BM705976" s="2460"/>
    </row>
    <row r="706000" spans="65:65" x14ac:dyDescent="0.25">
      <c r="BM706000" s="2464"/>
    </row>
    <row r="706001" spans="65:65" x14ac:dyDescent="0.25">
      <c r="BM706001" s="2460"/>
    </row>
    <row r="706025" spans="65:65" x14ac:dyDescent="0.25">
      <c r="BM706025" s="2464"/>
    </row>
    <row r="706026" spans="65:65" x14ac:dyDescent="0.25">
      <c r="BM706026" s="2460"/>
    </row>
    <row r="706050" spans="65:65" x14ac:dyDescent="0.25">
      <c r="BM706050" s="2464"/>
    </row>
    <row r="706051" spans="65:65" x14ac:dyDescent="0.25">
      <c r="BM706051" s="2460"/>
    </row>
    <row r="706075" spans="65:65" x14ac:dyDescent="0.25">
      <c r="BM706075" s="2464"/>
    </row>
    <row r="706076" spans="65:65" x14ac:dyDescent="0.25">
      <c r="BM706076" s="2460"/>
    </row>
    <row r="706100" spans="65:65" x14ac:dyDescent="0.25">
      <c r="BM706100" s="2464"/>
    </row>
    <row r="706101" spans="65:65" x14ac:dyDescent="0.25">
      <c r="BM706101" s="2460"/>
    </row>
    <row r="706125" spans="65:65" x14ac:dyDescent="0.25">
      <c r="BM706125" s="2464"/>
    </row>
    <row r="706126" spans="65:65" x14ac:dyDescent="0.25">
      <c r="BM706126" s="2460"/>
    </row>
    <row r="706150" spans="65:65" x14ac:dyDescent="0.25">
      <c r="BM706150" s="2464"/>
    </row>
    <row r="706151" spans="65:65" x14ac:dyDescent="0.25">
      <c r="BM706151" s="2460"/>
    </row>
    <row r="706175" spans="65:65" x14ac:dyDescent="0.25">
      <c r="BM706175" s="2464"/>
    </row>
    <row r="706176" spans="65:65" x14ac:dyDescent="0.25">
      <c r="BM706176" s="2460"/>
    </row>
    <row r="706200" spans="65:65" x14ac:dyDescent="0.25">
      <c r="BM706200" s="2464"/>
    </row>
    <row r="706201" spans="65:65" x14ac:dyDescent="0.25">
      <c r="BM706201" s="2460"/>
    </row>
    <row r="706225" spans="65:65" x14ac:dyDescent="0.25">
      <c r="BM706225" s="2464"/>
    </row>
    <row r="706226" spans="65:65" x14ac:dyDescent="0.25">
      <c r="BM706226" s="2460"/>
    </row>
    <row r="706250" spans="65:65" x14ac:dyDescent="0.25">
      <c r="BM706250" s="2464"/>
    </row>
    <row r="706251" spans="65:65" x14ac:dyDescent="0.25">
      <c r="BM706251" s="2460"/>
    </row>
    <row r="706275" spans="65:65" x14ac:dyDescent="0.25">
      <c r="BM706275" s="2464"/>
    </row>
    <row r="706276" spans="65:65" x14ac:dyDescent="0.25">
      <c r="BM706276" s="2460"/>
    </row>
    <row r="706300" spans="65:65" x14ac:dyDescent="0.25">
      <c r="BM706300" s="2464"/>
    </row>
    <row r="706301" spans="65:65" x14ac:dyDescent="0.25">
      <c r="BM706301" s="2460"/>
    </row>
    <row r="706325" spans="65:65" x14ac:dyDescent="0.25">
      <c r="BM706325" s="2464"/>
    </row>
    <row r="706326" spans="65:65" x14ac:dyDescent="0.25">
      <c r="BM706326" s="2460"/>
    </row>
    <row r="706350" spans="65:65" x14ac:dyDescent="0.25">
      <c r="BM706350" s="2464"/>
    </row>
    <row r="706351" spans="65:65" x14ac:dyDescent="0.25">
      <c r="BM706351" s="2460"/>
    </row>
    <row r="706375" spans="65:65" x14ac:dyDescent="0.25">
      <c r="BM706375" s="2464"/>
    </row>
    <row r="706376" spans="65:65" x14ac:dyDescent="0.25">
      <c r="BM706376" s="2460"/>
    </row>
    <row r="706400" spans="65:65" x14ac:dyDescent="0.25">
      <c r="BM706400" s="2464"/>
    </row>
    <row r="706401" spans="65:65" x14ac:dyDescent="0.25">
      <c r="BM706401" s="2460"/>
    </row>
    <row r="706425" spans="65:65" x14ac:dyDescent="0.25">
      <c r="BM706425" s="2464"/>
    </row>
    <row r="706426" spans="65:65" x14ac:dyDescent="0.25">
      <c r="BM706426" s="2460"/>
    </row>
    <row r="706450" spans="65:65" x14ac:dyDescent="0.25">
      <c r="BM706450" s="2464"/>
    </row>
    <row r="706451" spans="65:65" x14ac:dyDescent="0.25">
      <c r="BM706451" s="2460"/>
    </row>
    <row r="706475" spans="65:65" x14ac:dyDescent="0.25">
      <c r="BM706475" s="2464"/>
    </row>
    <row r="706476" spans="65:65" x14ac:dyDescent="0.25">
      <c r="BM706476" s="2460"/>
    </row>
    <row r="706500" spans="65:65" x14ac:dyDescent="0.25">
      <c r="BM706500" s="2464"/>
    </row>
    <row r="706501" spans="65:65" x14ac:dyDescent="0.25">
      <c r="BM706501" s="2460"/>
    </row>
    <row r="706525" spans="65:65" x14ac:dyDescent="0.25">
      <c r="BM706525" s="2464"/>
    </row>
    <row r="706526" spans="65:65" x14ac:dyDescent="0.25">
      <c r="BM706526" s="2460"/>
    </row>
    <row r="706550" spans="65:65" x14ac:dyDescent="0.25">
      <c r="BM706550" s="2464"/>
    </row>
    <row r="706551" spans="65:65" x14ac:dyDescent="0.25">
      <c r="BM706551" s="2460"/>
    </row>
    <row r="706575" spans="65:65" x14ac:dyDescent="0.25">
      <c r="BM706575" s="2464"/>
    </row>
    <row r="706576" spans="65:65" x14ac:dyDescent="0.25">
      <c r="BM706576" s="2460"/>
    </row>
    <row r="706600" spans="65:65" x14ac:dyDescent="0.25">
      <c r="BM706600" s="2464"/>
    </row>
    <row r="706601" spans="65:65" x14ac:dyDescent="0.25">
      <c r="BM706601" s="2460"/>
    </row>
    <row r="706625" spans="65:65" x14ac:dyDescent="0.25">
      <c r="BM706625" s="2464"/>
    </row>
    <row r="706626" spans="65:65" x14ac:dyDescent="0.25">
      <c r="BM706626" s="2460"/>
    </row>
    <row r="706650" spans="65:65" x14ac:dyDescent="0.25">
      <c r="BM706650" s="2464"/>
    </row>
    <row r="706651" spans="65:65" x14ac:dyDescent="0.25">
      <c r="BM706651" s="2460"/>
    </row>
    <row r="706675" spans="65:65" x14ac:dyDescent="0.25">
      <c r="BM706675" s="2464"/>
    </row>
    <row r="706676" spans="65:65" x14ac:dyDescent="0.25">
      <c r="BM706676" s="2460"/>
    </row>
    <row r="706700" spans="65:65" x14ac:dyDescent="0.25">
      <c r="BM706700" s="2464"/>
    </row>
    <row r="706701" spans="65:65" x14ac:dyDescent="0.25">
      <c r="BM706701" s="2460"/>
    </row>
    <row r="706725" spans="65:65" x14ac:dyDescent="0.25">
      <c r="BM706725" s="2464"/>
    </row>
    <row r="706726" spans="65:65" x14ac:dyDescent="0.25">
      <c r="BM706726" s="2460"/>
    </row>
    <row r="706750" spans="65:65" x14ac:dyDescent="0.25">
      <c r="BM706750" s="2464"/>
    </row>
    <row r="706751" spans="65:65" x14ac:dyDescent="0.25">
      <c r="BM706751" s="2460"/>
    </row>
    <row r="706775" spans="65:65" x14ac:dyDescent="0.25">
      <c r="BM706775" s="2464"/>
    </row>
    <row r="706776" spans="65:65" x14ac:dyDescent="0.25">
      <c r="BM706776" s="2460"/>
    </row>
    <row r="706800" spans="65:65" x14ac:dyDescent="0.25">
      <c r="BM706800" s="2464"/>
    </row>
    <row r="706801" spans="65:65" x14ac:dyDescent="0.25">
      <c r="BM706801" s="2460"/>
    </row>
    <row r="706825" spans="65:65" x14ac:dyDescent="0.25">
      <c r="BM706825" s="2464"/>
    </row>
    <row r="706826" spans="65:65" x14ac:dyDescent="0.25">
      <c r="BM706826" s="2460"/>
    </row>
    <row r="706850" spans="65:65" x14ac:dyDescent="0.25">
      <c r="BM706850" s="2464"/>
    </row>
    <row r="706851" spans="65:65" x14ac:dyDescent="0.25">
      <c r="BM706851" s="2460"/>
    </row>
    <row r="706875" spans="65:65" x14ac:dyDescent="0.25">
      <c r="BM706875" s="2464"/>
    </row>
    <row r="706876" spans="65:65" x14ac:dyDescent="0.25">
      <c r="BM706876" s="2460"/>
    </row>
    <row r="706900" spans="65:65" x14ac:dyDescent="0.25">
      <c r="BM706900" s="2464"/>
    </row>
    <row r="706901" spans="65:65" x14ac:dyDescent="0.25">
      <c r="BM706901" s="2460"/>
    </row>
    <row r="706925" spans="65:65" x14ac:dyDescent="0.25">
      <c r="BM706925" s="2464"/>
    </row>
    <row r="706926" spans="65:65" x14ac:dyDescent="0.25">
      <c r="BM706926" s="2460"/>
    </row>
    <row r="706950" spans="65:65" x14ac:dyDescent="0.25">
      <c r="BM706950" s="2464"/>
    </row>
    <row r="706951" spans="65:65" x14ac:dyDescent="0.25">
      <c r="BM706951" s="2460"/>
    </row>
    <row r="706975" spans="65:65" x14ac:dyDescent="0.25">
      <c r="BM706975" s="2464"/>
    </row>
    <row r="706976" spans="65:65" x14ac:dyDescent="0.25">
      <c r="BM706976" s="2460"/>
    </row>
    <row r="707000" spans="65:65" x14ac:dyDescent="0.25">
      <c r="BM707000" s="2464"/>
    </row>
    <row r="707001" spans="65:65" x14ac:dyDescent="0.25">
      <c r="BM707001" s="2460"/>
    </row>
    <row r="707025" spans="65:65" x14ac:dyDescent="0.25">
      <c r="BM707025" s="2464"/>
    </row>
    <row r="707026" spans="65:65" x14ac:dyDescent="0.25">
      <c r="BM707026" s="2460"/>
    </row>
    <row r="707050" spans="65:65" x14ac:dyDescent="0.25">
      <c r="BM707050" s="2464"/>
    </row>
    <row r="707051" spans="65:65" x14ac:dyDescent="0.25">
      <c r="BM707051" s="2460"/>
    </row>
    <row r="707075" spans="65:65" x14ac:dyDescent="0.25">
      <c r="BM707075" s="2464"/>
    </row>
    <row r="707076" spans="65:65" x14ac:dyDescent="0.25">
      <c r="BM707076" s="2460"/>
    </row>
    <row r="707100" spans="65:65" x14ac:dyDescent="0.25">
      <c r="BM707100" s="2464"/>
    </row>
    <row r="707101" spans="65:65" x14ac:dyDescent="0.25">
      <c r="BM707101" s="2460"/>
    </row>
    <row r="707125" spans="65:65" x14ac:dyDescent="0.25">
      <c r="BM707125" s="2464"/>
    </row>
    <row r="707126" spans="65:65" x14ac:dyDescent="0.25">
      <c r="BM707126" s="2460"/>
    </row>
    <row r="707150" spans="65:65" x14ac:dyDescent="0.25">
      <c r="BM707150" s="2464"/>
    </row>
    <row r="707151" spans="65:65" x14ac:dyDescent="0.25">
      <c r="BM707151" s="2460"/>
    </row>
    <row r="707175" spans="65:65" x14ac:dyDescent="0.25">
      <c r="BM707175" s="2464"/>
    </row>
    <row r="707176" spans="65:65" x14ac:dyDescent="0.25">
      <c r="BM707176" s="2460"/>
    </row>
    <row r="707200" spans="65:65" x14ac:dyDescent="0.25">
      <c r="BM707200" s="2464"/>
    </row>
    <row r="707201" spans="65:65" x14ac:dyDescent="0.25">
      <c r="BM707201" s="2460"/>
    </row>
    <row r="707225" spans="65:65" x14ac:dyDescent="0.25">
      <c r="BM707225" s="2464"/>
    </row>
    <row r="707226" spans="65:65" x14ac:dyDescent="0.25">
      <c r="BM707226" s="2460"/>
    </row>
    <row r="707250" spans="65:65" x14ac:dyDescent="0.25">
      <c r="BM707250" s="2464"/>
    </row>
    <row r="707251" spans="65:65" x14ac:dyDescent="0.25">
      <c r="BM707251" s="2460"/>
    </row>
    <row r="707275" spans="65:65" x14ac:dyDescent="0.25">
      <c r="BM707275" s="2464"/>
    </row>
    <row r="707276" spans="65:65" x14ac:dyDescent="0.25">
      <c r="BM707276" s="2460"/>
    </row>
    <row r="707300" spans="65:65" x14ac:dyDescent="0.25">
      <c r="BM707300" s="2464"/>
    </row>
    <row r="707301" spans="65:65" x14ac:dyDescent="0.25">
      <c r="BM707301" s="2460"/>
    </row>
    <row r="707325" spans="65:65" x14ac:dyDescent="0.25">
      <c r="BM707325" s="2464"/>
    </row>
    <row r="707326" spans="65:65" x14ac:dyDescent="0.25">
      <c r="BM707326" s="2460"/>
    </row>
    <row r="707350" spans="65:65" x14ac:dyDescent="0.25">
      <c r="BM707350" s="2464"/>
    </row>
    <row r="707351" spans="65:65" x14ac:dyDescent="0.25">
      <c r="BM707351" s="2460"/>
    </row>
    <row r="707375" spans="65:65" x14ac:dyDescent="0.25">
      <c r="BM707375" s="2464"/>
    </row>
    <row r="707376" spans="65:65" x14ac:dyDescent="0.25">
      <c r="BM707376" s="2460"/>
    </row>
    <row r="707400" spans="65:65" x14ac:dyDescent="0.25">
      <c r="BM707400" s="2464"/>
    </row>
    <row r="707401" spans="65:65" x14ac:dyDescent="0.25">
      <c r="BM707401" s="2460"/>
    </row>
    <row r="707425" spans="65:65" x14ac:dyDescent="0.25">
      <c r="BM707425" s="2464"/>
    </row>
    <row r="707426" spans="65:65" x14ac:dyDescent="0.25">
      <c r="BM707426" s="2460"/>
    </row>
    <row r="707450" spans="65:65" x14ac:dyDescent="0.25">
      <c r="BM707450" s="2464"/>
    </row>
    <row r="707451" spans="65:65" x14ac:dyDescent="0.25">
      <c r="BM707451" s="2460"/>
    </row>
    <row r="707475" spans="65:65" x14ac:dyDescent="0.25">
      <c r="BM707475" s="2464"/>
    </row>
    <row r="707476" spans="65:65" x14ac:dyDescent="0.25">
      <c r="BM707476" s="2460"/>
    </row>
    <row r="707500" spans="65:65" x14ac:dyDescent="0.25">
      <c r="BM707500" s="2464"/>
    </row>
    <row r="707501" spans="65:65" x14ac:dyDescent="0.25">
      <c r="BM707501" s="2460"/>
    </row>
    <row r="707525" spans="65:65" x14ac:dyDescent="0.25">
      <c r="BM707525" s="2464"/>
    </row>
    <row r="707526" spans="65:65" x14ac:dyDescent="0.25">
      <c r="BM707526" s="2460"/>
    </row>
    <row r="707550" spans="65:65" x14ac:dyDescent="0.25">
      <c r="BM707550" s="2464"/>
    </row>
    <row r="707551" spans="65:65" x14ac:dyDescent="0.25">
      <c r="BM707551" s="2460"/>
    </row>
    <row r="707575" spans="65:65" x14ac:dyDescent="0.25">
      <c r="BM707575" s="2464"/>
    </row>
    <row r="707576" spans="65:65" x14ac:dyDescent="0.25">
      <c r="BM707576" s="2460"/>
    </row>
    <row r="707600" spans="65:65" x14ac:dyDescent="0.25">
      <c r="BM707600" s="2464"/>
    </row>
    <row r="707601" spans="65:65" x14ac:dyDescent="0.25">
      <c r="BM707601" s="2460"/>
    </row>
    <row r="707625" spans="65:65" x14ac:dyDescent="0.25">
      <c r="BM707625" s="2464"/>
    </row>
    <row r="707626" spans="65:65" x14ac:dyDescent="0.25">
      <c r="BM707626" s="2460"/>
    </row>
    <row r="707650" spans="65:65" x14ac:dyDescent="0.25">
      <c r="BM707650" s="2464"/>
    </row>
    <row r="707651" spans="65:65" x14ac:dyDescent="0.25">
      <c r="BM707651" s="2460"/>
    </row>
    <row r="707675" spans="65:65" x14ac:dyDescent="0.25">
      <c r="BM707675" s="2464"/>
    </row>
    <row r="707676" spans="65:65" x14ac:dyDescent="0.25">
      <c r="BM707676" s="2460"/>
    </row>
    <row r="707700" spans="65:65" x14ac:dyDescent="0.25">
      <c r="BM707700" s="2464"/>
    </row>
    <row r="707701" spans="65:65" x14ac:dyDescent="0.25">
      <c r="BM707701" s="2460"/>
    </row>
    <row r="707725" spans="65:65" x14ac:dyDescent="0.25">
      <c r="BM707725" s="2464"/>
    </row>
    <row r="707726" spans="65:65" x14ac:dyDescent="0.25">
      <c r="BM707726" s="2460"/>
    </row>
    <row r="707750" spans="65:65" x14ac:dyDescent="0.25">
      <c r="BM707750" s="2464"/>
    </row>
    <row r="707751" spans="65:65" x14ac:dyDescent="0.25">
      <c r="BM707751" s="2460"/>
    </row>
    <row r="707775" spans="65:65" x14ac:dyDescent="0.25">
      <c r="BM707775" s="2464"/>
    </row>
    <row r="707776" spans="65:65" x14ac:dyDescent="0.25">
      <c r="BM707776" s="2460"/>
    </row>
    <row r="707800" spans="65:65" x14ac:dyDescent="0.25">
      <c r="BM707800" s="2464"/>
    </row>
    <row r="707801" spans="65:65" x14ac:dyDescent="0.25">
      <c r="BM707801" s="2460"/>
    </row>
    <row r="707825" spans="65:65" x14ac:dyDescent="0.25">
      <c r="BM707825" s="2464"/>
    </row>
    <row r="707826" spans="65:65" x14ac:dyDescent="0.25">
      <c r="BM707826" s="2460"/>
    </row>
    <row r="707850" spans="65:65" x14ac:dyDescent="0.25">
      <c r="BM707850" s="2464"/>
    </row>
    <row r="707851" spans="65:65" x14ac:dyDescent="0.25">
      <c r="BM707851" s="2460"/>
    </row>
    <row r="707875" spans="65:65" x14ac:dyDescent="0.25">
      <c r="BM707875" s="2464"/>
    </row>
    <row r="707876" spans="65:65" x14ac:dyDescent="0.25">
      <c r="BM707876" s="2460"/>
    </row>
    <row r="707900" spans="65:65" x14ac:dyDescent="0.25">
      <c r="BM707900" s="2464"/>
    </row>
    <row r="707901" spans="65:65" x14ac:dyDescent="0.25">
      <c r="BM707901" s="2460"/>
    </row>
    <row r="707925" spans="65:65" x14ac:dyDescent="0.25">
      <c r="BM707925" s="2464"/>
    </row>
    <row r="707926" spans="65:65" x14ac:dyDescent="0.25">
      <c r="BM707926" s="2460"/>
    </row>
    <row r="707950" spans="65:65" x14ac:dyDescent="0.25">
      <c r="BM707950" s="2464"/>
    </row>
    <row r="707951" spans="65:65" x14ac:dyDescent="0.25">
      <c r="BM707951" s="2460"/>
    </row>
    <row r="707975" spans="65:65" x14ac:dyDescent="0.25">
      <c r="BM707975" s="2464"/>
    </row>
    <row r="707976" spans="65:65" x14ac:dyDescent="0.25">
      <c r="BM707976" s="2460"/>
    </row>
    <row r="708000" spans="65:65" x14ac:dyDescent="0.25">
      <c r="BM708000" s="2464"/>
    </row>
    <row r="708001" spans="65:65" x14ac:dyDescent="0.25">
      <c r="BM708001" s="2460"/>
    </row>
    <row r="708025" spans="65:65" x14ac:dyDescent="0.25">
      <c r="BM708025" s="2464"/>
    </row>
    <row r="708026" spans="65:65" x14ac:dyDescent="0.25">
      <c r="BM708026" s="2460"/>
    </row>
    <row r="708050" spans="65:65" x14ac:dyDescent="0.25">
      <c r="BM708050" s="2464"/>
    </row>
    <row r="708051" spans="65:65" x14ac:dyDescent="0.25">
      <c r="BM708051" s="2460"/>
    </row>
    <row r="708075" spans="65:65" x14ac:dyDescent="0.25">
      <c r="BM708075" s="2464"/>
    </row>
    <row r="708076" spans="65:65" x14ac:dyDescent="0.25">
      <c r="BM708076" s="2460"/>
    </row>
    <row r="708100" spans="65:65" x14ac:dyDescent="0.25">
      <c r="BM708100" s="2464"/>
    </row>
    <row r="708101" spans="65:65" x14ac:dyDescent="0.25">
      <c r="BM708101" s="2460"/>
    </row>
    <row r="708125" spans="65:65" x14ac:dyDescent="0.25">
      <c r="BM708125" s="2464"/>
    </row>
    <row r="708126" spans="65:65" x14ac:dyDescent="0.25">
      <c r="BM708126" s="2460"/>
    </row>
    <row r="708150" spans="65:65" x14ac:dyDescent="0.25">
      <c r="BM708150" s="2464"/>
    </row>
    <row r="708151" spans="65:65" x14ac:dyDescent="0.25">
      <c r="BM708151" s="2460"/>
    </row>
    <row r="708175" spans="65:65" x14ac:dyDescent="0.25">
      <c r="BM708175" s="2464"/>
    </row>
    <row r="708176" spans="65:65" x14ac:dyDescent="0.25">
      <c r="BM708176" s="2460"/>
    </row>
    <row r="708200" spans="65:65" x14ac:dyDescent="0.25">
      <c r="BM708200" s="2464"/>
    </row>
    <row r="708201" spans="65:65" x14ac:dyDescent="0.25">
      <c r="BM708201" s="2460"/>
    </row>
    <row r="708225" spans="65:65" x14ac:dyDescent="0.25">
      <c r="BM708225" s="2464"/>
    </row>
    <row r="708226" spans="65:65" x14ac:dyDescent="0.25">
      <c r="BM708226" s="2460"/>
    </row>
    <row r="708250" spans="65:65" x14ac:dyDescent="0.25">
      <c r="BM708250" s="2464"/>
    </row>
    <row r="708251" spans="65:65" x14ac:dyDescent="0.25">
      <c r="BM708251" s="2460"/>
    </row>
    <row r="708275" spans="65:65" x14ac:dyDescent="0.25">
      <c r="BM708275" s="2464"/>
    </row>
    <row r="708276" spans="65:65" x14ac:dyDescent="0.25">
      <c r="BM708276" s="2460"/>
    </row>
    <row r="708300" spans="65:65" x14ac:dyDescent="0.25">
      <c r="BM708300" s="2464"/>
    </row>
    <row r="708301" spans="65:65" x14ac:dyDescent="0.25">
      <c r="BM708301" s="2460"/>
    </row>
    <row r="708325" spans="65:65" x14ac:dyDescent="0.25">
      <c r="BM708325" s="2464"/>
    </row>
    <row r="708326" spans="65:65" x14ac:dyDescent="0.25">
      <c r="BM708326" s="2460"/>
    </row>
    <row r="708350" spans="65:65" x14ac:dyDescent="0.25">
      <c r="BM708350" s="2464"/>
    </row>
    <row r="708351" spans="65:65" x14ac:dyDescent="0.25">
      <c r="BM708351" s="2460"/>
    </row>
    <row r="708375" spans="65:65" x14ac:dyDescent="0.25">
      <c r="BM708375" s="2464"/>
    </row>
    <row r="708376" spans="65:65" x14ac:dyDescent="0.25">
      <c r="BM708376" s="2460"/>
    </row>
    <row r="708400" spans="65:65" x14ac:dyDescent="0.25">
      <c r="BM708400" s="2464"/>
    </row>
    <row r="708401" spans="65:65" x14ac:dyDescent="0.25">
      <c r="BM708401" s="2460"/>
    </row>
    <row r="708425" spans="65:65" x14ac:dyDescent="0.25">
      <c r="BM708425" s="2464"/>
    </row>
    <row r="708426" spans="65:65" x14ac:dyDescent="0.25">
      <c r="BM708426" s="2460"/>
    </row>
    <row r="708450" spans="65:65" x14ac:dyDescent="0.25">
      <c r="BM708450" s="2464"/>
    </row>
    <row r="708451" spans="65:65" x14ac:dyDescent="0.25">
      <c r="BM708451" s="2460"/>
    </row>
    <row r="708475" spans="65:65" x14ac:dyDescent="0.25">
      <c r="BM708475" s="2464"/>
    </row>
    <row r="708476" spans="65:65" x14ac:dyDescent="0.25">
      <c r="BM708476" s="2460"/>
    </row>
    <row r="708500" spans="65:65" x14ac:dyDescent="0.25">
      <c r="BM708500" s="2464"/>
    </row>
    <row r="708501" spans="65:65" x14ac:dyDescent="0.25">
      <c r="BM708501" s="2460"/>
    </row>
    <row r="708525" spans="65:65" x14ac:dyDescent="0.25">
      <c r="BM708525" s="2464"/>
    </row>
    <row r="708526" spans="65:65" x14ac:dyDescent="0.25">
      <c r="BM708526" s="2460"/>
    </row>
    <row r="708550" spans="65:65" x14ac:dyDescent="0.25">
      <c r="BM708550" s="2464"/>
    </row>
    <row r="708551" spans="65:65" x14ac:dyDescent="0.25">
      <c r="BM708551" s="2460"/>
    </row>
    <row r="708575" spans="65:65" x14ac:dyDescent="0.25">
      <c r="BM708575" s="2464"/>
    </row>
    <row r="708576" spans="65:65" x14ac:dyDescent="0.25">
      <c r="BM708576" s="2460"/>
    </row>
    <row r="708600" spans="65:65" x14ac:dyDescent="0.25">
      <c r="BM708600" s="2464"/>
    </row>
    <row r="708601" spans="65:65" x14ac:dyDescent="0.25">
      <c r="BM708601" s="2460"/>
    </row>
    <row r="708625" spans="65:65" x14ac:dyDescent="0.25">
      <c r="BM708625" s="2464"/>
    </row>
    <row r="708626" spans="65:65" x14ac:dyDescent="0.25">
      <c r="BM708626" s="2460"/>
    </row>
    <row r="708650" spans="65:65" x14ac:dyDescent="0.25">
      <c r="BM708650" s="2464"/>
    </row>
    <row r="708651" spans="65:65" x14ac:dyDescent="0.25">
      <c r="BM708651" s="2460"/>
    </row>
    <row r="708675" spans="65:65" x14ac:dyDescent="0.25">
      <c r="BM708675" s="2464"/>
    </row>
    <row r="708676" spans="65:65" x14ac:dyDescent="0.25">
      <c r="BM708676" s="2460"/>
    </row>
    <row r="708700" spans="65:65" x14ac:dyDescent="0.25">
      <c r="BM708700" s="2464"/>
    </row>
    <row r="708701" spans="65:65" x14ac:dyDescent="0.25">
      <c r="BM708701" s="2460"/>
    </row>
    <row r="708725" spans="65:65" x14ac:dyDescent="0.25">
      <c r="BM708725" s="2464"/>
    </row>
    <row r="708726" spans="65:65" x14ac:dyDescent="0.25">
      <c r="BM708726" s="2460"/>
    </row>
    <row r="708750" spans="65:65" x14ac:dyDescent="0.25">
      <c r="BM708750" s="2464"/>
    </row>
    <row r="708751" spans="65:65" x14ac:dyDescent="0.25">
      <c r="BM708751" s="2460"/>
    </row>
    <row r="708775" spans="65:65" x14ac:dyDescent="0.25">
      <c r="BM708775" s="2464"/>
    </row>
    <row r="708776" spans="65:65" x14ac:dyDescent="0.25">
      <c r="BM708776" s="2460"/>
    </row>
    <row r="708800" spans="65:65" x14ac:dyDescent="0.25">
      <c r="BM708800" s="2464"/>
    </row>
    <row r="708801" spans="65:65" x14ac:dyDescent="0.25">
      <c r="BM708801" s="2460"/>
    </row>
    <row r="708825" spans="65:65" x14ac:dyDescent="0.25">
      <c r="BM708825" s="2464"/>
    </row>
    <row r="708826" spans="65:65" x14ac:dyDescent="0.25">
      <c r="BM708826" s="2460"/>
    </row>
    <row r="708850" spans="65:65" x14ac:dyDescent="0.25">
      <c r="BM708850" s="2464"/>
    </row>
    <row r="708851" spans="65:65" x14ac:dyDescent="0.25">
      <c r="BM708851" s="2460"/>
    </row>
    <row r="708875" spans="65:65" x14ac:dyDescent="0.25">
      <c r="BM708875" s="2464"/>
    </row>
    <row r="708876" spans="65:65" x14ac:dyDescent="0.25">
      <c r="BM708876" s="2460"/>
    </row>
    <row r="708900" spans="65:65" x14ac:dyDescent="0.25">
      <c r="BM708900" s="2464"/>
    </row>
    <row r="708901" spans="65:65" x14ac:dyDescent="0.25">
      <c r="BM708901" s="2460"/>
    </row>
    <row r="708925" spans="65:65" x14ac:dyDescent="0.25">
      <c r="BM708925" s="2464"/>
    </row>
    <row r="708926" spans="65:65" x14ac:dyDescent="0.25">
      <c r="BM708926" s="2460"/>
    </row>
    <row r="708950" spans="65:65" x14ac:dyDescent="0.25">
      <c r="BM708950" s="2464"/>
    </row>
    <row r="708951" spans="65:65" x14ac:dyDescent="0.25">
      <c r="BM708951" s="2460"/>
    </row>
    <row r="708975" spans="65:65" x14ac:dyDescent="0.25">
      <c r="BM708975" s="2464"/>
    </row>
    <row r="708976" spans="65:65" x14ac:dyDescent="0.25">
      <c r="BM708976" s="2460"/>
    </row>
    <row r="709000" spans="65:65" x14ac:dyDescent="0.25">
      <c r="BM709000" s="2464"/>
    </row>
    <row r="709001" spans="65:65" x14ac:dyDescent="0.25">
      <c r="BM709001" s="2460"/>
    </row>
    <row r="709025" spans="65:65" x14ac:dyDescent="0.25">
      <c r="BM709025" s="2464"/>
    </row>
    <row r="709026" spans="65:65" x14ac:dyDescent="0.25">
      <c r="BM709026" s="2460"/>
    </row>
    <row r="709050" spans="65:65" x14ac:dyDescent="0.25">
      <c r="BM709050" s="2464"/>
    </row>
    <row r="709051" spans="65:65" x14ac:dyDescent="0.25">
      <c r="BM709051" s="2460"/>
    </row>
    <row r="709075" spans="65:65" x14ac:dyDescent="0.25">
      <c r="BM709075" s="2464"/>
    </row>
    <row r="709076" spans="65:65" x14ac:dyDescent="0.25">
      <c r="BM709076" s="2460"/>
    </row>
    <row r="709100" spans="65:65" x14ac:dyDescent="0.25">
      <c r="BM709100" s="2464"/>
    </row>
    <row r="709101" spans="65:65" x14ac:dyDescent="0.25">
      <c r="BM709101" s="2460"/>
    </row>
    <row r="709125" spans="65:65" x14ac:dyDescent="0.25">
      <c r="BM709125" s="2464"/>
    </row>
    <row r="709126" spans="65:65" x14ac:dyDescent="0.25">
      <c r="BM709126" s="2460"/>
    </row>
    <row r="709150" spans="65:65" x14ac:dyDescent="0.25">
      <c r="BM709150" s="2464"/>
    </row>
    <row r="709151" spans="65:65" x14ac:dyDescent="0.25">
      <c r="BM709151" s="2460"/>
    </row>
    <row r="709175" spans="65:65" x14ac:dyDescent="0.25">
      <c r="BM709175" s="2464"/>
    </row>
    <row r="709176" spans="65:65" x14ac:dyDescent="0.25">
      <c r="BM709176" s="2460"/>
    </row>
    <row r="709200" spans="65:65" x14ac:dyDescent="0.25">
      <c r="BM709200" s="2464"/>
    </row>
    <row r="709201" spans="65:65" x14ac:dyDescent="0.25">
      <c r="BM709201" s="2460"/>
    </row>
    <row r="709225" spans="65:65" x14ac:dyDescent="0.25">
      <c r="BM709225" s="2464"/>
    </row>
    <row r="709226" spans="65:65" x14ac:dyDescent="0.25">
      <c r="BM709226" s="2460"/>
    </row>
    <row r="709250" spans="65:65" x14ac:dyDescent="0.25">
      <c r="BM709250" s="2464"/>
    </row>
    <row r="709251" spans="65:65" x14ac:dyDescent="0.25">
      <c r="BM709251" s="2460"/>
    </row>
    <row r="709275" spans="65:65" x14ac:dyDescent="0.25">
      <c r="BM709275" s="2464"/>
    </row>
    <row r="709276" spans="65:65" x14ac:dyDescent="0.25">
      <c r="BM709276" s="2460"/>
    </row>
    <row r="709300" spans="65:65" x14ac:dyDescent="0.25">
      <c r="BM709300" s="2464"/>
    </row>
    <row r="709301" spans="65:65" x14ac:dyDescent="0.25">
      <c r="BM709301" s="2460"/>
    </row>
    <row r="709325" spans="65:65" x14ac:dyDescent="0.25">
      <c r="BM709325" s="2464"/>
    </row>
    <row r="709326" spans="65:65" x14ac:dyDescent="0.25">
      <c r="BM709326" s="2460"/>
    </row>
    <row r="709350" spans="65:65" x14ac:dyDescent="0.25">
      <c r="BM709350" s="2464"/>
    </row>
    <row r="709351" spans="65:65" x14ac:dyDescent="0.25">
      <c r="BM709351" s="2460"/>
    </row>
    <row r="709375" spans="65:65" x14ac:dyDescent="0.25">
      <c r="BM709375" s="2464"/>
    </row>
    <row r="709376" spans="65:65" x14ac:dyDescent="0.25">
      <c r="BM709376" s="2460"/>
    </row>
    <row r="709400" spans="65:65" x14ac:dyDescent="0.25">
      <c r="BM709400" s="2464"/>
    </row>
    <row r="709401" spans="65:65" x14ac:dyDescent="0.25">
      <c r="BM709401" s="2460"/>
    </row>
    <row r="709425" spans="65:65" x14ac:dyDescent="0.25">
      <c r="BM709425" s="2464"/>
    </row>
    <row r="709426" spans="65:65" x14ac:dyDescent="0.25">
      <c r="BM709426" s="2460"/>
    </row>
    <row r="709450" spans="65:65" x14ac:dyDescent="0.25">
      <c r="BM709450" s="2464"/>
    </row>
    <row r="709451" spans="65:65" x14ac:dyDescent="0.25">
      <c r="BM709451" s="2460"/>
    </row>
    <row r="709475" spans="65:65" x14ac:dyDescent="0.25">
      <c r="BM709475" s="2464"/>
    </row>
    <row r="709476" spans="65:65" x14ac:dyDescent="0.25">
      <c r="BM709476" s="2460"/>
    </row>
    <row r="709500" spans="65:65" x14ac:dyDescent="0.25">
      <c r="BM709500" s="2464"/>
    </row>
    <row r="709501" spans="65:65" x14ac:dyDescent="0.25">
      <c r="BM709501" s="2460"/>
    </row>
    <row r="709525" spans="65:65" x14ac:dyDescent="0.25">
      <c r="BM709525" s="2464"/>
    </row>
    <row r="709526" spans="65:65" x14ac:dyDescent="0.25">
      <c r="BM709526" s="2460"/>
    </row>
    <row r="709550" spans="65:65" x14ac:dyDescent="0.25">
      <c r="BM709550" s="2464"/>
    </row>
    <row r="709551" spans="65:65" x14ac:dyDescent="0.25">
      <c r="BM709551" s="2460"/>
    </row>
    <row r="709575" spans="65:65" x14ac:dyDescent="0.25">
      <c r="BM709575" s="2464"/>
    </row>
    <row r="709576" spans="65:65" x14ac:dyDescent="0.25">
      <c r="BM709576" s="2460"/>
    </row>
    <row r="709600" spans="65:65" x14ac:dyDescent="0.25">
      <c r="BM709600" s="2464"/>
    </row>
    <row r="709601" spans="65:65" x14ac:dyDescent="0.25">
      <c r="BM709601" s="2460"/>
    </row>
    <row r="709625" spans="65:65" x14ac:dyDescent="0.25">
      <c r="BM709625" s="2464"/>
    </row>
    <row r="709626" spans="65:65" x14ac:dyDescent="0.25">
      <c r="BM709626" s="2460"/>
    </row>
    <row r="709650" spans="65:65" x14ac:dyDescent="0.25">
      <c r="BM709650" s="2464"/>
    </row>
    <row r="709651" spans="65:65" x14ac:dyDescent="0.25">
      <c r="BM709651" s="2460"/>
    </row>
    <row r="709675" spans="65:65" x14ac:dyDescent="0.25">
      <c r="BM709675" s="2464"/>
    </row>
    <row r="709676" spans="65:65" x14ac:dyDescent="0.25">
      <c r="BM709676" s="2460"/>
    </row>
    <row r="709700" spans="65:65" x14ac:dyDescent="0.25">
      <c r="BM709700" s="2464"/>
    </row>
    <row r="709701" spans="65:65" x14ac:dyDescent="0.25">
      <c r="BM709701" s="2460"/>
    </row>
    <row r="709725" spans="65:65" x14ac:dyDescent="0.25">
      <c r="BM709725" s="2464"/>
    </row>
    <row r="709726" spans="65:65" x14ac:dyDescent="0.25">
      <c r="BM709726" s="2460"/>
    </row>
    <row r="709750" spans="65:65" x14ac:dyDescent="0.25">
      <c r="BM709750" s="2464"/>
    </row>
    <row r="709751" spans="65:65" x14ac:dyDescent="0.25">
      <c r="BM709751" s="2460"/>
    </row>
    <row r="709775" spans="65:65" x14ac:dyDescent="0.25">
      <c r="BM709775" s="2464"/>
    </row>
    <row r="709776" spans="65:65" x14ac:dyDescent="0.25">
      <c r="BM709776" s="2460"/>
    </row>
    <row r="709800" spans="65:65" x14ac:dyDescent="0.25">
      <c r="BM709800" s="2464"/>
    </row>
    <row r="709801" spans="65:65" x14ac:dyDescent="0.25">
      <c r="BM709801" s="2460"/>
    </row>
    <row r="709825" spans="65:65" x14ac:dyDescent="0.25">
      <c r="BM709825" s="2464"/>
    </row>
    <row r="709826" spans="65:65" x14ac:dyDescent="0.25">
      <c r="BM709826" s="2460"/>
    </row>
    <row r="709850" spans="65:65" x14ac:dyDescent="0.25">
      <c r="BM709850" s="2464"/>
    </row>
    <row r="709851" spans="65:65" x14ac:dyDescent="0.25">
      <c r="BM709851" s="2460"/>
    </row>
    <row r="709875" spans="65:65" x14ac:dyDescent="0.25">
      <c r="BM709875" s="2464"/>
    </row>
    <row r="709876" spans="65:65" x14ac:dyDescent="0.25">
      <c r="BM709876" s="2460"/>
    </row>
    <row r="709900" spans="65:65" x14ac:dyDescent="0.25">
      <c r="BM709900" s="2464"/>
    </row>
    <row r="709901" spans="65:65" x14ac:dyDescent="0.25">
      <c r="BM709901" s="2460"/>
    </row>
    <row r="709925" spans="65:65" x14ac:dyDescent="0.25">
      <c r="BM709925" s="2464"/>
    </row>
    <row r="709926" spans="65:65" x14ac:dyDescent="0.25">
      <c r="BM709926" s="2460"/>
    </row>
    <row r="709950" spans="65:65" x14ac:dyDescent="0.25">
      <c r="BM709950" s="2464"/>
    </row>
    <row r="709951" spans="65:65" x14ac:dyDescent="0.25">
      <c r="BM709951" s="2460"/>
    </row>
    <row r="709975" spans="65:65" x14ac:dyDescent="0.25">
      <c r="BM709975" s="2464"/>
    </row>
    <row r="709976" spans="65:65" x14ac:dyDescent="0.25">
      <c r="BM709976" s="2460"/>
    </row>
    <row r="710000" spans="65:65" x14ac:dyDescent="0.25">
      <c r="BM710000" s="2464"/>
    </row>
    <row r="710001" spans="65:65" x14ac:dyDescent="0.25">
      <c r="BM710001" s="2460"/>
    </row>
    <row r="710025" spans="65:65" x14ac:dyDescent="0.25">
      <c r="BM710025" s="2464"/>
    </row>
    <row r="710026" spans="65:65" x14ac:dyDescent="0.25">
      <c r="BM710026" s="2460"/>
    </row>
    <row r="710050" spans="65:65" x14ac:dyDescent="0.25">
      <c r="BM710050" s="2464"/>
    </row>
    <row r="710051" spans="65:65" x14ac:dyDescent="0.25">
      <c r="BM710051" s="2460"/>
    </row>
    <row r="710075" spans="65:65" x14ac:dyDescent="0.25">
      <c r="BM710075" s="2464"/>
    </row>
    <row r="710076" spans="65:65" x14ac:dyDescent="0.25">
      <c r="BM710076" s="2460"/>
    </row>
    <row r="710100" spans="65:65" x14ac:dyDescent="0.25">
      <c r="BM710100" s="2464"/>
    </row>
    <row r="710101" spans="65:65" x14ac:dyDescent="0.25">
      <c r="BM710101" s="2460"/>
    </row>
    <row r="710125" spans="65:65" x14ac:dyDescent="0.25">
      <c r="BM710125" s="2464"/>
    </row>
    <row r="710126" spans="65:65" x14ac:dyDescent="0.25">
      <c r="BM710126" s="2460"/>
    </row>
    <row r="710150" spans="65:65" x14ac:dyDescent="0.25">
      <c r="BM710150" s="2464"/>
    </row>
    <row r="710151" spans="65:65" x14ac:dyDescent="0.25">
      <c r="BM710151" s="2460"/>
    </row>
    <row r="710175" spans="65:65" x14ac:dyDescent="0.25">
      <c r="BM710175" s="2464"/>
    </row>
    <row r="710176" spans="65:65" x14ac:dyDescent="0.25">
      <c r="BM710176" s="2460"/>
    </row>
    <row r="710200" spans="65:65" x14ac:dyDescent="0.25">
      <c r="BM710200" s="2464"/>
    </row>
    <row r="710201" spans="65:65" x14ac:dyDescent="0.25">
      <c r="BM710201" s="2460"/>
    </row>
    <row r="710225" spans="65:65" x14ac:dyDescent="0.25">
      <c r="BM710225" s="2464"/>
    </row>
    <row r="710226" spans="65:65" x14ac:dyDescent="0.25">
      <c r="BM710226" s="2460"/>
    </row>
    <row r="710250" spans="65:65" x14ac:dyDescent="0.25">
      <c r="BM710250" s="2464"/>
    </row>
    <row r="710251" spans="65:65" x14ac:dyDescent="0.25">
      <c r="BM710251" s="2460"/>
    </row>
    <row r="710275" spans="65:65" x14ac:dyDescent="0.25">
      <c r="BM710275" s="2464"/>
    </row>
    <row r="710276" spans="65:65" x14ac:dyDescent="0.25">
      <c r="BM710276" s="2460"/>
    </row>
    <row r="710300" spans="65:65" x14ac:dyDescent="0.25">
      <c r="BM710300" s="2464"/>
    </row>
    <row r="710301" spans="65:65" x14ac:dyDescent="0.25">
      <c r="BM710301" s="2460"/>
    </row>
    <row r="710325" spans="65:65" x14ac:dyDescent="0.25">
      <c r="BM710325" s="2464"/>
    </row>
    <row r="710326" spans="65:65" x14ac:dyDescent="0.25">
      <c r="BM710326" s="2460"/>
    </row>
    <row r="710350" spans="65:65" x14ac:dyDescent="0.25">
      <c r="BM710350" s="2464"/>
    </row>
    <row r="710351" spans="65:65" x14ac:dyDescent="0.25">
      <c r="BM710351" s="2460"/>
    </row>
    <row r="710375" spans="65:65" x14ac:dyDescent="0.25">
      <c r="BM710375" s="2464"/>
    </row>
    <row r="710376" spans="65:65" x14ac:dyDescent="0.25">
      <c r="BM710376" s="2460"/>
    </row>
    <row r="710400" spans="65:65" x14ac:dyDescent="0.25">
      <c r="BM710400" s="2464"/>
    </row>
    <row r="710401" spans="65:65" x14ac:dyDescent="0.25">
      <c r="BM710401" s="2460"/>
    </row>
    <row r="710425" spans="65:65" x14ac:dyDescent="0.25">
      <c r="BM710425" s="2464"/>
    </row>
    <row r="710426" spans="65:65" x14ac:dyDescent="0.25">
      <c r="BM710426" s="2460"/>
    </row>
    <row r="710450" spans="65:65" x14ac:dyDescent="0.25">
      <c r="BM710450" s="2464"/>
    </row>
    <row r="710451" spans="65:65" x14ac:dyDescent="0.25">
      <c r="BM710451" s="2460"/>
    </row>
    <row r="710475" spans="65:65" x14ac:dyDescent="0.25">
      <c r="BM710475" s="2464"/>
    </row>
    <row r="710476" spans="65:65" x14ac:dyDescent="0.25">
      <c r="BM710476" s="2460"/>
    </row>
    <row r="710500" spans="65:65" x14ac:dyDescent="0.25">
      <c r="BM710500" s="2464"/>
    </row>
    <row r="710501" spans="65:65" x14ac:dyDescent="0.25">
      <c r="BM710501" s="2460"/>
    </row>
    <row r="710525" spans="65:65" x14ac:dyDescent="0.25">
      <c r="BM710525" s="2464"/>
    </row>
    <row r="710526" spans="65:65" x14ac:dyDescent="0.25">
      <c r="BM710526" s="2460"/>
    </row>
    <row r="710550" spans="65:65" x14ac:dyDescent="0.25">
      <c r="BM710550" s="2464"/>
    </row>
    <row r="710551" spans="65:65" x14ac:dyDescent="0.25">
      <c r="BM710551" s="2460"/>
    </row>
    <row r="710575" spans="65:65" x14ac:dyDescent="0.25">
      <c r="BM710575" s="2464"/>
    </row>
    <row r="710576" spans="65:65" x14ac:dyDescent="0.25">
      <c r="BM710576" s="2460"/>
    </row>
    <row r="710600" spans="65:65" x14ac:dyDescent="0.25">
      <c r="BM710600" s="2464"/>
    </row>
    <row r="710601" spans="65:65" x14ac:dyDescent="0.25">
      <c r="BM710601" s="2460"/>
    </row>
    <row r="710625" spans="65:65" x14ac:dyDescent="0.25">
      <c r="BM710625" s="2464"/>
    </row>
    <row r="710626" spans="65:65" x14ac:dyDescent="0.25">
      <c r="BM710626" s="2460"/>
    </row>
    <row r="710650" spans="65:65" x14ac:dyDescent="0.25">
      <c r="BM710650" s="2464"/>
    </row>
    <row r="710651" spans="65:65" x14ac:dyDescent="0.25">
      <c r="BM710651" s="2460"/>
    </row>
    <row r="710675" spans="65:65" x14ac:dyDescent="0.25">
      <c r="BM710675" s="2464"/>
    </row>
    <row r="710676" spans="65:65" x14ac:dyDescent="0.25">
      <c r="BM710676" s="2460"/>
    </row>
    <row r="710700" spans="65:65" x14ac:dyDescent="0.25">
      <c r="BM710700" s="2464"/>
    </row>
    <row r="710701" spans="65:65" x14ac:dyDescent="0.25">
      <c r="BM710701" s="2460"/>
    </row>
    <row r="710725" spans="65:65" x14ac:dyDescent="0.25">
      <c r="BM710725" s="2464"/>
    </row>
    <row r="710726" spans="65:65" x14ac:dyDescent="0.25">
      <c r="BM710726" s="2460"/>
    </row>
    <row r="710750" spans="65:65" x14ac:dyDescent="0.25">
      <c r="BM710750" s="2464"/>
    </row>
    <row r="710751" spans="65:65" x14ac:dyDescent="0.25">
      <c r="BM710751" s="2460"/>
    </row>
    <row r="710775" spans="65:65" x14ac:dyDescent="0.25">
      <c r="BM710775" s="2464"/>
    </row>
    <row r="710776" spans="65:65" x14ac:dyDescent="0.25">
      <c r="BM710776" s="2460"/>
    </row>
    <row r="710800" spans="65:65" x14ac:dyDescent="0.25">
      <c r="BM710800" s="2464"/>
    </row>
    <row r="710801" spans="65:65" x14ac:dyDescent="0.25">
      <c r="BM710801" s="2460"/>
    </row>
    <row r="710825" spans="65:65" x14ac:dyDescent="0.25">
      <c r="BM710825" s="2464"/>
    </row>
    <row r="710826" spans="65:65" x14ac:dyDescent="0.25">
      <c r="BM710826" s="2460"/>
    </row>
    <row r="710850" spans="65:65" x14ac:dyDescent="0.25">
      <c r="BM710850" s="2464"/>
    </row>
    <row r="710851" spans="65:65" x14ac:dyDescent="0.25">
      <c r="BM710851" s="2460"/>
    </row>
    <row r="710875" spans="65:65" x14ac:dyDescent="0.25">
      <c r="BM710875" s="2464"/>
    </row>
    <row r="710876" spans="65:65" x14ac:dyDescent="0.25">
      <c r="BM710876" s="2460"/>
    </row>
    <row r="710900" spans="65:65" x14ac:dyDescent="0.25">
      <c r="BM710900" s="2464"/>
    </row>
    <row r="710901" spans="65:65" x14ac:dyDescent="0.25">
      <c r="BM710901" s="2460"/>
    </row>
    <row r="710925" spans="65:65" x14ac:dyDescent="0.25">
      <c r="BM710925" s="2464"/>
    </row>
    <row r="710926" spans="65:65" x14ac:dyDescent="0.25">
      <c r="BM710926" s="2460"/>
    </row>
    <row r="710950" spans="65:65" x14ac:dyDescent="0.25">
      <c r="BM710950" s="2464"/>
    </row>
    <row r="710951" spans="65:65" x14ac:dyDescent="0.25">
      <c r="BM710951" s="2460"/>
    </row>
    <row r="710975" spans="65:65" x14ac:dyDescent="0.25">
      <c r="BM710975" s="2464"/>
    </row>
    <row r="710976" spans="65:65" x14ac:dyDescent="0.25">
      <c r="BM710976" s="2460"/>
    </row>
    <row r="711000" spans="65:65" x14ac:dyDescent="0.25">
      <c r="BM711000" s="2464"/>
    </row>
    <row r="711001" spans="65:65" x14ac:dyDescent="0.25">
      <c r="BM711001" s="2460"/>
    </row>
    <row r="711025" spans="65:65" x14ac:dyDescent="0.25">
      <c r="BM711025" s="2464"/>
    </row>
    <row r="711026" spans="65:65" x14ac:dyDescent="0.25">
      <c r="BM711026" s="2460"/>
    </row>
    <row r="711050" spans="65:65" x14ac:dyDescent="0.25">
      <c r="BM711050" s="2464"/>
    </row>
    <row r="711051" spans="65:65" x14ac:dyDescent="0.25">
      <c r="BM711051" s="2460"/>
    </row>
    <row r="711075" spans="65:65" x14ac:dyDescent="0.25">
      <c r="BM711075" s="2464"/>
    </row>
    <row r="711076" spans="65:65" x14ac:dyDescent="0.25">
      <c r="BM711076" s="2460"/>
    </row>
    <row r="711100" spans="65:65" x14ac:dyDescent="0.25">
      <c r="BM711100" s="2464"/>
    </row>
    <row r="711101" spans="65:65" x14ac:dyDescent="0.25">
      <c r="BM711101" s="2460"/>
    </row>
    <row r="711125" spans="65:65" x14ac:dyDescent="0.25">
      <c r="BM711125" s="2464"/>
    </row>
    <row r="711126" spans="65:65" x14ac:dyDescent="0.25">
      <c r="BM711126" s="2460"/>
    </row>
    <row r="711150" spans="65:65" x14ac:dyDescent="0.25">
      <c r="BM711150" s="2464"/>
    </row>
    <row r="711151" spans="65:65" x14ac:dyDescent="0.25">
      <c r="BM711151" s="2460"/>
    </row>
    <row r="711175" spans="65:65" x14ac:dyDescent="0.25">
      <c r="BM711175" s="2464"/>
    </row>
    <row r="711176" spans="65:65" x14ac:dyDescent="0.25">
      <c r="BM711176" s="2460"/>
    </row>
    <row r="711200" spans="65:65" x14ac:dyDescent="0.25">
      <c r="BM711200" s="2464"/>
    </row>
    <row r="711201" spans="65:65" x14ac:dyDescent="0.25">
      <c r="BM711201" s="2460"/>
    </row>
    <row r="711225" spans="65:65" x14ac:dyDescent="0.25">
      <c r="BM711225" s="2464"/>
    </row>
    <row r="711226" spans="65:65" x14ac:dyDescent="0.25">
      <c r="BM711226" s="2460"/>
    </row>
    <row r="711250" spans="65:65" x14ac:dyDescent="0.25">
      <c r="BM711250" s="2464"/>
    </row>
    <row r="711251" spans="65:65" x14ac:dyDescent="0.25">
      <c r="BM711251" s="2460"/>
    </row>
    <row r="711275" spans="65:65" x14ac:dyDescent="0.25">
      <c r="BM711275" s="2464"/>
    </row>
    <row r="711276" spans="65:65" x14ac:dyDescent="0.25">
      <c r="BM711276" s="2460"/>
    </row>
    <row r="711300" spans="65:65" x14ac:dyDescent="0.25">
      <c r="BM711300" s="2464"/>
    </row>
    <row r="711301" spans="65:65" x14ac:dyDescent="0.25">
      <c r="BM711301" s="2460"/>
    </row>
    <row r="711325" spans="65:65" x14ac:dyDescent="0.25">
      <c r="BM711325" s="2464"/>
    </row>
    <row r="711326" spans="65:65" x14ac:dyDescent="0.25">
      <c r="BM711326" s="2460"/>
    </row>
    <row r="711350" spans="65:65" x14ac:dyDescent="0.25">
      <c r="BM711350" s="2464"/>
    </row>
    <row r="711351" spans="65:65" x14ac:dyDescent="0.25">
      <c r="BM711351" s="2460"/>
    </row>
    <row r="711375" spans="65:65" x14ac:dyDescent="0.25">
      <c r="BM711375" s="2464"/>
    </row>
    <row r="711376" spans="65:65" x14ac:dyDescent="0.25">
      <c r="BM711376" s="2460"/>
    </row>
    <row r="711400" spans="65:65" x14ac:dyDescent="0.25">
      <c r="BM711400" s="2464"/>
    </row>
    <row r="711401" spans="65:65" x14ac:dyDescent="0.25">
      <c r="BM711401" s="2460"/>
    </row>
    <row r="711425" spans="65:65" x14ac:dyDescent="0.25">
      <c r="BM711425" s="2464"/>
    </row>
    <row r="711426" spans="65:65" x14ac:dyDescent="0.25">
      <c r="BM711426" s="2460"/>
    </row>
    <row r="711450" spans="65:65" x14ac:dyDescent="0.25">
      <c r="BM711450" s="2464"/>
    </row>
    <row r="711451" spans="65:65" x14ac:dyDescent="0.25">
      <c r="BM711451" s="2460"/>
    </row>
    <row r="711475" spans="65:65" x14ac:dyDescent="0.25">
      <c r="BM711475" s="2464"/>
    </row>
    <row r="711476" spans="65:65" x14ac:dyDescent="0.25">
      <c r="BM711476" s="2460"/>
    </row>
    <row r="711500" spans="65:65" x14ac:dyDescent="0.25">
      <c r="BM711500" s="2464"/>
    </row>
    <row r="711501" spans="65:65" x14ac:dyDescent="0.25">
      <c r="BM711501" s="2460"/>
    </row>
    <row r="711525" spans="65:65" x14ac:dyDescent="0.25">
      <c r="BM711525" s="2464"/>
    </row>
    <row r="711526" spans="65:65" x14ac:dyDescent="0.25">
      <c r="BM711526" s="2460"/>
    </row>
    <row r="711550" spans="65:65" x14ac:dyDescent="0.25">
      <c r="BM711550" s="2464"/>
    </row>
    <row r="711551" spans="65:65" x14ac:dyDescent="0.25">
      <c r="BM711551" s="2460"/>
    </row>
    <row r="711575" spans="65:65" x14ac:dyDescent="0.25">
      <c r="BM711575" s="2464"/>
    </row>
    <row r="711576" spans="65:65" x14ac:dyDescent="0.25">
      <c r="BM711576" s="2460"/>
    </row>
    <row r="711600" spans="65:65" x14ac:dyDescent="0.25">
      <c r="BM711600" s="2464"/>
    </row>
    <row r="711601" spans="65:65" x14ac:dyDescent="0.25">
      <c r="BM711601" s="2460"/>
    </row>
    <row r="711625" spans="65:65" x14ac:dyDescent="0.25">
      <c r="BM711625" s="2464"/>
    </row>
    <row r="711626" spans="65:65" x14ac:dyDescent="0.25">
      <c r="BM711626" s="2460"/>
    </row>
    <row r="711650" spans="65:65" x14ac:dyDescent="0.25">
      <c r="BM711650" s="2464"/>
    </row>
    <row r="711651" spans="65:65" x14ac:dyDescent="0.25">
      <c r="BM711651" s="2460"/>
    </row>
    <row r="711675" spans="65:65" x14ac:dyDescent="0.25">
      <c r="BM711675" s="2464"/>
    </row>
    <row r="711676" spans="65:65" x14ac:dyDescent="0.25">
      <c r="BM711676" s="2460"/>
    </row>
    <row r="711700" spans="65:65" x14ac:dyDescent="0.25">
      <c r="BM711700" s="2464"/>
    </row>
    <row r="711701" spans="65:65" x14ac:dyDescent="0.25">
      <c r="BM711701" s="2460"/>
    </row>
    <row r="711725" spans="65:65" x14ac:dyDescent="0.25">
      <c r="BM711725" s="2464"/>
    </row>
    <row r="711726" spans="65:65" x14ac:dyDescent="0.25">
      <c r="BM711726" s="2460"/>
    </row>
    <row r="711750" spans="65:65" x14ac:dyDescent="0.25">
      <c r="BM711750" s="2464"/>
    </row>
    <row r="711751" spans="65:65" x14ac:dyDescent="0.25">
      <c r="BM711751" s="2460"/>
    </row>
    <row r="711775" spans="65:65" x14ac:dyDescent="0.25">
      <c r="BM711775" s="2464"/>
    </row>
    <row r="711776" spans="65:65" x14ac:dyDescent="0.25">
      <c r="BM711776" s="2460"/>
    </row>
    <row r="711800" spans="65:65" x14ac:dyDescent="0.25">
      <c r="BM711800" s="2464"/>
    </row>
    <row r="711801" spans="65:65" x14ac:dyDescent="0.25">
      <c r="BM711801" s="2460"/>
    </row>
    <row r="711825" spans="65:65" x14ac:dyDescent="0.25">
      <c r="BM711825" s="2464"/>
    </row>
    <row r="711826" spans="65:65" x14ac:dyDescent="0.25">
      <c r="BM711826" s="2460"/>
    </row>
    <row r="711850" spans="65:65" x14ac:dyDescent="0.25">
      <c r="BM711850" s="2464"/>
    </row>
    <row r="711851" spans="65:65" x14ac:dyDescent="0.25">
      <c r="BM711851" s="2460"/>
    </row>
    <row r="711875" spans="65:65" x14ac:dyDescent="0.25">
      <c r="BM711875" s="2464"/>
    </row>
    <row r="711876" spans="65:65" x14ac:dyDescent="0.25">
      <c r="BM711876" s="2460"/>
    </row>
    <row r="711900" spans="65:65" x14ac:dyDescent="0.25">
      <c r="BM711900" s="2464"/>
    </row>
    <row r="711901" spans="65:65" x14ac:dyDescent="0.25">
      <c r="BM711901" s="2460"/>
    </row>
    <row r="711925" spans="65:65" x14ac:dyDescent="0.25">
      <c r="BM711925" s="2464"/>
    </row>
    <row r="711926" spans="65:65" x14ac:dyDescent="0.25">
      <c r="BM711926" s="2460"/>
    </row>
    <row r="711950" spans="65:65" x14ac:dyDescent="0.25">
      <c r="BM711950" s="2464"/>
    </row>
    <row r="711951" spans="65:65" x14ac:dyDescent="0.25">
      <c r="BM711951" s="2460"/>
    </row>
    <row r="711975" spans="65:65" x14ac:dyDescent="0.25">
      <c r="BM711975" s="2464"/>
    </row>
    <row r="711976" spans="65:65" x14ac:dyDescent="0.25">
      <c r="BM711976" s="2460"/>
    </row>
    <row r="712000" spans="65:65" x14ac:dyDescent="0.25">
      <c r="BM712000" s="2464"/>
    </row>
    <row r="712001" spans="65:65" x14ac:dyDescent="0.25">
      <c r="BM712001" s="2460"/>
    </row>
    <row r="712025" spans="65:65" x14ac:dyDescent="0.25">
      <c r="BM712025" s="2464"/>
    </row>
    <row r="712026" spans="65:65" x14ac:dyDescent="0.25">
      <c r="BM712026" s="2460"/>
    </row>
    <row r="712050" spans="65:65" x14ac:dyDescent="0.25">
      <c r="BM712050" s="2464"/>
    </row>
    <row r="712051" spans="65:65" x14ac:dyDescent="0.25">
      <c r="BM712051" s="2460"/>
    </row>
    <row r="712075" spans="65:65" x14ac:dyDescent="0.25">
      <c r="BM712075" s="2464"/>
    </row>
    <row r="712076" spans="65:65" x14ac:dyDescent="0.25">
      <c r="BM712076" s="2460"/>
    </row>
    <row r="712100" spans="65:65" x14ac:dyDescent="0.25">
      <c r="BM712100" s="2464"/>
    </row>
    <row r="712101" spans="65:65" x14ac:dyDescent="0.25">
      <c r="BM712101" s="2460"/>
    </row>
    <row r="712125" spans="65:65" x14ac:dyDescent="0.25">
      <c r="BM712125" s="2464"/>
    </row>
    <row r="712126" spans="65:65" x14ac:dyDescent="0.25">
      <c r="BM712126" s="2460"/>
    </row>
    <row r="712150" spans="65:65" x14ac:dyDescent="0.25">
      <c r="BM712150" s="2464"/>
    </row>
    <row r="712151" spans="65:65" x14ac:dyDescent="0.25">
      <c r="BM712151" s="2460"/>
    </row>
    <row r="712175" spans="65:65" x14ac:dyDescent="0.25">
      <c r="BM712175" s="2464"/>
    </row>
    <row r="712176" spans="65:65" x14ac:dyDescent="0.25">
      <c r="BM712176" s="2460"/>
    </row>
    <row r="712200" spans="65:65" x14ac:dyDescent="0.25">
      <c r="BM712200" s="2464"/>
    </row>
    <row r="712201" spans="65:65" x14ac:dyDescent="0.25">
      <c r="BM712201" s="2460"/>
    </row>
    <row r="712225" spans="65:65" x14ac:dyDescent="0.25">
      <c r="BM712225" s="2464"/>
    </row>
    <row r="712226" spans="65:65" x14ac:dyDescent="0.25">
      <c r="BM712226" s="2460"/>
    </row>
    <row r="712250" spans="65:65" x14ac:dyDescent="0.25">
      <c r="BM712250" s="2464"/>
    </row>
    <row r="712251" spans="65:65" x14ac:dyDescent="0.25">
      <c r="BM712251" s="2460"/>
    </row>
    <row r="712275" spans="65:65" x14ac:dyDescent="0.25">
      <c r="BM712275" s="2464"/>
    </row>
    <row r="712276" spans="65:65" x14ac:dyDescent="0.25">
      <c r="BM712276" s="2460"/>
    </row>
    <row r="712300" spans="65:65" x14ac:dyDescent="0.25">
      <c r="BM712300" s="2464"/>
    </row>
    <row r="712301" spans="65:65" x14ac:dyDescent="0.25">
      <c r="BM712301" s="2460"/>
    </row>
    <row r="712325" spans="65:65" x14ac:dyDescent="0.25">
      <c r="BM712325" s="2464"/>
    </row>
    <row r="712326" spans="65:65" x14ac:dyDescent="0.25">
      <c r="BM712326" s="2460"/>
    </row>
    <row r="712350" spans="65:65" x14ac:dyDescent="0.25">
      <c r="BM712350" s="2464"/>
    </row>
    <row r="712351" spans="65:65" x14ac:dyDescent="0.25">
      <c r="BM712351" s="2460"/>
    </row>
    <row r="712375" spans="65:65" x14ac:dyDescent="0.25">
      <c r="BM712375" s="2464"/>
    </row>
    <row r="712376" spans="65:65" x14ac:dyDescent="0.25">
      <c r="BM712376" s="2460"/>
    </row>
    <row r="712400" spans="65:65" x14ac:dyDescent="0.25">
      <c r="BM712400" s="2464"/>
    </row>
    <row r="712401" spans="65:65" x14ac:dyDescent="0.25">
      <c r="BM712401" s="2460"/>
    </row>
    <row r="712425" spans="65:65" x14ac:dyDescent="0.25">
      <c r="BM712425" s="2464"/>
    </row>
    <row r="712426" spans="65:65" x14ac:dyDescent="0.25">
      <c r="BM712426" s="2460"/>
    </row>
    <row r="712450" spans="65:65" x14ac:dyDescent="0.25">
      <c r="BM712450" s="2464"/>
    </row>
    <row r="712451" spans="65:65" x14ac:dyDescent="0.25">
      <c r="BM712451" s="2460"/>
    </row>
    <row r="712475" spans="65:65" x14ac:dyDescent="0.25">
      <c r="BM712475" s="2464"/>
    </row>
    <row r="712476" spans="65:65" x14ac:dyDescent="0.25">
      <c r="BM712476" s="2460"/>
    </row>
    <row r="712500" spans="65:65" x14ac:dyDescent="0.25">
      <c r="BM712500" s="2464"/>
    </row>
    <row r="712501" spans="65:65" x14ac:dyDescent="0.25">
      <c r="BM712501" s="2460"/>
    </row>
    <row r="712525" spans="65:65" x14ac:dyDescent="0.25">
      <c r="BM712525" s="2464"/>
    </row>
    <row r="712526" spans="65:65" x14ac:dyDescent="0.25">
      <c r="BM712526" s="2460"/>
    </row>
    <row r="712550" spans="65:65" x14ac:dyDescent="0.25">
      <c r="BM712550" s="2464"/>
    </row>
    <row r="712551" spans="65:65" x14ac:dyDescent="0.25">
      <c r="BM712551" s="2460"/>
    </row>
    <row r="712575" spans="65:65" x14ac:dyDescent="0.25">
      <c r="BM712575" s="2464"/>
    </row>
    <row r="712576" spans="65:65" x14ac:dyDescent="0.25">
      <c r="BM712576" s="2460"/>
    </row>
    <row r="712600" spans="65:65" x14ac:dyDescent="0.25">
      <c r="BM712600" s="2464"/>
    </row>
    <row r="712601" spans="65:65" x14ac:dyDescent="0.25">
      <c r="BM712601" s="2460"/>
    </row>
    <row r="712625" spans="65:65" x14ac:dyDescent="0.25">
      <c r="BM712625" s="2464"/>
    </row>
    <row r="712626" spans="65:65" x14ac:dyDescent="0.25">
      <c r="BM712626" s="2460"/>
    </row>
    <row r="712650" spans="65:65" x14ac:dyDescent="0.25">
      <c r="BM712650" s="2464"/>
    </row>
    <row r="712651" spans="65:65" x14ac:dyDescent="0.25">
      <c r="BM712651" s="2460"/>
    </row>
    <row r="712675" spans="65:65" x14ac:dyDescent="0.25">
      <c r="BM712675" s="2464"/>
    </row>
    <row r="712676" spans="65:65" x14ac:dyDescent="0.25">
      <c r="BM712676" s="2460"/>
    </row>
    <row r="712700" spans="65:65" x14ac:dyDescent="0.25">
      <c r="BM712700" s="2464"/>
    </row>
    <row r="712701" spans="65:65" x14ac:dyDescent="0.25">
      <c r="BM712701" s="2460"/>
    </row>
    <row r="712725" spans="65:65" x14ac:dyDescent="0.25">
      <c r="BM712725" s="2464"/>
    </row>
    <row r="712726" spans="65:65" x14ac:dyDescent="0.25">
      <c r="BM712726" s="2460"/>
    </row>
    <row r="712750" spans="65:65" x14ac:dyDescent="0.25">
      <c r="BM712750" s="2464"/>
    </row>
    <row r="712751" spans="65:65" x14ac:dyDescent="0.25">
      <c r="BM712751" s="2460"/>
    </row>
    <row r="712775" spans="65:65" x14ac:dyDescent="0.25">
      <c r="BM712775" s="2464"/>
    </row>
    <row r="712776" spans="65:65" x14ac:dyDescent="0.25">
      <c r="BM712776" s="2460"/>
    </row>
    <row r="712800" spans="65:65" x14ac:dyDescent="0.25">
      <c r="BM712800" s="2464"/>
    </row>
    <row r="712801" spans="65:65" x14ac:dyDescent="0.25">
      <c r="BM712801" s="2460"/>
    </row>
    <row r="712825" spans="65:65" x14ac:dyDescent="0.25">
      <c r="BM712825" s="2464"/>
    </row>
    <row r="712826" spans="65:65" x14ac:dyDescent="0.25">
      <c r="BM712826" s="2460"/>
    </row>
    <row r="712850" spans="65:65" x14ac:dyDescent="0.25">
      <c r="BM712850" s="2464"/>
    </row>
    <row r="712851" spans="65:65" x14ac:dyDescent="0.25">
      <c r="BM712851" s="2460"/>
    </row>
    <row r="712875" spans="65:65" x14ac:dyDescent="0.25">
      <c r="BM712875" s="2464"/>
    </row>
    <row r="712876" spans="65:65" x14ac:dyDescent="0.25">
      <c r="BM712876" s="2460"/>
    </row>
    <row r="712900" spans="65:65" x14ac:dyDescent="0.25">
      <c r="BM712900" s="2464"/>
    </row>
    <row r="712901" spans="65:65" x14ac:dyDescent="0.25">
      <c r="BM712901" s="2460"/>
    </row>
    <row r="712925" spans="65:65" x14ac:dyDescent="0.25">
      <c r="BM712925" s="2464"/>
    </row>
    <row r="712926" spans="65:65" x14ac:dyDescent="0.25">
      <c r="BM712926" s="2460"/>
    </row>
    <row r="712950" spans="65:65" x14ac:dyDescent="0.25">
      <c r="BM712950" s="2464"/>
    </row>
    <row r="712951" spans="65:65" x14ac:dyDescent="0.25">
      <c r="BM712951" s="2460"/>
    </row>
    <row r="712975" spans="65:65" x14ac:dyDescent="0.25">
      <c r="BM712975" s="2464"/>
    </row>
    <row r="712976" spans="65:65" x14ac:dyDescent="0.25">
      <c r="BM712976" s="2460"/>
    </row>
    <row r="713000" spans="65:65" x14ac:dyDescent="0.25">
      <c r="BM713000" s="2464"/>
    </row>
    <row r="713001" spans="65:65" x14ac:dyDescent="0.25">
      <c r="BM713001" s="2460"/>
    </row>
    <row r="713025" spans="65:65" x14ac:dyDescent="0.25">
      <c r="BM713025" s="2464"/>
    </row>
    <row r="713026" spans="65:65" x14ac:dyDescent="0.25">
      <c r="BM713026" s="2460"/>
    </row>
    <row r="713050" spans="65:65" x14ac:dyDescent="0.25">
      <c r="BM713050" s="2464"/>
    </row>
    <row r="713051" spans="65:65" x14ac:dyDescent="0.25">
      <c r="BM713051" s="2460"/>
    </row>
    <row r="713075" spans="65:65" x14ac:dyDescent="0.25">
      <c r="BM713075" s="2464"/>
    </row>
    <row r="713076" spans="65:65" x14ac:dyDescent="0.25">
      <c r="BM713076" s="2460"/>
    </row>
    <row r="713100" spans="65:65" x14ac:dyDescent="0.25">
      <c r="BM713100" s="2464"/>
    </row>
    <row r="713101" spans="65:65" x14ac:dyDescent="0.25">
      <c r="BM713101" s="2460"/>
    </row>
    <row r="713125" spans="65:65" x14ac:dyDescent="0.25">
      <c r="BM713125" s="2464"/>
    </row>
    <row r="713126" spans="65:65" x14ac:dyDescent="0.25">
      <c r="BM713126" s="2460"/>
    </row>
    <row r="713150" spans="65:65" x14ac:dyDescent="0.25">
      <c r="BM713150" s="2464"/>
    </row>
    <row r="713151" spans="65:65" x14ac:dyDescent="0.25">
      <c r="BM713151" s="2460"/>
    </row>
    <row r="713175" spans="65:65" x14ac:dyDescent="0.25">
      <c r="BM713175" s="2464"/>
    </row>
    <row r="713176" spans="65:65" x14ac:dyDescent="0.25">
      <c r="BM713176" s="2460"/>
    </row>
    <row r="713200" spans="65:65" x14ac:dyDescent="0.25">
      <c r="BM713200" s="2464"/>
    </row>
    <row r="713201" spans="65:65" x14ac:dyDescent="0.25">
      <c r="BM713201" s="2460"/>
    </row>
    <row r="713225" spans="65:65" x14ac:dyDescent="0.25">
      <c r="BM713225" s="2464"/>
    </row>
    <row r="713226" spans="65:65" x14ac:dyDescent="0.25">
      <c r="BM713226" s="2460"/>
    </row>
    <row r="713250" spans="65:65" x14ac:dyDescent="0.25">
      <c r="BM713250" s="2464"/>
    </row>
    <row r="713251" spans="65:65" x14ac:dyDescent="0.25">
      <c r="BM713251" s="2460"/>
    </row>
    <row r="713275" spans="65:65" x14ac:dyDescent="0.25">
      <c r="BM713275" s="2464"/>
    </row>
    <row r="713276" spans="65:65" x14ac:dyDescent="0.25">
      <c r="BM713276" s="2460"/>
    </row>
    <row r="713300" spans="65:65" x14ac:dyDescent="0.25">
      <c r="BM713300" s="2464"/>
    </row>
    <row r="713301" spans="65:65" x14ac:dyDescent="0.25">
      <c r="BM713301" s="2460"/>
    </row>
    <row r="713325" spans="65:65" x14ac:dyDescent="0.25">
      <c r="BM713325" s="2464"/>
    </row>
    <row r="713326" spans="65:65" x14ac:dyDescent="0.25">
      <c r="BM713326" s="2460"/>
    </row>
    <row r="713350" spans="65:65" x14ac:dyDescent="0.25">
      <c r="BM713350" s="2464"/>
    </row>
    <row r="713351" spans="65:65" x14ac:dyDescent="0.25">
      <c r="BM713351" s="2460"/>
    </row>
    <row r="713375" spans="65:65" x14ac:dyDescent="0.25">
      <c r="BM713375" s="2464"/>
    </row>
    <row r="713376" spans="65:65" x14ac:dyDescent="0.25">
      <c r="BM713376" s="2460"/>
    </row>
    <row r="713400" spans="65:65" x14ac:dyDescent="0.25">
      <c r="BM713400" s="2464"/>
    </row>
    <row r="713401" spans="65:65" x14ac:dyDescent="0.25">
      <c r="BM713401" s="2460"/>
    </row>
    <row r="713425" spans="65:65" x14ac:dyDescent="0.25">
      <c r="BM713425" s="2464"/>
    </row>
    <row r="713426" spans="65:65" x14ac:dyDescent="0.25">
      <c r="BM713426" s="2460"/>
    </row>
    <row r="713450" spans="65:65" x14ac:dyDescent="0.25">
      <c r="BM713450" s="2464"/>
    </row>
    <row r="713451" spans="65:65" x14ac:dyDescent="0.25">
      <c r="BM713451" s="2460"/>
    </row>
    <row r="713475" spans="65:65" x14ac:dyDescent="0.25">
      <c r="BM713475" s="2464"/>
    </row>
    <row r="713476" spans="65:65" x14ac:dyDescent="0.25">
      <c r="BM713476" s="2460"/>
    </row>
    <row r="713500" spans="65:65" x14ac:dyDescent="0.25">
      <c r="BM713500" s="2464"/>
    </row>
    <row r="713501" spans="65:65" x14ac:dyDescent="0.25">
      <c r="BM713501" s="2460"/>
    </row>
    <row r="713525" spans="65:65" x14ac:dyDescent="0.25">
      <c r="BM713525" s="2464"/>
    </row>
    <row r="713526" spans="65:65" x14ac:dyDescent="0.25">
      <c r="BM713526" s="2460"/>
    </row>
    <row r="713550" spans="65:65" x14ac:dyDescent="0.25">
      <c r="BM713550" s="2464"/>
    </row>
    <row r="713551" spans="65:65" x14ac:dyDescent="0.25">
      <c r="BM713551" s="2460"/>
    </row>
    <row r="713575" spans="65:65" x14ac:dyDescent="0.25">
      <c r="BM713575" s="2464"/>
    </row>
    <row r="713576" spans="65:65" x14ac:dyDescent="0.25">
      <c r="BM713576" s="2460"/>
    </row>
    <row r="713600" spans="65:65" x14ac:dyDescent="0.25">
      <c r="BM713600" s="2464"/>
    </row>
    <row r="713601" spans="65:65" x14ac:dyDescent="0.25">
      <c r="BM713601" s="2460"/>
    </row>
    <row r="713625" spans="65:65" x14ac:dyDescent="0.25">
      <c r="BM713625" s="2464"/>
    </row>
    <row r="713626" spans="65:65" x14ac:dyDescent="0.25">
      <c r="BM713626" s="2460"/>
    </row>
    <row r="713650" spans="65:65" x14ac:dyDescent="0.25">
      <c r="BM713650" s="2464"/>
    </row>
    <row r="713651" spans="65:65" x14ac:dyDescent="0.25">
      <c r="BM713651" s="2460"/>
    </row>
    <row r="713675" spans="65:65" x14ac:dyDescent="0.25">
      <c r="BM713675" s="2464"/>
    </row>
    <row r="713676" spans="65:65" x14ac:dyDescent="0.25">
      <c r="BM713676" s="2460"/>
    </row>
    <row r="713700" spans="65:65" x14ac:dyDescent="0.25">
      <c r="BM713700" s="2464"/>
    </row>
    <row r="713701" spans="65:65" x14ac:dyDescent="0.25">
      <c r="BM713701" s="2460"/>
    </row>
    <row r="713725" spans="65:65" x14ac:dyDescent="0.25">
      <c r="BM713725" s="2464"/>
    </row>
    <row r="713726" spans="65:65" x14ac:dyDescent="0.25">
      <c r="BM713726" s="2460"/>
    </row>
    <row r="713750" spans="65:65" x14ac:dyDescent="0.25">
      <c r="BM713750" s="2464"/>
    </row>
    <row r="713751" spans="65:65" x14ac:dyDescent="0.25">
      <c r="BM713751" s="2460"/>
    </row>
    <row r="713775" spans="65:65" x14ac:dyDescent="0.25">
      <c r="BM713775" s="2464"/>
    </row>
    <row r="713776" spans="65:65" x14ac:dyDescent="0.25">
      <c r="BM713776" s="2460"/>
    </row>
    <row r="713800" spans="65:65" x14ac:dyDescent="0.25">
      <c r="BM713800" s="2464"/>
    </row>
    <row r="713801" spans="65:65" x14ac:dyDescent="0.25">
      <c r="BM713801" s="2460"/>
    </row>
    <row r="713825" spans="65:65" x14ac:dyDescent="0.25">
      <c r="BM713825" s="2464"/>
    </row>
    <row r="713826" spans="65:65" x14ac:dyDescent="0.25">
      <c r="BM713826" s="2460"/>
    </row>
    <row r="713850" spans="65:65" x14ac:dyDescent="0.25">
      <c r="BM713850" s="2464"/>
    </row>
    <row r="713851" spans="65:65" x14ac:dyDescent="0.25">
      <c r="BM713851" s="2460"/>
    </row>
    <row r="713875" spans="65:65" x14ac:dyDescent="0.25">
      <c r="BM713875" s="2464"/>
    </row>
    <row r="713876" spans="65:65" x14ac:dyDescent="0.25">
      <c r="BM713876" s="2460"/>
    </row>
    <row r="713900" spans="65:65" x14ac:dyDescent="0.25">
      <c r="BM713900" s="2464"/>
    </row>
    <row r="713901" spans="65:65" x14ac:dyDescent="0.25">
      <c r="BM713901" s="2460"/>
    </row>
    <row r="713925" spans="65:65" x14ac:dyDescent="0.25">
      <c r="BM713925" s="2464"/>
    </row>
    <row r="713926" spans="65:65" x14ac:dyDescent="0.25">
      <c r="BM713926" s="2460"/>
    </row>
    <row r="713950" spans="65:65" x14ac:dyDescent="0.25">
      <c r="BM713950" s="2464"/>
    </row>
    <row r="713951" spans="65:65" x14ac:dyDescent="0.25">
      <c r="BM713951" s="2460"/>
    </row>
    <row r="713975" spans="65:65" x14ac:dyDescent="0.25">
      <c r="BM713975" s="2464"/>
    </row>
    <row r="713976" spans="65:65" x14ac:dyDescent="0.25">
      <c r="BM713976" s="2460"/>
    </row>
    <row r="714000" spans="65:65" x14ac:dyDescent="0.25">
      <c r="BM714000" s="2464"/>
    </row>
    <row r="714001" spans="65:65" x14ac:dyDescent="0.25">
      <c r="BM714001" s="2460"/>
    </row>
    <row r="714025" spans="65:65" x14ac:dyDescent="0.25">
      <c r="BM714025" s="2464"/>
    </row>
    <row r="714026" spans="65:65" x14ac:dyDescent="0.25">
      <c r="BM714026" s="2460"/>
    </row>
    <row r="714050" spans="65:65" x14ac:dyDescent="0.25">
      <c r="BM714050" s="2464"/>
    </row>
    <row r="714051" spans="65:65" x14ac:dyDescent="0.25">
      <c r="BM714051" s="2460"/>
    </row>
    <row r="714075" spans="65:65" x14ac:dyDescent="0.25">
      <c r="BM714075" s="2464"/>
    </row>
    <row r="714076" spans="65:65" x14ac:dyDescent="0.25">
      <c r="BM714076" s="2460"/>
    </row>
    <row r="714100" spans="65:65" x14ac:dyDescent="0.25">
      <c r="BM714100" s="2464"/>
    </row>
    <row r="714101" spans="65:65" x14ac:dyDescent="0.25">
      <c r="BM714101" s="2460"/>
    </row>
    <row r="714125" spans="65:65" x14ac:dyDescent="0.25">
      <c r="BM714125" s="2464"/>
    </row>
    <row r="714126" spans="65:65" x14ac:dyDescent="0.25">
      <c r="BM714126" s="2460"/>
    </row>
    <row r="714150" spans="65:65" x14ac:dyDescent="0.25">
      <c r="BM714150" s="2464"/>
    </row>
    <row r="714151" spans="65:65" x14ac:dyDescent="0.25">
      <c r="BM714151" s="2460"/>
    </row>
    <row r="714175" spans="65:65" x14ac:dyDescent="0.25">
      <c r="BM714175" s="2464"/>
    </row>
    <row r="714176" spans="65:65" x14ac:dyDescent="0.25">
      <c r="BM714176" s="2460"/>
    </row>
    <row r="714200" spans="65:65" x14ac:dyDescent="0.25">
      <c r="BM714200" s="2464"/>
    </row>
    <row r="714201" spans="65:65" x14ac:dyDescent="0.25">
      <c r="BM714201" s="2460"/>
    </row>
    <row r="714225" spans="65:65" x14ac:dyDescent="0.25">
      <c r="BM714225" s="2464"/>
    </row>
    <row r="714226" spans="65:65" x14ac:dyDescent="0.25">
      <c r="BM714226" s="2460"/>
    </row>
    <row r="714250" spans="65:65" x14ac:dyDescent="0.25">
      <c r="BM714250" s="2464"/>
    </row>
    <row r="714251" spans="65:65" x14ac:dyDescent="0.25">
      <c r="BM714251" s="2460"/>
    </row>
    <row r="714275" spans="65:65" x14ac:dyDescent="0.25">
      <c r="BM714275" s="2464"/>
    </row>
    <row r="714276" spans="65:65" x14ac:dyDescent="0.25">
      <c r="BM714276" s="2460"/>
    </row>
    <row r="714300" spans="65:65" x14ac:dyDescent="0.25">
      <c r="BM714300" s="2464"/>
    </row>
    <row r="714301" spans="65:65" x14ac:dyDescent="0.25">
      <c r="BM714301" s="2460"/>
    </row>
    <row r="714325" spans="65:65" x14ac:dyDescent="0.25">
      <c r="BM714325" s="2464"/>
    </row>
    <row r="714326" spans="65:65" x14ac:dyDescent="0.25">
      <c r="BM714326" s="2460"/>
    </row>
    <row r="714350" spans="65:65" x14ac:dyDescent="0.25">
      <c r="BM714350" s="2464"/>
    </row>
    <row r="714351" spans="65:65" x14ac:dyDescent="0.25">
      <c r="BM714351" s="2460"/>
    </row>
    <row r="714375" spans="65:65" x14ac:dyDescent="0.25">
      <c r="BM714375" s="2464"/>
    </row>
    <row r="714376" spans="65:65" x14ac:dyDescent="0.25">
      <c r="BM714376" s="2460"/>
    </row>
    <row r="714400" spans="65:65" x14ac:dyDescent="0.25">
      <c r="BM714400" s="2464"/>
    </row>
    <row r="714401" spans="65:65" x14ac:dyDescent="0.25">
      <c r="BM714401" s="2460"/>
    </row>
    <row r="714425" spans="65:65" x14ac:dyDescent="0.25">
      <c r="BM714425" s="2464"/>
    </row>
    <row r="714426" spans="65:65" x14ac:dyDescent="0.25">
      <c r="BM714426" s="2460"/>
    </row>
    <row r="714450" spans="65:65" x14ac:dyDescent="0.25">
      <c r="BM714450" s="2464"/>
    </row>
    <row r="714451" spans="65:65" x14ac:dyDescent="0.25">
      <c r="BM714451" s="2460"/>
    </row>
    <row r="714475" spans="65:65" x14ac:dyDescent="0.25">
      <c r="BM714475" s="2464"/>
    </row>
    <row r="714476" spans="65:65" x14ac:dyDescent="0.25">
      <c r="BM714476" s="2460"/>
    </row>
    <row r="714500" spans="65:65" x14ac:dyDescent="0.25">
      <c r="BM714500" s="2464"/>
    </row>
    <row r="714501" spans="65:65" x14ac:dyDescent="0.25">
      <c r="BM714501" s="2460"/>
    </row>
    <row r="714525" spans="65:65" x14ac:dyDescent="0.25">
      <c r="BM714525" s="2464"/>
    </row>
    <row r="714526" spans="65:65" x14ac:dyDescent="0.25">
      <c r="BM714526" s="2460"/>
    </row>
    <row r="714550" spans="65:65" x14ac:dyDescent="0.25">
      <c r="BM714550" s="2464"/>
    </row>
    <row r="714551" spans="65:65" x14ac:dyDescent="0.25">
      <c r="BM714551" s="2460"/>
    </row>
    <row r="714575" spans="65:65" x14ac:dyDescent="0.25">
      <c r="BM714575" s="2464"/>
    </row>
    <row r="714576" spans="65:65" x14ac:dyDescent="0.25">
      <c r="BM714576" s="2460"/>
    </row>
    <row r="714600" spans="65:65" x14ac:dyDescent="0.25">
      <c r="BM714600" s="2464"/>
    </row>
    <row r="714601" spans="65:65" x14ac:dyDescent="0.25">
      <c r="BM714601" s="2460"/>
    </row>
    <row r="714625" spans="65:65" x14ac:dyDescent="0.25">
      <c r="BM714625" s="2464"/>
    </row>
    <row r="714626" spans="65:65" x14ac:dyDescent="0.25">
      <c r="BM714626" s="2460"/>
    </row>
    <row r="714650" spans="65:65" x14ac:dyDescent="0.25">
      <c r="BM714650" s="2464"/>
    </row>
    <row r="714651" spans="65:65" x14ac:dyDescent="0.25">
      <c r="BM714651" s="2460"/>
    </row>
    <row r="714675" spans="65:65" x14ac:dyDescent="0.25">
      <c r="BM714675" s="2464"/>
    </row>
    <row r="714676" spans="65:65" x14ac:dyDescent="0.25">
      <c r="BM714676" s="2460"/>
    </row>
    <row r="714700" spans="65:65" x14ac:dyDescent="0.25">
      <c r="BM714700" s="2464"/>
    </row>
    <row r="714701" spans="65:65" x14ac:dyDescent="0.25">
      <c r="BM714701" s="2460"/>
    </row>
    <row r="714725" spans="65:65" x14ac:dyDescent="0.25">
      <c r="BM714725" s="2464"/>
    </row>
    <row r="714726" spans="65:65" x14ac:dyDescent="0.25">
      <c r="BM714726" s="2460"/>
    </row>
    <row r="714750" spans="65:65" x14ac:dyDescent="0.25">
      <c r="BM714750" s="2464"/>
    </row>
    <row r="714751" spans="65:65" x14ac:dyDescent="0.25">
      <c r="BM714751" s="2460"/>
    </row>
    <row r="714775" spans="65:65" x14ac:dyDescent="0.25">
      <c r="BM714775" s="2464"/>
    </row>
    <row r="714776" spans="65:65" x14ac:dyDescent="0.25">
      <c r="BM714776" s="2460"/>
    </row>
    <row r="714800" spans="65:65" x14ac:dyDescent="0.25">
      <c r="BM714800" s="2464"/>
    </row>
    <row r="714801" spans="65:65" x14ac:dyDescent="0.25">
      <c r="BM714801" s="2460"/>
    </row>
    <row r="714825" spans="65:65" x14ac:dyDescent="0.25">
      <c r="BM714825" s="2464"/>
    </row>
    <row r="714826" spans="65:65" x14ac:dyDescent="0.25">
      <c r="BM714826" s="2460"/>
    </row>
    <row r="714850" spans="65:65" x14ac:dyDescent="0.25">
      <c r="BM714850" s="2464"/>
    </row>
    <row r="714851" spans="65:65" x14ac:dyDescent="0.25">
      <c r="BM714851" s="2460"/>
    </row>
    <row r="714875" spans="65:65" x14ac:dyDescent="0.25">
      <c r="BM714875" s="2464"/>
    </row>
    <row r="714876" spans="65:65" x14ac:dyDescent="0.25">
      <c r="BM714876" s="2460"/>
    </row>
    <row r="714900" spans="65:65" x14ac:dyDescent="0.25">
      <c r="BM714900" s="2464"/>
    </row>
    <row r="714901" spans="65:65" x14ac:dyDescent="0.25">
      <c r="BM714901" s="2460"/>
    </row>
    <row r="714925" spans="65:65" x14ac:dyDescent="0.25">
      <c r="BM714925" s="2464"/>
    </row>
    <row r="714926" spans="65:65" x14ac:dyDescent="0.25">
      <c r="BM714926" s="2460"/>
    </row>
    <row r="714950" spans="65:65" x14ac:dyDescent="0.25">
      <c r="BM714950" s="2464"/>
    </row>
    <row r="714951" spans="65:65" x14ac:dyDescent="0.25">
      <c r="BM714951" s="2460"/>
    </row>
    <row r="714975" spans="65:65" x14ac:dyDescent="0.25">
      <c r="BM714975" s="2464"/>
    </row>
    <row r="714976" spans="65:65" x14ac:dyDescent="0.25">
      <c r="BM714976" s="2460"/>
    </row>
    <row r="715000" spans="65:65" x14ac:dyDescent="0.25">
      <c r="BM715000" s="2464"/>
    </row>
    <row r="715001" spans="65:65" x14ac:dyDescent="0.25">
      <c r="BM715001" s="2460"/>
    </row>
    <row r="715025" spans="65:65" x14ac:dyDescent="0.25">
      <c r="BM715025" s="2464"/>
    </row>
    <row r="715026" spans="65:65" x14ac:dyDescent="0.25">
      <c r="BM715026" s="2460"/>
    </row>
    <row r="715050" spans="65:65" x14ac:dyDescent="0.25">
      <c r="BM715050" s="2464"/>
    </row>
    <row r="715051" spans="65:65" x14ac:dyDescent="0.25">
      <c r="BM715051" s="2460"/>
    </row>
    <row r="715075" spans="65:65" x14ac:dyDescent="0.25">
      <c r="BM715075" s="2464"/>
    </row>
    <row r="715076" spans="65:65" x14ac:dyDescent="0.25">
      <c r="BM715076" s="2460"/>
    </row>
    <row r="715100" spans="65:65" x14ac:dyDescent="0.25">
      <c r="BM715100" s="2464"/>
    </row>
    <row r="715101" spans="65:65" x14ac:dyDescent="0.25">
      <c r="BM715101" s="2460"/>
    </row>
    <row r="715125" spans="65:65" x14ac:dyDescent="0.25">
      <c r="BM715125" s="2464"/>
    </row>
    <row r="715126" spans="65:65" x14ac:dyDescent="0.25">
      <c r="BM715126" s="2460"/>
    </row>
    <row r="715150" spans="65:65" x14ac:dyDescent="0.25">
      <c r="BM715150" s="2464"/>
    </row>
    <row r="715151" spans="65:65" x14ac:dyDescent="0.25">
      <c r="BM715151" s="2460"/>
    </row>
    <row r="715175" spans="65:65" x14ac:dyDescent="0.25">
      <c r="BM715175" s="2464"/>
    </row>
    <row r="715176" spans="65:65" x14ac:dyDescent="0.25">
      <c r="BM715176" s="2460"/>
    </row>
    <row r="715200" spans="65:65" x14ac:dyDescent="0.25">
      <c r="BM715200" s="2464"/>
    </row>
    <row r="715201" spans="65:65" x14ac:dyDescent="0.25">
      <c r="BM715201" s="2460"/>
    </row>
    <row r="715225" spans="65:65" x14ac:dyDescent="0.25">
      <c r="BM715225" s="2464"/>
    </row>
    <row r="715226" spans="65:65" x14ac:dyDescent="0.25">
      <c r="BM715226" s="2460"/>
    </row>
    <row r="715250" spans="65:65" x14ac:dyDescent="0.25">
      <c r="BM715250" s="2464"/>
    </row>
    <row r="715251" spans="65:65" x14ac:dyDescent="0.25">
      <c r="BM715251" s="2460"/>
    </row>
    <row r="715275" spans="65:65" x14ac:dyDescent="0.25">
      <c r="BM715275" s="2464"/>
    </row>
    <row r="715276" spans="65:65" x14ac:dyDescent="0.25">
      <c r="BM715276" s="2460"/>
    </row>
    <row r="715300" spans="65:65" x14ac:dyDescent="0.25">
      <c r="BM715300" s="2464"/>
    </row>
    <row r="715301" spans="65:65" x14ac:dyDescent="0.25">
      <c r="BM715301" s="2460"/>
    </row>
    <row r="715325" spans="65:65" x14ac:dyDescent="0.25">
      <c r="BM715325" s="2464"/>
    </row>
    <row r="715326" spans="65:65" x14ac:dyDescent="0.25">
      <c r="BM715326" s="2460"/>
    </row>
    <row r="715350" spans="65:65" x14ac:dyDescent="0.25">
      <c r="BM715350" s="2464"/>
    </row>
    <row r="715351" spans="65:65" x14ac:dyDescent="0.25">
      <c r="BM715351" s="2460"/>
    </row>
    <row r="715375" spans="65:65" x14ac:dyDescent="0.25">
      <c r="BM715375" s="2464"/>
    </row>
    <row r="715376" spans="65:65" x14ac:dyDescent="0.25">
      <c r="BM715376" s="2460"/>
    </row>
    <row r="715400" spans="65:65" x14ac:dyDescent="0.25">
      <c r="BM715400" s="2464"/>
    </row>
    <row r="715401" spans="65:65" x14ac:dyDescent="0.25">
      <c r="BM715401" s="2460"/>
    </row>
    <row r="715425" spans="65:65" x14ac:dyDescent="0.25">
      <c r="BM715425" s="2464"/>
    </row>
    <row r="715426" spans="65:65" x14ac:dyDescent="0.25">
      <c r="BM715426" s="2460"/>
    </row>
    <row r="715450" spans="65:65" x14ac:dyDescent="0.25">
      <c r="BM715450" s="2464"/>
    </row>
    <row r="715451" spans="65:65" x14ac:dyDescent="0.25">
      <c r="BM715451" s="2460"/>
    </row>
    <row r="715475" spans="65:65" x14ac:dyDescent="0.25">
      <c r="BM715475" s="2464"/>
    </row>
    <row r="715476" spans="65:65" x14ac:dyDescent="0.25">
      <c r="BM715476" s="2460"/>
    </row>
    <row r="715500" spans="65:65" x14ac:dyDescent="0.25">
      <c r="BM715500" s="2464"/>
    </row>
    <row r="715501" spans="65:65" x14ac:dyDescent="0.25">
      <c r="BM715501" s="2460"/>
    </row>
    <row r="715525" spans="65:65" x14ac:dyDescent="0.25">
      <c r="BM715525" s="2464"/>
    </row>
    <row r="715526" spans="65:65" x14ac:dyDescent="0.25">
      <c r="BM715526" s="2460"/>
    </row>
    <row r="715550" spans="65:65" x14ac:dyDescent="0.25">
      <c r="BM715550" s="2464"/>
    </row>
    <row r="715551" spans="65:65" x14ac:dyDescent="0.25">
      <c r="BM715551" s="2460"/>
    </row>
    <row r="715575" spans="65:65" x14ac:dyDescent="0.25">
      <c r="BM715575" s="2464"/>
    </row>
    <row r="715576" spans="65:65" x14ac:dyDescent="0.25">
      <c r="BM715576" s="2460"/>
    </row>
    <row r="715600" spans="65:65" x14ac:dyDescent="0.25">
      <c r="BM715600" s="2464"/>
    </row>
    <row r="715601" spans="65:65" x14ac:dyDescent="0.25">
      <c r="BM715601" s="2460"/>
    </row>
    <row r="715625" spans="65:65" x14ac:dyDescent="0.25">
      <c r="BM715625" s="2464"/>
    </row>
    <row r="715626" spans="65:65" x14ac:dyDescent="0.25">
      <c r="BM715626" s="2460"/>
    </row>
    <row r="715650" spans="65:65" x14ac:dyDescent="0.25">
      <c r="BM715650" s="2464"/>
    </row>
    <row r="715651" spans="65:65" x14ac:dyDescent="0.25">
      <c r="BM715651" s="2460"/>
    </row>
    <row r="715675" spans="65:65" x14ac:dyDescent="0.25">
      <c r="BM715675" s="2464"/>
    </row>
    <row r="715676" spans="65:65" x14ac:dyDescent="0.25">
      <c r="BM715676" s="2460"/>
    </row>
    <row r="715700" spans="65:65" x14ac:dyDescent="0.25">
      <c r="BM715700" s="2464"/>
    </row>
    <row r="715701" spans="65:65" x14ac:dyDescent="0.25">
      <c r="BM715701" s="2460"/>
    </row>
    <row r="715725" spans="65:65" x14ac:dyDescent="0.25">
      <c r="BM715725" s="2464"/>
    </row>
    <row r="715726" spans="65:65" x14ac:dyDescent="0.25">
      <c r="BM715726" s="2460"/>
    </row>
    <row r="715750" spans="65:65" x14ac:dyDescent="0.25">
      <c r="BM715750" s="2464"/>
    </row>
    <row r="715751" spans="65:65" x14ac:dyDescent="0.25">
      <c r="BM715751" s="2460"/>
    </row>
    <row r="715775" spans="65:65" x14ac:dyDescent="0.25">
      <c r="BM715775" s="2464"/>
    </row>
    <row r="715776" spans="65:65" x14ac:dyDescent="0.25">
      <c r="BM715776" s="2460"/>
    </row>
    <row r="715800" spans="65:65" x14ac:dyDescent="0.25">
      <c r="BM715800" s="2464"/>
    </row>
    <row r="715801" spans="65:65" x14ac:dyDescent="0.25">
      <c r="BM715801" s="2460"/>
    </row>
    <row r="715825" spans="65:65" x14ac:dyDescent="0.25">
      <c r="BM715825" s="2464"/>
    </row>
    <row r="715826" spans="65:65" x14ac:dyDescent="0.25">
      <c r="BM715826" s="2460"/>
    </row>
    <row r="715850" spans="65:65" x14ac:dyDescent="0.25">
      <c r="BM715850" s="2464"/>
    </row>
    <row r="715851" spans="65:65" x14ac:dyDescent="0.25">
      <c r="BM715851" s="2460"/>
    </row>
    <row r="715875" spans="65:65" x14ac:dyDescent="0.25">
      <c r="BM715875" s="2464"/>
    </row>
    <row r="715876" spans="65:65" x14ac:dyDescent="0.25">
      <c r="BM715876" s="2460"/>
    </row>
    <row r="715900" spans="65:65" x14ac:dyDescent="0.25">
      <c r="BM715900" s="2464"/>
    </row>
    <row r="715901" spans="65:65" x14ac:dyDescent="0.25">
      <c r="BM715901" s="2460"/>
    </row>
    <row r="715925" spans="65:65" x14ac:dyDescent="0.25">
      <c r="BM715925" s="2464"/>
    </row>
    <row r="715926" spans="65:65" x14ac:dyDescent="0.25">
      <c r="BM715926" s="2460"/>
    </row>
    <row r="715950" spans="65:65" x14ac:dyDescent="0.25">
      <c r="BM715950" s="2464"/>
    </row>
    <row r="715951" spans="65:65" x14ac:dyDescent="0.25">
      <c r="BM715951" s="2460"/>
    </row>
    <row r="715975" spans="65:65" x14ac:dyDescent="0.25">
      <c r="BM715975" s="2464"/>
    </row>
    <row r="715976" spans="65:65" x14ac:dyDescent="0.25">
      <c r="BM715976" s="2460"/>
    </row>
    <row r="716000" spans="65:65" x14ac:dyDescent="0.25">
      <c r="BM716000" s="2464"/>
    </row>
    <row r="716001" spans="65:65" x14ac:dyDescent="0.25">
      <c r="BM716001" s="2460"/>
    </row>
    <row r="716025" spans="65:65" x14ac:dyDescent="0.25">
      <c r="BM716025" s="2464"/>
    </row>
    <row r="716026" spans="65:65" x14ac:dyDescent="0.25">
      <c r="BM716026" s="2460"/>
    </row>
    <row r="716050" spans="65:65" x14ac:dyDescent="0.25">
      <c r="BM716050" s="2464"/>
    </row>
    <row r="716051" spans="65:65" x14ac:dyDescent="0.25">
      <c r="BM716051" s="2460"/>
    </row>
    <row r="716075" spans="65:65" x14ac:dyDescent="0.25">
      <c r="BM716075" s="2464"/>
    </row>
    <row r="716076" spans="65:65" x14ac:dyDescent="0.25">
      <c r="BM716076" s="2460"/>
    </row>
    <row r="716100" spans="65:65" x14ac:dyDescent="0.25">
      <c r="BM716100" s="2464"/>
    </row>
    <row r="716101" spans="65:65" x14ac:dyDescent="0.25">
      <c r="BM716101" s="2460"/>
    </row>
    <row r="716125" spans="65:65" x14ac:dyDescent="0.25">
      <c r="BM716125" s="2464"/>
    </row>
    <row r="716126" spans="65:65" x14ac:dyDescent="0.25">
      <c r="BM716126" s="2460"/>
    </row>
    <row r="716150" spans="65:65" x14ac:dyDescent="0.25">
      <c r="BM716150" s="2464"/>
    </row>
    <row r="716151" spans="65:65" x14ac:dyDescent="0.25">
      <c r="BM716151" s="2460"/>
    </row>
    <row r="716175" spans="65:65" x14ac:dyDescent="0.25">
      <c r="BM716175" s="2464"/>
    </row>
    <row r="716176" spans="65:65" x14ac:dyDescent="0.25">
      <c r="BM716176" s="2460"/>
    </row>
    <row r="716200" spans="65:65" x14ac:dyDescent="0.25">
      <c r="BM716200" s="2464"/>
    </row>
    <row r="716201" spans="65:65" x14ac:dyDescent="0.25">
      <c r="BM716201" s="2460"/>
    </row>
    <row r="716225" spans="65:65" x14ac:dyDescent="0.25">
      <c r="BM716225" s="2464"/>
    </row>
    <row r="716226" spans="65:65" x14ac:dyDescent="0.25">
      <c r="BM716226" s="2460"/>
    </row>
    <row r="716250" spans="65:65" x14ac:dyDescent="0.25">
      <c r="BM716250" s="2464"/>
    </row>
    <row r="716251" spans="65:65" x14ac:dyDescent="0.25">
      <c r="BM716251" s="2460"/>
    </row>
    <row r="716275" spans="65:65" x14ac:dyDescent="0.25">
      <c r="BM716275" s="2464"/>
    </row>
    <row r="716276" spans="65:65" x14ac:dyDescent="0.25">
      <c r="BM716276" s="2460"/>
    </row>
    <row r="716300" spans="65:65" x14ac:dyDescent="0.25">
      <c r="BM716300" s="2464"/>
    </row>
    <row r="716301" spans="65:65" x14ac:dyDescent="0.25">
      <c r="BM716301" s="2460"/>
    </row>
    <row r="716325" spans="65:65" x14ac:dyDescent="0.25">
      <c r="BM716325" s="2464"/>
    </row>
    <row r="716326" spans="65:65" x14ac:dyDescent="0.25">
      <c r="BM716326" s="2460"/>
    </row>
    <row r="716350" spans="65:65" x14ac:dyDescent="0.25">
      <c r="BM716350" s="2464"/>
    </row>
    <row r="716351" spans="65:65" x14ac:dyDescent="0.25">
      <c r="BM716351" s="2460"/>
    </row>
    <row r="716375" spans="65:65" x14ac:dyDescent="0.25">
      <c r="BM716375" s="2464"/>
    </row>
    <row r="716376" spans="65:65" x14ac:dyDescent="0.25">
      <c r="BM716376" s="2460"/>
    </row>
    <row r="716400" spans="65:65" x14ac:dyDescent="0.25">
      <c r="BM716400" s="2464"/>
    </row>
    <row r="716401" spans="65:65" x14ac:dyDescent="0.25">
      <c r="BM716401" s="2460"/>
    </row>
    <row r="716425" spans="65:65" x14ac:dyDescent="0.25">
      <c r="BM716425" s="2464"/>
    </row>
    <row r="716426" spans="65:65" x14ac:dyDescent="0.25">
      <c r="BM716426" s="2460"/>
    </row>
    <row r="716450" spans="65:65" x14ac:dyDescent="0.25">
      <c r="BM716450" s="2464"/>
    </row>
    <row r="716451" spans="65:65" x14ac:dyDescent="0.25">
      <c r="BM716451" s="2460"/>
    </row>
    <row r="716475" spans="65:65" x14ac:dyDescent="0.25">
      <c r="BM716475" s="2464"/>
    </row>
    <row r="716476" spans="65:65" x14ac:dyDescent="0.25">
      <c r="BM716476" s="2460"/>
    </row>
    <row r="716500" spans="65:65" x14ac:dyDescent="0.25">
      <c r="BM716500" s="2464"/>
    </row>
    <row r="716501" spans="65:65" x14ac:dyDescent="0.25">
      <c r="BM716501" s="2460"/>
    </row>
    <row r="716525" spans="65:65" x14ac:dyDescent="0.25">
      <c r="BM716525" s="2464"/>
    </row>
    <row r="716526" spans="65:65" x14ac:dyDescent="0.25">
      <c r="BM716526" s="2460"/>
    </row>
    <row r="716550" spans="65:65" x14ac:dyDescent="0.25">
      <c r="BM716550" s="2464"/>
    </row>
    <row r="716551" spans="65:65" x14ac:dyDescent="0.25">
      <c r="BM716551" s="2460"/>
    </row>
    <row r="716575" spans="65:65" x14ac:dyDescent="0.25">
      <c r="BM716575" s="2464"/>
    </row>
    <row r="716576" spans="65:65" x14ac:dyDescent="0.25">
      <c r="BM716576" s="2460"/>
    </row>
    <row r="716600" spans="65:65" x14ac:dyDescent="0.25">
      <c r="BM716600" s="2464"/>
    </row>
    <row r="716601" spans="65:65" x14ac:dyDescent="0.25">
      <c r="BM716601" s="2460"/>
    </row>
    <row r="716625" spans="65:65" x14ac:dyDescent="0.25">
      <c r="BM716625" s="2464"/>
    </row>
    <row r="716626" spans="65:65" x14ac:dyDescent="0.25">
      <c r="BM716626" s="2460"/>
    </row>
    <row r="716650" spans="65:65" x14ac:dyDescent="0.25">
      <c r="BM716650" s="2464"/>
    </row>
    <row r="716651" spans="65:65" x14ac:dyDescent="0.25">
      <c r="BM716651" s="2460"/>
    </row>
    <row r="716675" spans="65:65" x14ac:dyDescent="0.25">
      <c r="BM716675" s="2464"/>
    </row>
    <row r="716676" spans="65:65" x14ac:dyDescent="0.25">
      <c r="BM716676" s="2460"/>
    </row>
    <row r="716700" spans="65:65" x14ac:dyDescent="0.25">
      <c r="BM716700" s="2464"/>
    </row>
    <row r="716701" spans="65:65" x14ac:dyDescent="0.25">
      <c r="BM716701" s="2460"/>
    </row>
    <row r="716725" spans="65:65" x14ac:dyDescent="0.25">
      <c r="BM716725" s="2464"/>
    </row>
    <row r="716726" spans="65:65" x14ac:dyDescent="0.25">
      <c r="BM716726" s="2460"/>
    </row>
    <row r="716750" spans="65:65" x14ac:dyDescent="0.25">
      <c r="BM716750" s="2464"/>
    </row>
    <row r="716751" spans="65:65" x14ac:dyDescent="0.25">
      <c r="BM716751" s="2460"/>
    </row>
    <row r="716775" spans="65:65" x14ac:dyDescent="0.25">
      <c r="BM716775" s="2464"/>
    </row>
    <row r="716776" spans="65:65" x14ac:dyDescent="0.25">
      <c r="BM716776" s="2460"/>
    </row>
    <row r="716800" spans="65:65" x14ac:dyDescent="0.25">
      <c r="BM716800" s="2464"/>
    </row>
    <row r="716801" spans="65:65" x14ac:dyDescent="0.25">
      <c r="BM716801" s="2460"/>
    </row>
    <row r="716825" spans="65:65" x14ac:dyDescent="0.25">
      <c r="BM716825" s="2464"/>
    </row>
    <row r="716826" spans="65:65" x14ac:dyDescent="0.25">
      <c r="BM716826" s="2460"/>
    </row>
    <row r="716850" spans="65:65" x14ac:dyDescent="0.25">
      <c r="BM716850" s="2464"/>
    </row>
    <row r="716851" spans="65:65" x14ac:dyDescent="0.25">
      <c r="BM716851" s="2460"/>
    </row>
    <row r="716875" spans="65:65" x14ac:dyDescent="0.25">
      <c r="BM716875" s="2464"/>
    </row>
    <row r="716876" spans="65:65" x14ac:dyDescent="0.25">
      <c r="BM716876" s="2460"/>
    </row>
    <row r="716900" spans="65:65" x14ac:dyDescent="0.25">
      <c r="BM716900" s="2464"/>
    </row>
    <row r="716901" spans="65:65" x14ac:dyDescent="0.25">
      <c r="BM716901" s="2460"/>
    </row>
    <row r="716925" spans="65:65" x14ac:dyDescent="0.25">
      <c r="BM716925" s="2464"/>
    </row>
    <row r="716926" spans="65:65" x14ac:dyDescent="0.25">
      <c r="BM716926" s="2460"/>
    </row>
    <row r="716950" spans="65:65" x14ac:dyDescent="0.25">
      <c r="BM716950" s="2464"/>
    </row>
    <row r="716951" spans="65:65" x14ac:dyDescent="0.25">
      <c r="BM716951" s="2460"/>
    </row>
    <row r="716975" spans="65:65" x14ac:dyDescent="0.25">
      <c r="BM716975" s="2464"/>
    </row>
    <row r="716976" spans="65:65" x14ac:dyDescent="0.25">
      <c r="BM716976" s="2460"/>
    </row>
    <row r="717000" spans="65:65" x14ac:dyDescent="0.25">
      <c r="BM717000" s="2464"/>
    </row>
    <row r="717001" spans="65:65" x14ac:dyDescent="0.25">
      <c r="BM717001" s="2460"/>
    </row>
    <row r="717025" spans="65:65" x14ac:dyDescent="0.25">
      <c r="BM717025" s="2464"/>
    </row>
    <row r="717026" spans="65:65" x14ac:dyDescent="0.25">
      <c r="BM717026" s="2460"/>
    </row>
    <row r="717050" spans="65:65" x14ac:dyDescent="0.25">
      <c r="BM717050" s="2464"/>
    </row>
    <row r="717051" spans="65:65" x14ac:dyDescent="0.25">
      <c r="BM717051" s="2460"/>
    </row>
    <row r="717075" spans="65:65" x14ac:dyDescent="0.25">
      <c r="BM717075" s="2464"/>
    </row>
    <row r="717076" spans="65:65" x14ac:dyDescent="0.25">
      <c r="BM717076" s="2460"/>
    </row>
    <row r="717100" spans="65:65" x14ac:dyDescent="0.25">
      <c r="BM717100" s="2464"/>
    </row>
    <row r="717101" spans="65:65" x14ac:dyDescent="0.25">
      <c r="BM717101" s="2460"/>
    </row>
    <row r="717125" spans="65:65" x14ac:dyDescent="0.25">
      <c r="BM717125" s="2464"/>
    </row>
    <row r="717126" spans="65:65" x14ac:dyDescent="0.25">
      <c r="BM717126" s="2460"/>
    </row>
    <row r="717150" spans="65:65" x14ac:dyDescent="0.25">
      <c r="BM717150" s="2464"/>
    </row>
    <row r="717151" spans="65:65" x14ac:dyDescent="0.25">
      <c r="BM717151" s="2460"/>
    </row>
    <row r="717175" spans="65:65" x14ac:dyDescent="0.25">
      <c r="BM717175" s="2464"/>
    </row>
    <row r="717176" spans="65:65" x14ac:dyDescent="0.25">
      <c r="BM717176" s="2460"/>
    </row>
    <row r="717200" spans="65:65" x14ac:dyDescent="0.25">
      <c r="BM717200" s="2464"/>
    </row>
    <row r="717201" spans="65:65" x14ac:dyDescent="0.25">
      <c r="BM717201" s="2460"/>
    </row>
    <row r="717225" spans="65:65" x14ac:dyDescent="0.25">
      <c r="BM717225" s="2464"/>
    </row>
    <row r="717226" spans="65:65" x14ac:dyDescent="0.25">
      <c r="BM717226" s="2460"/>
    </row>
    <row r="717250" spans="65:65" x14ac:dyDescent="0.25">
      <c r="BM717250" s="2464"/>
    </row>
    <row r="717251" spans="65:65" x14ac:dyDescent="0.25">
      <c r="BM717251" s="2460"/>
    </row>
    <row r="717275" spans="65:65" x14ac:dyDescent="0.25">
      <c r="BM717275" s="2464"/>
    </row>
    <row r="717276" spans="65:65" x14ac:dyDescent="0.25">
      <c r="BM717276" s="2460"/>
    </row>
    <row r="717300" spans="65:65" x14ac:dyDescent="0.25">
      <c r="BM717300" s="2464"/>
    </row>
    <row r="717301" spans="65:65" x14ac:dyDescent="0.25">
      <c r="BM717301" s="2460"/>
    </row>
    <row r="717325" spans="65:65" x14ac:dyDescent="0.25">
      <c r="BM717325" s="2464"/>
    </row>
    <row r="717326" spans="65:65" x14ac:dyDescent="0.25">
      <c r="BM717326" s="2460"/>
    </row>
    <row r="717350" spans="65:65" x14ac:dyDescent="0.25">
      <c r="BM717350" s="2464"/>
    </row>
    <row r="717351" spans="65:65" x14ac:dyDescent="0.25">
      <c r="BM717351" s="2460"/>
    </row>
    <row r="717375" spans="65:65" x14ac:dyDescent="0.25">
      <c r="BM717375" s="2464"/>
    </row>
    <row r="717376" spans="65:65" x14ac:dyDescent="0.25">
      <c r="BM717376" s="2460"/>
    </row>
    <row r="717400" spans="65:65" x14ac:dyDescent="0.25">
      <c r="BM717400" s="2464"/>
    </row>
    <row r="717401" spans="65:65" x14ac:dyDescent="0.25">
      <c r="BM717401" s="2460"/>
    </row>
    <row r="717425" spans="65:65" x14ac:dyDescent="0.25">
      <c r="BM717425" s="2464"/>
    </row>
    <row r="717426" spans="65:65" x14ac:dyDescent="0.25">
      <c r="BM717426" s="2460"/>
    </row>
    <row r="717450" spans="65:65" x14ac:dyDescent="0.25">
      <c r="BM717450" s="2464"/>
    </row>
    <row r="717451" spans="65:65" x14ac:dyDescent="0.25">
      <c r="BM717451" s="2460"/>
    </row>
    <row r="717475" spans="65:65" x14ac:dyDescent="0.25">
      <c r="BM717475" s="2464"/>
    </row>
    <row r="717476" spans="65:65" x14ac:dyDescent="0.25">
      <c r="BM717476" s="2460"/>
    </row>
    <row r="717500" spans="65:65" x14ac:dyDescent="0.25">
      <c r="BM717500" s="2464"/>
    </row>
    <row r="717501" spans="65:65" x14ac:dyDescent="0.25">
      <c r="BM717501" s="2460"/>
    </row>
    <row r="717525" spans="65:65" x14ac:dyDescent="0.25">
      <c r="BM717525" s="2464"/>
    </row>
    <row r="717526" spans="65:65" x14ac:dyDescent="0.25">
      <c r="BM717526" s="2460"/>
    </row>
    <row r="717550" spans="65:65" x14ac:dyDescent="0.25">
      <c r="BM717550" s="2464"/>
    </row>
    <row r="717551" spans="65:65" x14ac:dyDescent="0.25">
      <c r="BM717551" s="2460"/>
    </row>
    <row r="717575" spans="65:65" x14ac:dyDescent="0.25">
      <c r="BM717575" s="2464"/>
    </row>
    <row r="717576" spans="65:65" x14ac:dyDescent="0.25">
      <c r="BM717576" s="2460"/>
    </row>
    <row r="717600" spans="65:65" x14ac:dyDescent="0.25">
      <c r="BM717600" s="2464"/>
    </row>
    <row r="717601" spans="65:65" x14ac:dyDescent="0.25">
      <c r="BM717601" s="2460"/>
    </row>
    <row r="717625" spans="65:65" x14ac:dyDescent="0.25">
      <c r="BM717625" s="2464"/>
    </row>
    <row r="717626" spans="65:65" x14ac:dyDescent="0.25">
      <c r="BM717626" s="2460"/>
    </row>
    <row r="717650" spans="65:65" x14ac:dyDescent="0.25">
      <c r="BM717650" s="2464"/>
    </row>
    <row r="717651" spans="65:65" x14ac:dyDescent="0.25">
      <c r="BM717651" s="2460"/>
    </row>
    <row r="717675" spans="65:65" x14ac:dyDescent="0.25">
      <c r="BM717675" s="2464"/>
    </row>
    <row r="717676" spans="65:65" x14ac:dyDescent="0.25">
      <c r="BM717676" s="2460"/>
    </row>
    <row r="717700" spans="65:65" x14ac:dyDescent="0.25">
      <c r="BM717700" s="2464"/>
    </row>
    <row r="717701" spans="65:65" x14ac:dyDescent="0.25">
      <c r="BM717701" s="2460"/>
    </row>
    <row r="717725" spans="65:65" x14ac:dyDescent="0.25">
      <c r="BM717725" s="2464"/>
    </row>
    <row r="717726" spans="65:65" x14ac:dyDescent="0.25">
      <c r="BM717726" s="2460"/>
    </row>
    <row r="717750" spans="65:65" x14ac:dyDescent="0.25">
      <c r="BM717750" s="2464"/>
    </row>
    <row r="717751" spans="65:65" x14ac:dyDescent="0.25">
      <c r="BM717751" s="2460"/>
    </row>
    <row r="717775" spans="65:65" x14ac:dyDescent="0.25">
      <c r="BM717775" s="2464"/>
    </row>
    <row r="717776" spans="65:65" x14ac:dyDescent="0.25">
      <c r="BM717776" s="2460"/>
    </row>
    <row r="717800" spans="65:65" x14ac:dyDescent="0.25">
      <c r="BM717800" s="2464"/>
    </row>
    <row r="717801" spans="65:65" x14ac:dyDescent="0.25">
      <c r="BM717801" s="2460"/>
    </row>
    <row r="717825" spans="65:65" x14ac:dyDescent="0.25">
      <c r="BM717825" s="2464"/>
    </row>
    <row r="717826" spans="65:65" x14ac:dyDescent="0.25">
      <c r="BM717826" s="2460"/>
    </row>
    <row r="717850" spans="65:65" x14ac:dyDescent="0.25">
      <c r="BM717850" s="2464"/>
    </row>
    <row r="717851" spans="65:65" x14ac:dyDescent="0.25">
      <c r="BM717851" s="2460"/>
    </row>
    <row r="717875" spans="65:65" x14ac:dyDescent="0.25">
      <c r="BM717875" s="2464"/>
    </row>
    <row r="717876" spans="65:65" x14ac:dyDescent="0.25">
      <c r="BM717876" s="2460"/>
    </row>
    <row r="717900" spans="65:65" x14ac:dyDescent="0.25">
      <c r="BM717900" s="2464"/>
    </row>
    <row r="717901" spans="65:65" x14ac:dyDescent="0.25">
      <c r="BM717901" s="2460"/>
    </row>
    <row r="717925" spans="65:65" x14ac:dyDescent="0.25">
      <c r="BM717925" s="2464"/>
    </row>
    <row r="717926" spans="65:65" x14ac:dyDescent="0.25">
      <c r="BM717926" s="2460"/>
    </row>
    <row r="717950" spans="65:65" x14ac:dyDescent="0.25">
      <c r="BM717950" s="2464"/>
    </row>
    <row r="717951" spans="65:65" x14ac:dyDescent="0.25">
      <c r="BM717951" s="2460"/>
    </row>
    <row r="717975" spans="65:65" x14ac:dyDescent="0.25">
      <c r="BM717975" s="2464"/>
    </row>
    <row r="717976" spans="65:65" x14ac:dyDescent="0.25">
      <c r="BM717976" s="2460"/>
    </row>
    <row r="718000" spans="65:65" x14ac:dyDescent="0.25">
      <c r="BM718000" s="2464"/>
    </row>
    <row r="718001" spans="65:65" x14ac:dyDescent="0.25">
      <c r="BM718001" s="2460"/>
    </row>
    <row r="718025" spans="65:65" x14ac:dyDescent="0.25">
      <c r="BM718025" s="2464"/>
    </row>
    <row r="718026" spans="65:65" x14ac:dyDescent="0.25">
      <c r="BM718026" s="2460"/>
    </row>
    <row r="718050" spans="65:65" x14ac:dyDescent="0.25">
      <c r="BM718050" s="2464"/>
    </row>
    <row r="718051" spans="65:65" x14ac:dyDescent="0.25">
      <c r="BM718051" s="2460"/>
    </row>
    <row r="718075" spans="65:65" x14ac:dyDescent="0.25">
      <c r="BM718075" s="2464"/>
    </row>
    <row r="718076" spans="65:65" x14ac:dyDescent="0.25">
      <c r="BM718076" s="2460"/>
    </row>
    <row r="718100" spans="65:65" x14ac:dyDescent="0.25">
      <c r="BM718100" s="2464"/>
    </row>
    <row r="718101" spans="65:65" x14ac:dyDescent="0.25">
      <c r="BM718101" s="2460"/>
    </row>
    <row r="718125" spans="65:65" x14ac:dyDescent="0.25">
      <c r="BM718125" s="2464"/>
    </row>
    <row r="718126" spans="65:65" x14ac:dyDescent="0.25">
      <c r="BM718126" s="2460"/>
    </row>
    <row r="718150" spans="65:65" x14ac:dyDescent="0.25">
      <c r="BM718150" s="2464"/>
    </row>
    <row r="718151" spans="65:65" x14ac:dyDescent="0.25">
      <c r="BM718151" s="2460"/>
    </row>
    <row r="718175" spans="65:65" x14ac:dyDescent="0.25">
      <c r="BM718175" s="2464"/>
    </row>
    <row r="718176" spans="65:65" x14ac:dyDescent="0.25">
      <c r="BM718176" s="2460"/>
    </row>
    <row r="718200" spans="65:65" x14ac:dyDescent="0.25">
      <c r="BM718200" s="2464"/>
    </row>
    <row r="718201" spans="65:65" x14ac:dyDescent="0.25">
      <c r="BM718201" s="2460"/>
    </row>
    <row r="718225" spans="65:65" x14ac:dyDescent="0.25">
      <c r="BM718225" s="2464"/>
    </row>
    <row r="718226" spans="65:65" x14ac:dyDescent="0.25">
      <c r="BM718226" s="2460"/>
    </row>
    <row r="718250" spans="65:65" x14ac:dyDescent="0.25">
      <c r="BM718250" s="2464"/>
    </row>
    <row r="718251" spans="65:65" x14ac:dyDescent="0.25">
      <c r="BM718251" s="2460"/>
    </row>
    <row r="718275" spans="65:65" x14ac:dyDescent="0.25">
      <c r="BM718275" s="2464"/>
    </row>
    <row r="718276" spans="65:65" x14ac:dyDescent="0.25">
      <c r="BM718276" s="2460"/>
    </row>
    <row r="718300" spans="65:65" x14ac:dyDescent="0.25">
      <c r="BM718300" s="2464"/>
    </row>
    <row r="718301" spans="65:65" x14ac:dyDescent="0.25">
      <c r="BM718301" s="2460"/>
    </row>
    <row r="718325" spans="65:65" x14ac:dyDescent="0.25">
      <c r="BM718325" s="2464"/>
    </row>
    <row r="718326" spans="65:65" x14ac:dyDescent="0.25">
      <c r="BM718326" s="2460"/>
    </row>
    <row r="718350" spans="65:65" x14ac:dyDescent="0.25">
      <c r="BM718350" s="2464"/>
    </row>
    <row r="718351" spans="65:65" x14ac:dyDescent="0.25">
      <c r="BM718351" s="2460"/>
    </row>
    <row r="718375" spans="65:65" x14ac:dyDescent="0.25">
      <c r="BM718375" s="2464"/>
    </row>
    <row r="718376" spans="65:65" x14ac:dyDescent="0.25">
      <c r="BM718376" s="2460"/>
    </row>
    <row r="718400" spans="65:65" x14ac:dyDescent="0.25">
      <c r="BM718400" s="2464"/>
    </row>
    <row r="718401" spans="65:65" x14ac:dyDescent="0.25">
      <c r="BM718401" s="2460"/>
    </row>
    <row r="718425" spans="65:65" x14ac:dyDescent="0.25">
      <c r="BM718425" s="2464"/>
    </row>
    <row r="718426" spans="65:65" x14ac:dyDescent="0.25">
      <c r="BM718426" s="2460"/>
    </row>
    <row r="718450" spans="65:65" x14ac:dyDescent="0.25">
      <c r="BM718450" s="2464"/>
    </row>
    <row r="718451" spans="65:65" x14ac:dyDescent="0.25">
      <c r="BM718451" s="2460"/>
    </row>
    <row r="718475" spans="65:65" x14ac:dyDescent="0.25">
      <c r="BM718475" s="2464"/>
    </row>
    <row r="718476" spans="65:65" x14ac:dyDescent="0.25">
      <c r="BM718476" s="2460"/>
    </row>
    <row r="718500" spans="65:65" x14ac:dyDescent="0.25">
      <c r="BM718500" s="2464"/>
    </row>
    <row r="718501" spans="65:65" x14ac:dyDescent="0.25">
      <c r="BM718501" s="2460"/>
    </row>
    <row r="718525" spans="65:65" x14ac:dyDescent="0.25">
      <c r="BM718525" s="2464"/>
    </row>
    <row r="718526" spans="65:65" x14ac:dyDescent="0.25">
      <c r="BM718526" s="2460"/>
    </row>
    <row r="718550" spans="65:65" x14ac:dyDescent="0.25">
      <c r="BM718550" s="2464"/>
    </row>
    <row r="718551" spans="65:65" x14ac:dyDescent="0.25">
      <c r="BM718551" s="2460"/>
    </row>
    <row r="718575" spans="65:65" x14ac:dyDescent="0.25">
      <c r="BM718575" s="2464"/>
    </row>
    <row r="718576" spans="65:65" x14ac:dyDescent="0.25">
      <c r="BM718576" s="2460"/>
    </row>
    <row r="718600" spans="65:65" x14ac:dyDescent="0.25">
      <c r="BM718600" s="2464"/>
    </row>
    <row r="718601" spans="65:65" x14ac:dyDescent="0.25">
      <c r="BM718601" s="2460"/>
    </row>
    <row r="718625" spans="65:65" x14ac:dyDescent="0.25">
      <c r="BM718625" s="2464"/>
    </row>
    <row r="718626" spans="65:65" x14ac:dyDescent="0.25">
      <c r="BM718626" s="2460"/>
    </row>
    <row r="718650" spans="65:65" x14ac:dyDescent="0.25">
      <c r="BM718650" s="2464"/>
    </row>
    <row r="718651" spans="65:65" x14ac:dyDescent="0.25">
      <c r="BM718651" s="2460"/>
    </row>
    <row r="718675" spans="65:65" x14ac:dyDescent="0.25">
      <c r="BM718675" s="2464"/>
    </row>
    <row r="718676" spans="65:65" x14ac:dyDescent="0.25">
      <c r="BM718676" s="2460"/>
    </row>
    <row r="718700" spans="65:65" x14ac:dyDescent="0.25">
      <c r="BM718700" s="2464"/>
    </row>
    <row r="718701" spans="65:65" x14ac:dyDescent="0.25">
      <c r="BM718701" s="2460"/>
    </row>
    <row r="718725" spans="65:65" x14ac:dyDescent="0.25">
      <c r="BM718725" s="2464"/>
    </row>
    <row r="718726" spans="65:65" x14ac:dyDescent="0.25">
      <c r="BM718726" s="2460"/>
    </row>
    <row r="718750" spans="65:65" x14ac:dyDescent="0.25">
      <c r="BM718750" s="2464"/>
    </row>
    <row r="718751" spans="65:65" x14ac:dyDescent="0.25">
      <c r="BM718751" s="2460"/>
    </row>
    <row r="718775" spans="65:65" x14ac:dyDescent="0.25">
      <c r="BM718775" s="2464"/>
    </row>
    <row r="718776" spans="65:65" x14ac:dyDescent="0.25">
      <c r="BM718776" s="2460"/>
    </row>
    <row r="718800" spans="65:65" x14ac:dyDescent="0.25">
      <c r="BM718800" s="2464"/>
    </row>
    <row r="718801" spans="65:65" x14ac:dyDescent="0.25">
      <c r="BM718801" s="2460"/>
    </row>
    <row r="718825" spans="65:65" x14ac:dyDescent="0.25">
      <c r="BM718825" s="2464"/>
    </row>
    <row r="718826" spans="65:65" x14ac:dyDescent="0.25">
      <c r="BM718826" s="2460"/>
    </row>
    <row r="718850" spans="65:65" x14ac:dyDescent="0.25">
      <c r="BM718850" s="2464"/>
    </row>
    <row r="718851" spans="65:65" x14ac:dyDescent="0.25">
      <c r="BM718851" s="2460"/>
    </row>
    <row r="718875" spans="65:65" x14ac:dyDescent="0.25">
      <c r="BM718875" s="2464"/>
    </row>
    <row r="718876" spans="65:65" x14ac:dyDescent="0.25">
      <c r="BM718876" s="2460"/>
    </row>
    <row r="718900" spans="65:65" x14ac:dyDescent="0.25">
      <c r="BM718900" s="2464"/>
    </row>
    <row r="718901" spans="65:65" x14ac:dyDescent="0.25">
      <c r="BM718901" s="2460"/>
    </row>
    <row r="718925" spans="65:65" x14ac:dyDescent="0.25">
      <c r="BM718925" s="2464"/>
    </row>
    <row r="718926" spans="65:65" x14ac:dyDescent="0.25">
      <c r="BM718926" s="2460"/>
    </row>
    <row r="718950" spans="65:65" x14ac:dyDescent="0.25">
      <c r="BM718950" s="2464"/>
    </row>
    <row r="718951" spans="65:65" x14ac:dyDescent="0.25">
      <c r="BM718951" s="2460"/>
    </row>
    <row r="718975" spans="65:65" x14ac:dyDescent="0.25">
      <c r="BM718975" s="2464"/>
    </row>
    <row r="718976" spans="65:65" x14ac:dyDescent="0.25">
      <c r="BM718976" s="2460"/>
    </row>
    <row r="719000" spans="65:65" x14ac:dyDescent="0.25">
      <c r="BM719000" s="2464"/>
    </row>
    <row r="719001" spans="65:65" x14ac:dyDescent="0.25">
      <c r="BM719001" s="2460"/>
    </row>
    <row r="719025" spans="65:65" x14ac:dyDescent="0.25">
      <c r="BM719025" s="2464"/>
    </row>
    <row r="719026" spans="65:65" x14ac:dyDescent="0.25">
      <c r="BM719026" s="2460"/>
    </row>
    <row r="719050" spans="65:65" x14ac:dyDescent="0.25">
      <c r="BM719050" s="2464"/>
    </row>
    <row r="719051" spans="65:65" x14ac:dyDescent="0.25">
      <c r="BM719051" s="2460"/>
    </row>
    <row r="719075" spans="65:65" x14ac:dyDescent="0.25">
      <c r="BM719075" s="2464"/>
    </row>
    <row r="719076" spans="65:65" x14ac:dyDescent="0.25">
      <c r="BM719076" s="2460"/>
    </row>
    <row r="719100" spans="65:65" x14ac:dyDescent="0.25">
      <c r="BM719100" s="2464"/>
    </row>
    <row r="719101" spans="65:65" x14ac:dyDescent="0.25">
      <c r="BM719101" s="2460"/>
    </row>
    <row r="719125" spans="65:65" x14ac:dyDescent="0.25">
      <c r="BM719125" s="2464"/>
    </row>
    <row r="719126" spans="65:65" x14ac:dyDescent="0.25">
      <c r="BM719126" s="2460"/>
    </row>
    <row r="719150" spans="65:65" x14ac:dyDescent="0.25">
      <c r="BM719150" s="2464"/>
    </row>
    <row r="719151" spans="65:65" x14ac:dyDescent="0.25">
      <c r="BM719151" s="2460"/>
    </row>
    <row r="719175" spans="65:65" x14ac:dyDescent="0.25">
      <c r="BM719175" s="2464"/>
    </row>
    <row r="719176" spans="65:65" x14ac:dyDescent="0.25">
      <c r="BM719176" s="2460"/>
    </row>
    <row r="719200" spans="65:65" x14ac:dyDescent="0.25">
      <c r="BM719200" s="2464"/>
    </row>
    <row r="719201" spans="65:65" x14ac:dyDescent="0.25">
      <c r="BM719201" s="2460"/>
    </row>
    <row r="719225" spans="65:65" x14ac:dyDescent="0.25">
      <c r="BM719225" s="2464"/>
    </row>
    <row r="719226" spans="65:65" x14ac:dyDescent="0.25">
      <c r="BM719226" s="2460"/>
    </row>
    <row r="719250" spans="65:65" x14ac:dyDescent="0.25">
      <c r="BM719250" s="2464"/>
    </row>
    <row r="719251" spans="65:65" x14ac:dyDescent="0.25">
      <c r="BM719251" s="2460"/>
    </row>
    <row r="719275" spans="65:65" x14ac:dyDescent="0.25">
      <c r="BM719275" s="2464"/>
    </row>
    <row r="719276" spans="65:65" x14ac:dyDescent="0.25">
      <c r="BM719276" s="2460"/>
    </row>
    <row r="719300" spans="65:65" x14ac:dyDescent="0.25">
      <c r="BM719300" s="2464"/>
    </row>
    <row r="719301" spans="65:65" x14ac:dyDescent="0.25">
      <c r="BM719301" s="2460"/>
    </row>
    <row r="719325" spans="65:65" x14ac:dyDescent="0.25">
      <c r="BM719325" s="2464"/>
    </row>
    <row r="719326" spans="65:65" x14ac:dyDescent="0.25">
      <c r="BM719326" s="2460"/>
    </row>
    <row r="719350" spans="65:65" x14ac:dyDescent="0.25">
      <c r="BM719350" s="2464"/>
    </row>
    <row r="719351" spans="65:65" x14ac:dyDescent="0.25">
      <c r="BM719351" s="2460"/>
    </row>
    <row r="719375" spans="65:65" x14ac:dyDescent="0.25">
      <c r="BM719375" s="2464"/>
    </row>
    <row r="719376" spans="65:65" x14ac:dyDescent="0.25">
      <c r="BM719376" s="2460"/>
    </row>
    <row r="719400" spans="65:65" x14ac:dyDescent="0.25">
      <c r="BM719400" s="2464"/>
    </row>
    <row r="719401" spans="65:65" x14ac:dyDescent="0.25">
      <c r="BM719401" s="2460"/>
    </row>
    <row r="719425" spans="65:65" x14ac:dyDescent="0.25">
      <c r="BM719425" s="2464"/>
    </row>
    <row r="719426" spans="65:65" x14ac:dyDescent="0.25">
      <c r="BM719426" s="2460"/>
    </row>
    <row r="719450" spans="65:65" x14ac:dyDescent="0.25">
      <c r="BM719450" s="2464"/>
    </row>
    <row r="719451" spans="65:65" x14ac:dyDescent="0.25">
      <c r="BM719451" s="2460"/>
    </row>
    <row r="719475" spans="65:65" x14ac:dyDescent="0.25">
      <c r="BM719475" s="2464"/>
    </row>
    <row r="719476" spans="65:65" x14ac:dyDescent="0.25">
      <c r="BM719476" s="2460"/>
    </row>
    <row r="719500" spans="65:65" x14ac:dyDescent="0.25">
      <c r="BM719500" s="2464"/>
    </row>
    <row r="719501" spans="65:65" x14ac:dyDescent="0.25">
      <c r="BM719501" s="2460"/>
    </row>
    <row r="719525" spans="65:65" x14ac:dyDescent="0.25">
      <c r="BM719525" s="2464"/>
    </row>
    <row r="719526" spans="65:65" x14ac:dyDescent="0.25">
      <c r="BM719526" s="2460"/>
    </row>
    <row r="719550" spans="65:65" x14ac:dyDescent="0.25">
      <c r="BM719550" s="2464"/>
    </row>
    <row r="719551" spans="65:65" x14ac:dyDescent="0.25">
      <c r="BM719551" s="2460"/>
    </row>
    <row r="719575" spans="65:65" x14ac:dyDescent="0.25">
      <c r="BM719575" s="2464"/>
    </row>
    <row r="719576" spans="65:65" x14ac:dyDescent="0.25">
      <c r="BM719576" s="2460"/>
    </row>
    <row r="719600" spans="65:65" x14ac:dyDescent="0.25">
      <c r="BM719600" s="2464"/>
    </row>
    <row r="719601" spans="65:65" x14ac:dyDescent="0.25">
      <c r="BM719601" s="2460"/>
    </row>
    <row r="719625" spans="65:65" x14ac:dyDescent="0.25">
      <c r="BM719625" s="2464"/>
    </row>
    <row r="719626" spans="65:65" x14ac:dyDescent="0.25">
      <c r="BM719626" s="2460"/>
    </row>
    <row r="719650" spans="65:65" x14ac:dyDescent="0.25">
      <c r="BM719650" s="2464"/>
    </row>
    <row r="719651" spans="65:65" x14ac:dyDescent="0.25">
      <c r="BM719651" s="2460"/>
    </row>
    <row r="719675" spans="65:65" x14ac:dyDescent="0.25">
      <c r="BM719675" s="2464"/>
    </row>
    <row r="719676" spans="65:65" x14ac:dyDescent="0.25">
      <c r="BM719676" s="2460"/>
    </row>
    <row r="719700" spans="65:65" x14ac:dyDescent="0.25">
      <c r="BM719700" s="2464"/>
    </row>
    <row r="719701" spans="65:65" x14ac:dyDescent="0.25">
      <c r="BM719701" s="2460"/>
    </row>
    <row r="719725" spans="65:65" x14ac:dyDescent="0.25">
      <c r="BM719725" s="2464"/>
    </row>
    <row r="719726" spans="65:65" x14ac:dyDescent="0.25">
      <c r="BM719726" s="2460"/>
    </row>
    <row r="719750" spans="65:65" x14ac:dyDescent="0.25">
      <c r="BM719750" s="2464"/>
    </row>
    <row r="719751" spans="65:65" x14ac:dyDescent="0.25">
      <c r="BM719751" s="2460"/>
    </row>
    <row r="719775" spans="65:65" x14ac:dyDescent="0.25">
      <c r="BM719775" s="2464"/>
    </row>
    <row r="719776" spans="65:65" x14ac:dyDescent="0.25">
      <c r="BM719776" s="2460"/>
    </row>
    <row r="719800" spans="65:65" x14ac:dyDescent="0.25">
      <c r="BM719800" s="2464"/>
    </row>
    <row r="719801" spans="65:65" x14ac:dyDescent="0.25">
      <c r="BM719801" s="2460"/>
    </row>
    <row r="719825" spans="65:65" x14ac:dyDescent="0.25">
      <c r="BM719825" s="2464"/>
    </row>
    <row r="719826" spans="65:65" x14ac:dyDescent="0.25">
      <c r="BM719826" s="2460"/>
    </row>
    <row r="719850" spans="65:65" x14ac:dyDescent="0.25">
      <c r="BM719850" s="2464"/>
    </row>
    <row r="719851" spans="65:65" x14ac:dyDescent="0.25">
      <c r="BM719851" s="2460"/>
    </row>
    <row r="719875" spans="65:65" x14ac:dyDescent="0.25">
      <c r="BM719875" s="2464"/>
    </row>
    <row r="719876" spans="65:65" x14ac:dyDescent="0.25">
      <c r="BM719876" s="2460"/>
    </row>
    <row r="719900" spans="65:65" x14ac:dyDescent="0.25">
      <c r="BM719900" s="2464"/>
    </row>
    <row r="719901" spans="65:65" x14ac:dyDescent="0.25">
      <c r="BM719901" s="2460"/>
    </row>
    <row r="719925" spans="65:65" x14ac:dyDescent="0.25">
      <c r="BM719925" s="2464"/>
    </row>
    <row r="719926" spans="65:65" x14ac:dyDescent="0.25">
      <c r="BM719926" s="2460"/>
    </row>
    <row r="719950" spans="65:65" x14ac:dyDescent="0.25">
      <c r="BM719950" s="2464"/>
    </row>
    <row r="719951" spans="65:65" x14ac:dyDescent="0.25">
      <c r="BM719951" s="2460"/>
    </row>
    <row r="719975" spans="65:65" x14ac:dyDescent="0.25">
      <c r="BM719975" s="2464"/>
    </row>
    <row r="719976" spans="65:65" x14ac:dyDescent="0.25">
      <c r="BM719976" s="2460"/>
    </row>
    <row r="720000" spans="65:65" x14ac:dyDescent="0.25">
      <c r="BM720000" s="2464"/>
    </row>
    <row r="720001" spans="65:65" x14ac:dyDescent="0.25">
      <c r="BM720001" s="2460"/>
    </row>
    <row r="720025" spans="65:65" x14ac:dyDescent="0.25">
      <c r="BM720025" s="2464"/>
    </row>
    <row r="720026" spans="65:65" x14ac:dyDescent="0.25">
      <c r="BM720026" s="2460"/>
    </row>
    <row r="720050" spans="65:65" x14ac:dyDescent="0.25">
      <c r="BM720050" s="2464"/>
    </row>
    <row r="720051" spans="65:65" x14ac:dyDescent="0.25">
      <c r="BM720051" s="2460"/>
    </row>
    <row r="720075" spans="65:65" x14ac:dyDescent="0.25">
      <c r="BM720075" s="2464"/>
    </row>
    <row r="720076" spans="65:65" x14ac:dyDescent="0.25">
      <c r="BM720076" s="2460"/>
    </row>
    <row r="720100" spans="65:65" x14ac:dyDescent="0.25">
      <c r="BM720100" s="2464"/>
    </row>
    <row r="720101" spans="65:65" x14ac:dyDescent="0.25">
      <c r="BM720101" s="2460"/>
    </row>
    <row r="720125" spans="65:65" x14ac:dyDescent="0.25">
      <c r="BM720125" s="2464"/>
    </row>
    <row r="720126" spans="65:65" x14ac:dyDescent="0.25">
      <c r="BM720126" s="2460"/>
    </row>
    <row r="720150" spans="65:65" x14ac:dyDescent="0.25">
      <c r="BM720150" s="2464"/>
    </row>
    <row r="720151" spans="65:65" x14ac:dyDescent="0.25">
      <c r="BM720151" s="2460"/>
    </row>
    <row r="720175" spans="65:65" x14ac:dyDescent="0.25">
      <c r="BM720175" s="2464"/>
    </row>
    <row r="720176" spans="65:65" x14ac:dyDescent="0.25">
      <c r="BM720176" s="2460"/>
    </row>
    <row r="720200" spans="65:65" x14ac:dyDescent="0.25">
      <c r="BM720200" s="2464"/>
    </row>
    <row r="720201" spans="65:65" x14ac:dyDescent="0.25">
      <c r="BM720201" s="2460"/>
    </row>
    <row r="720225" spans="65:65" x14ac:dyDescent="0.25">
      <c r="BM720225" s="2464"/>
    </row>
    <row r="720226" spans="65:65" x14ac:dyDescent="0.25">
      <c r="BM720226" s="2460"/>
    </row>
    <row r="720250" spans="65:65" x14ac:dyDescent="0.25">
      <c r="BM720250" s="2464"/>
    </row>
    <row r="720251" spans="65:65" x14ac:dyDescent="0.25">
      <c r="BM720251" s="2460"/>
    </row>
    <row r="720275" spans="65:65" x14ac:dyDescent="0.25">
      <c r="BM720275" s="2464"/>
    </row>
    <row r="720276" spans="65:65" x14ac:dyDescent="0.25">
      <c r="BM720276" s="2460"/>
    </row>
    <row r="720300" spans="65:65" x14ac:dyDescent="0.25">
      <c r="BM720300" s="2464"/>
    </row>
    <row r="720301" spans="65:65" x14ac:dyDescent="0.25">
      <c r="BM720301" s="2460"/>
    </row>
    <row r="720325" spans="65:65" x14ac:dyDescent="0.25">
      <c r="BM720325" s="2464"/>
    </row>
    <row r="720326" spans="65:65" x14ac:dyDescent="0.25">
      <c r="BM720326" s="2460"/>
    </row>
    <row r="720350" spans="65:65" x14ac:dyDescent="0.25">
      <c r="BM720350" s="2464"/>
    </row>
    <row r="720351" spans="65:65" x14ac:dyDescent="0.25">
      <c r="BM720351" s="2460"/>
    </row>
    <row r="720375" spans="65:65" x14ac:dyDescent="0.25">
      <c r="BM720375" s="2464"/>
    </row>
    <row r="720376" spans="65:65" x14ac:dyDescent="0.25">
      <c r="BM720376" s="2460"/>
    </row>
    <row r="720400" spans="65:65" x14ac:dyDescent="0.25">
      <c r="BM720400" s="2464"/>
    </row>
    <row r="720401" spans="65:65" x14ac:dyDescent="0.25">
      <c r="BM720401" s="2460"/>
    </row>
    <row r="720425" spans="65:65" x14ac:dyDescent="0.25">
      <c r="BM720425" s="2464"/>
    </row>
    <row r="720426" spans="65:65" x14ac:dyDescent="0.25">
      <c r="BM720426" s="2460"/>
    </row>
    <row r="720450" spans="65:65" x14ac:dyDescent="0.25">
      <c r="BM720450" s="2464"/>
    </row>
    <row r="720451" spans="65:65" x14ac:dyDescent="0.25">
      <c r="BM720451" s="2460"/>
    </row>
    <row r="720475" spans="65:65" x14ac:dyDescent="0.25">
      <c r="BM720475" s="2464"/>
    </row>
    <row r="720476" spans="65:65" x14ac:dyDescent="0.25">
      <c r="BM720476" s="2460"/>
    </row>
    <row r="720500" spans="65:65" x14ac:dyDescent="0.25">
      <c r="BM720500" s="2464"/>
    </row>
    <row r="720501" spans="65:65" x14ac:dyDescent="0.25">
      <c r="BM720501" s="2460"/>
    </row>
    <row r="720525" spans="65:65" x14ac:dyDescent="0.25">
      <c r="BM720525" s="2464"/>
    </row>
    <row r="720526" spans="65:65" x14ac:dyDescent="0.25">
      <c r="BM720526" s="2460"/>
    </row>
    <row r="720550" spans="65:65" x14ac:dyDescent="0.25">
      <c r="BM720550" s="2464"/>
    </row>
    <row r="720551" spans="65:65" x14ac:dyDescent="0.25">
      <c r="BM720551" s="2460"/>
    </row>
    <row r="720575" spans="65:65" x14ac:dyDescent="0.25">
      <c r="BM720575" s="2464"/>
    </row>
    <row r="720576" spans="65:65" x14ac:dyDescent="0.25">
      <c r="BM720576" s="2460"/>
    </row>
    <row r="720600" spans="65:65" x14ac:dyDescent="0.25">
      <c r="BM720600" s="2464"/>
    </row>
    <row r="720601" spans="65:65" x14ac:dyDescent="0.25">
      <c r="BM720601" s="2460"/>
    </row>
    <row r="720625" spans="65:65" x14ac:dyDescent="0.25">
      <c r="BM720625" s="2464"/>
    </row>
    <row r="720626" spans="65:65" x14ac:dyDescent="0.25">
      <c r="BM720626" s="2460"/>
    </row>
    <row r="720650" spans="65:65" x14ac:dyDescent="0.25">
      <c r="BM720650" s="2464"/>
    </row>
    <row r="720651" spans="65:65" x14ac:dyDescent="0.25">
      <c r="BM720651" s="2460"/>
    </row>
    <row r="720675" spans="65:65" x14ac:dyDescent="0.25">
      <c r="BM720675" s="2464"/>
    </row>
    <row r="720676" spans="65:65" x14ac:dyDescent="0.25">
      <c r="BM720676" s="2460"/>
    </row>
    <row r="720700" spans="65:65" x14ac:dyDescent="0.25">
      <c r="BM720700" s="2464"/>
    </row>
    <row r="720701" spans="65:65" x14ac:dyDescent="0.25">
      <c r="BM720701" s="2460"/>
    </row>
    <row r="720725" spans="65:65" x14ac:dyDescent="0.25">
      <c r="BM720725" s="2464"/>
    </row>
    <row r="720726" spans="65:65" x14ac:dyDescent="0.25">
      <c r="BM720726" s="2460"/>
    </row>
    <row r="720750" spans="65:65" x14ac:dyDescent="0.25">
      <c r="BM720750" s="2464"/>
    </row>
    <row r="720751" spans="65:65" x14ac:dyDescent="0.25">
      <c r="BM720751" s="2460"/>
    </row>
    <row r="720775" spans="65:65" x14ac:dyDescent="0.25">
      <c r="BM720775" s="2464"/>
    </row>
    <row r="720776" spans="65:65" x14ac:dyDescent="0.25">
      <c r="BM720776" s="2460"/>
    </row>
    <row r="720800" spans="65:65" x14ac:dyDescent="0.25">
      <c r="BM720800" s="2464"/>
    </row>
    <row r="720801" spans="65:65" x14ac:dyDescent="0.25">
      <c r="BM720801" s="2460"/>
    </row>
    <row r="720825" spans="65:65" x14ac:dyDescent="0.25">
      <c r="BM720825" s="2464"/>
    </row>
    <row r="720826" spans="65:65" x14ac:dyDescent="0.25">
      <c r="BM720826" s="2460"/>
    </row>
    <row r="720850" spans="65:65" x14ac:dyDescent="0.25">
      <c r="BM720850" s="2464"/>
    </row>
    <row r="720851" spans="65:65" x14ac:dyDescent="0.25">
      <c r="BM720851" s="2460"/>
    </row>
    <row r="720875" spans="65:65" x14ac:dyDescent="0.25">
      <c r="BM720875" s="2464"/>
    </row>
    <row r="720876" spans="65:65" x14ac:dyDescent="0.25">
      <c r="BM720876" s="2460"/>
    </row>
    <row r="720900" spans="65:65" x14ac:dyDescent="0.25">
      <c r="BM720900" s="2464"/>
    </row>
    <row r="720901" spans="65:65" x14ac:dyDescent="0.25">
      <c r="BM720901" s="2460"/>
    </row>
    <row r="720925" spans="65:65" x14ac:dyDescent="0.25">
      <c r="BM720925" s="2464"/>
    </row>
    <row r="720926" spans="65:65" x14ac:dyDescent="0.25">
      <c r="BM720926" s="2460"/>
    </row>
    <row r="720950" spans="65:65" x14ac:dyDescent="0.25">
      <c r="BM720950" s="2464"/>
    </row>
    <row r="720951" spans="65:65" x14ac:dyDescent="0.25">
      <c r="BM720951" s="2460"/>
    </row>
    <row r="720975" spans="65:65" x14ac:dyDescent="0.25">
      <c r="BM720975" s="2464"/>
    </row>
    <row r="720976" spans="65:65" x14ac:dyDescent="0.25">
      <c r="BM720976" s="2460"/>
    </row>
    <row r="721000" spans="65:65" x14ac:dyDescent="0.25">
      <c r="BM721000" s="2464"/>
    </row>
    <row r="721001" spans="65:65" x14ac:dyDescent="0.25">
      <c r="BM721001" s="2460"/>
    </row>
    <row r="721025" spans="65:65" x14ac:dyDescent="0.25">
      <c r="BM721025" s="2464"/>
    </row>
    <row r="721026" spans="65:65" x14ac:dyDescent="0.25">
      <c r="BM721026" s="2460"/>
    </row>
    <row r="721050" spans="65:65" x14ac:dyDescent="0.25">
      <c r="BM721050" s="2464"/>
    </row>
    <row r="721051" spans="65:65" x14ac:dyDescent="0.25">
      <c r="BM721051" s="2460"/>
    </row>
    <row r="721075" spans="65:65" x14ac:dyDescent="0.25">
      <c r="BM721075" s="2464"/>
    </row>
    <row r="721076" spans="65:65" x14ac:dyDescent="0.25">
      <c r="BM721076" s="2460"/>
    </row>
    <row r="721100" spans="65:65" x14ac:dyDescent="0.25">
      <c r="BM721100" s="2464"/>
    </row>
    <row r="721101" spans="65:65" x14ac:dyDescent="0.25">
      <c r="BM721101" s="2460"/>
    </row>
    <row r="721125" spans="65:65" x14ac:dyDescent="0.25">
      <c r="BM721125" s="2464"/>
    </row>
    <row r="721126" spans="65:65" x14ac:dyDescent="0.25">
      <c r="BM721126" s="2460"/>
    </row>
    <row r="721150" spans="65:65" x14ac:dyDescent="0.25">
      <c r="BM721150" s="2464"/>
    </row>
    <row r="721151" spans="65:65" x14ac:dyDescent="0.25">
      <c r="BM721151" s="2460"/>
    </row>
    <row r="721175" spans="65:65" x14ac:dyDescent="0.25">
      <c r="BM721175" s="2464"/>
    </row>
    <row r="721176" spans="65:65" x14ac:dyDescent="0.25">
      <c r="BM721176" s="2460"/>
    </row>
    <row r="721200" spans="65:65" x14ac:dyDescent="0.25">
      <c r="BM721200" s="2464"/>
    </row>
    <row r="721201" spans="65:65" x14ac:dyDescent="0.25">
      <c r="BM721201" s="2460"/>
    </row>
    <row r="721225" spans="65:65" x14ac:dyDescent="0.25">
      <c r="BM721225" s="2464"/>
    </row>
    <row r="721226" spans="65:65" x14ac:dyDescent="0.25">
      <c r="BM721226" s="2460"/>
    </row>
    <row r="721250" spans="65:65" x14ac:dyDescent="0.25">
      <c r="BM721250" s="2464"/>
    </row>
    <row r="721251" spans="65:65" x14ac:dyDescent="0.25">
      <c r="BM721251" s="2460"/>
    </row>
    <row r="721275" spans="65:65" x14ac:dyDescent="0.25">
      <c r="BM721275" s="2464"/>
    </row>
    <row r="721276" spans="65:65" x14ac:dyDescent="0.25">
      <c r="BM721276" s="2460"/>
    </row>
    <row r="721300" spans="65:65" x14ac:dyDescent="0.25">
      <c r="BM721300" s="2464"/>
    </row>
    <row r="721301" spans="65:65" x14ac:dyDescent="0.25">
      <c r="BM721301" s="2460"/>
    </row>
    <row r="721325" spans="65:65" x14ac:dyDescent="0.25">
      <c r="BM721325" s="2464"/>
    </row>
    <row r="721326" spans="65:65" x14ac:dyDescent="0.25">
      <c r="BM721326" s="2460"/>
    </row>
    <row r="721350" spans="65:65" x14ac:dyDescent="0.25">
      <c r="BM721350" s="2464"/>
    </row>
    <row r="721351" spans="65:65" x14ac:dyDescent="0.25">
      <c r="BM721351" s="2460"/>
    </row>
    <row r="721375" spans="65:65" x14ac:dyDescent="0.25">
      <c r="BM721375" s="2464"/>
    </row>
    <row r="721376" spans="65:65" x14ac:dyDescent="0.25">
      <c r="BM721376" s="2460"/>
    </row>
    <row r="721400" spans="65:65" x14ac:dyDescent="0.25">
      <c r="BM721400" s="2464"/>
    </row>
    <row r="721401" spans="65:65" x14ac:dyDescent="0.25">
      <c r="BM721401" s="2460"/>
    </row>
    <row r="721425" spans="65:65" x14ac:dyDescent="0.25">
      <c r="BM721425" s="2464"/>
    </row>
    <row r="721426" spans="65:65" x14ac:dyDescent="0.25">
      <c r="BM721426" s="2460"/>
    </row>
    <row r="721450" spans="65:65" x14ac:dyDescent="0.25">
      <c r="BM721450" s="2464"/>
    </row>
    <row r="721451" spans="65:65" x14ac:dyDescent="0.25">
      <c r="BM721451" s="2460"/>
    </row>
    <row r="721475" spans="65:65" x14ac:dyDescent="0.25">
      <c r="BM721475" s="2464"/>
    </row>
    <row r="721476" spans="65:65" x14ac:dyDescent="0.25">
      <c r="BM721476" s="2460"/>
    </row>
    <row r="721500" spans="65:65" x14ac:dyDescent="0.25">
      <c r="BM721500" s="2464"/>
    </row>
    <row r="721501" spans="65:65" x14ac:dyDescent="0.25">
      <c r="BM721501" s="2460"/>
    </row>
    <row r="721525" spans="65:65" x14ac:dyDescent="0.25">
      <c r="BM721525" s="2464"/>
    </row>
    <row r="721526" spans="65:65" x14ac:dyDescent="0.25">
      <c r="BM721526" s="2460"/>
    </row>
    <row r="721550" spans="65:65" x14ac:dyDescent="0.25">
      <c r="BM721550" s="2464"/>
    </row>
    <row r="721551" spans="65:65" x14ac:dyDescent="0.25">
      <c r="BM721551" s="2460"/>
    </row>
    <row r="721575" spans="65:65" x14ac:dyDescent="0.25">
      <c r="BM721575" s="2464"/>
    </row>
    <row r="721576" spans="65:65" x14ac:dyDescent="0.25">
      <c r="BM721576" s="2460"/>
    </row>
    <row r="721600" spans="65:65" x14ac:dyDescent="0.25">
      <c r="BM721600" s="2464"/>
    </row>
    <row r="721601" spans="65:65" x14ac:dyDescent="0.25">
      <c r="BM721601" s="2460"/>
    </row>
    <row r="721625" spans="65:65" x14ac:dyDescent="0.25">
      <c r="BM721625" s="2464"/>
    </row>
    <row r="721626" spans="65:65" x14ac:dyDescent="0.25">
      <c r="BM721626" s="2460"/>
    </row>
    <row r="721650" spans="65:65" x14ac:dyDescent="0.25">
      <c r="BM721650" s="2464"/>
    </row>
    <row r="721651" spans="65:65" x14ac:dyDescent="0.25">
      <c r="BM721651" s="2460"/>
    </row>
    <row r="721675" spans="65:65" x14ac:dyDescent="0.25">
      <c r="BM721675" s="2464"/>
    </row>
    <row r="721676" spans="65:65" x14ac:dyDescent="0.25">
      <c r="BM721676" s="2460"/>
    </row>
    <row r="721700" spans="65:65" x14ac:dyDescent="0.25">
      <c r="BM721700" s="2464"/>
    </row>
    <row r="721701" spans="65:65" x14ac:dyDescent="0.25">
      <c r="BM721701" s="2460"/>
    </row>
    <row r="721725" spans="65:65" x14ac:dyDescent="0.25">
      <c r="BM721725" s="2464"/>
    </row>
    <row r="721726" spans="65:65" x14ac:dyDescent="0.25">
      <c r="BM721726" s="2460"/>
    </row>
    <row r="721750" spans="65:65" x14ac:dyDescent="0.25">
      <c r="BM721750" s="2464"/>
    </row>
    <row r="721751" spans="65:65" x14ac:dyDescent="0.25">
      <c r="BM721751" s="2460"/>
    </row>
    <row r="721775" spans="65:65" x14ac:dyDescent="0.25">
      <c r="BM721775" s="2464"/>
    </row>
    <row r="721776" spans="65:65" x14ac:dyDescent="0.25">
      <c r="BM721776" s="2460"/>
    </row>
    <row r="721800" spans="65:65" x14ac:dyDescent="0.25">
      <c r="BM721800" s="2464"/>
    </row>
    <row r="721801" spans="65:65" x14ac:dyDescent="0.25">
      <c r="BM721801" s="2460"/>
    </row>
    <row r="721825" spans="65:65" x14ac:dyDescent="0.25">
      <c r="BM721825" s="2464"/>
    </row>
    <row r="721826" spans="65:65" x14ac:dyDescent="0.25">
      <c r="BM721826" s="2460"/>
    </row>
    <row r="721850" spans="65:65" x14ac:dyDescent="0.25">
      <c r="BM721850" s="2464"/>
    </row>
    <row r="721851" spans="65:65" x14ac:dyDescent="0.25">
      <c r="BM721851" s="2460"/>
    </row>
    <row r="721875" spans="65:65" x14ac:dyDescent="0.25">
      <c r="BM721875" s="2464"/>
    </row>
    <row r="721876" spans="65:65" x14ac:dyDescent="0.25">
      <c r="BM721876" s="2460"/>
    </row>
    <row r="721900" spans="65:65" x14ac:dyDescent="0.25">
      <c r="BM721900" s="2464"/>
    </row>
    <row r="721901" spans="65:65" x14ac:dyDescent="0.25">
      <c r="BM721901" s="2460"/>
    </row>
    <row r="721925" spans="65:65" x14ac:dyDescent="0.25">
      <c r="BM721925" s="2464"/>
    </row>
    <row r="721926" spans="65:65" x14ac:dyDescent="0.25">
      <c r="BM721926" s="2460"/>
    </row>
    <row r="721950" spans="65:65" x14ac:dyDescent="0.25">
      <c r="BM721950" s="2464"/>
    </row>
    <row r="721951" spans="65:65" x14ac:dyDescent="0.25">
      <c r="BM721951" s="2460"/>
    </row>
    <row r="721975" spans="65:65" x14ac:dyDescent="0.25">
      <c r="BM721975" s="2464"/>
    </row>
    <row r="721976" spans="65:65" x14ac:dyDescent="0.25">
      <c r="BM721976" s="2460"/>
    </row>
    <row r="722000" spans="65:65" x14ac:dyDescent="0.25">
      <c r="BM722000" s="2464"/>
    </row>
    <row r="722001" spans="65:65" x14ac:dyDescent="0.25">
      <c r="BM722001" s="2460"/>
    </row>
    <row r="722025" spans="65:65" x14ac:dyDescent="0.25">
      <c r="BM722025" s="2464"/>
    </row>
    <row r="722026" spans="65:65" x14ac:dyDescent="0.25">
      <c r="BM722026" s="2460"/>
    </row>
    <row r="722050" spans="65:65" x14ac:dyDescent="0.25">
      <c r="BM722050" s="2464"/>
    </row>
    <row r="722051" spans="65:65" x14ac:dyDescent="0.25">
      <c r="BM722051" s="2460"/>
    </row>
    <row r="722075" spans="65:65" x14ac:dyDescent="0.25">
      <c r="BM722075" s="2464"/>
    </row>
    <row r="722076" spans="65:65" x14ac:dyDescent="0.25">
      <c r="BM722076" s="2460"/>
    </row>
    <row r="722100" spans="65:65" x14ac:dyDescent="0.25">
      <c r="BM722100" s="2464"/>
    </row>
    <row r="722101" spans="65:65" x14ac:dyDescent="0.25">
      <c r="BM722101" s="2460"/>
    </row>
    <row r="722125" spans="65:65" x14ac:dyDescent="0.25">
      <c r="BM722125" s="2464"/>
    </row>
    <row r="722126" spans="65:65" x14ac:dyDescent="0.25">
      <c r="BM722126" s="2460"/>
    </row>
    <row r="722150" spans="65:65" x14ac:dyDescent="0.25">
      <c r="BM722150" s="2464"/>
    </row>
    <row r="722151" spans="65:65" x14ac:dyDescent="0.25">
      <c r="BM722151" s="2460"/>
    </row>
    <row r="722175" spans="65:65" x14ac:dyDescent="0.25">
      <c r="BM722175" s="2464"/>
    </row>
    <row r="722176" spans="65:65" x14ac:dyDescent="0.25">
      <c r="BM722176" s="2460"/>
    </row>
    <row r="722200" spans="65:65" x14ac:dyDescent="0.25">
      <c r="BM722200" s="2464"/>
    </row>
    <row r="722201" spans="65:65" x14ac:dyDescent="0.25">
      <c r="BM722201" s="2460"/>
    </row>
    <row r="722225" spans="65:65" x14ac:dyDescent="0.25">
      <c r="BM722225" s="2464"/>
    </row>
    <row r="722226" spans="65:65" x14ac:dyDescent="0.25">
      <c r="BM722226" s="2460"/>
    </row>
    <row r="722250" spans="65:65" x14ac:dyDescent="0.25">
      <c r="BM722250" s="2464"/>
    </row>
    <row r="722251" spans="65:65" x14ac:dyDescent="0.25">
      <c r="BM722251" s="2460"/>
    </row>
    <row r="722275" spans="65:65" x14ac:dyDescent="0.25">
      <c r="BM722275" s="2464"/>
    </row>
    <row r="722276" spans="65:65" x14ac:dyDescent="0.25">
      <c r="BM722276" s="2460"/>
    </row>
    <row r="722300" spans="65:65" x14ac:dyDescent="0.25">
      <c r="BM722300" s="2464"/>
    </row>
    <row r="722301" spans="65:65" x14ac:dyDescent="0.25">
      <c r="BM722301" s="2460"/>
    </row>
    <row r="722325" spans="65:65" x14ac:dyDescent="0.25">
      <c r="BM722325" s="2464"/>
    </row>
    <row r="722326" spans="65:65" x14ac:dyDescent="0.25">
      <c r="BM722326" s="2460"/>
    </row>
    <row r="722350" spans="65:65" x14ac:dyDescent="0.25">
      <c r="BM722350" s="2464"/>
    </row>
    <row r="722351" spans="65:65" x14ac:dyDescent="0.25">
      <c r="BM722351" s="2460"/>
    </row>
    <row r="722375" spans="65:65" x14ac:dyDescent="0.25">
      <c r="BM722375" s="2464"/>
    </row>
    <row r="722376" spans="65:65" x14ac:dyDescent="0.25">
      <c r="BM722376" s="2460"/>
    </row>
    <row r="722400" spans="65:65" x14ac:dyDescent="0.25">
      <c r="BM722400" s="2464"/>
    </row>
    <row r="722401" spans="65:65" x14ac:dyDescent="0.25">
      <c r="BM722401" s="2460"/>
    </row>
    <row r="722425" spans="65:65" x14ac:dyDescent="0.25">
      <c r="BM722425" s="2464"/>
    </row>
    <row r="722426" spans="65:65" x14ac:dyDescent="0.25">
      <c r="BM722426" s="2460"/>
    </row>
    <row r="722450" spans="65:65" x14ac:dyDescent="0.25">
      <c r="BM722450" s="2464"/>
    </row>
    <row r="722451" spans="65:65" x14ac:dyDescent="0.25">
      <c r="BM722451" s="2460"/>
    </row>
    <row r="722475" spans="65:65" x14ac:dyDescent="0.25">
      <c r="BM722475" s="2464"/>
    </row>
    <row r="722476" spans="65:65" x14ac:dyDescent="0.25">
      <c r="BM722476" s="2460"/>
    </row>
    <row r="722500" spans="65:65" x14ac:dyDescent="0.25">
      <c r="BM722500" s="2464"/>
    </row>
    <row r="722501" spans="65:65" x14ac:dyDescent="0.25">
      <c r="BM722501" s="2460"/>
    </row>
    <row r="722525" spans="65:65" x14ac:dyDescent="0.25">
      <c r="BM722525" s="2464"/>
    </row>
    <row r="722526" spans="65:65" x14ac:dyDescent="0.25">
      <c r="BM722526" s="2460"/>
    </row>
    <row r="722550" spans="65:65" x14ac:dyDescent="0.25">
      <c r="BM722550" s="2464"/>
    </row>
    <row r="722551" spans="65:65" x14ac:dyDescent="0.25">
      <c r="BM722551" s="2460"/>
    </row>
    <row r="722575" spans="65:65" x14ac:dyDescent="0.25">
      <c r="BM722575" s="2464"/>
    </row>
    <row r="722576" spans="65:65" x14ac:dyDescent="0.25">
      <c r="BM722576" s="2460"/>
    </row>
    <row r="722600" spans="65:65" x14ac:dyDescent="0.25">
      <c r="BM722600" s="2464"/>
    </row>
    <row r="722601" spans="65:65" x14ac:dyDescent="0.25">
      <c r="BM722601" s="2460"/>
    </row>
    <row r="722625" spans="65:65" x14ac:dyDescent="0.25">
      <c r="BM722625" s="2464"/>
    </row>
    <row r="722626" spans="65:65" x14ac:dyDescent="0.25">
      <c r="BM722626" s="2460"/>
    </row>
    <row r="722650" spans="65:65" x14ac:dyDescent="0.25">
      <c r="BM722650" s="2464"/>
    </row>
    <row r="722651" spans="65:65" x14ac:dyDescent="0.25">
      <c r="BM722651" s="2460"/>
    </row>
    <row r="722675" spans="65:65" x14ac:dyDescent="0.25">
      <c r="BM722675" s="2464"/>
    </row>
    <row r="722676" spans="65:65" x14ac:dyDescent="0.25">
      <c r="BM722676" s="2460"/>
    </row>
    <row r="722700" spans="65:65" x14ac:dyDescent="0.25">
      <c r="BM722700" s="2464"/>
    </row>
    <row r="722701" spans="65:65" x14ac:dyDescent="0.25">
      <c r="BM722701" s="2460"/>
    </row>
    <row r="722725" spans="65:65" x14ac:dyDescent="0.25">
      <c r="BM722725" s="2464"/>
    </row>
    <row r="722726" spans="65:65" x14ac:dyDescent="0.25">
      <c r="BM722726" s="2460"/>
    </row>
    <row r="722750" spans="65:65" x14ac:dyDescent="0.25">
      <c r="BM722750" s="2464"/>
    </row>
    <row r="722751" spans="65:65" x14ac:dyDescent="0.25">
      <c r="BM722751" s="2460"/>
    </row>
    <row r="722775" spans="65:65" x14ac:dyDescent="0.25">
      <c r="BM722775" s="2464"/>
    </row>
    <row r="722776" spans="65:65" x14ac:dyDescent="0.25">
      <c r="BM722776" s="2460"/>
    </row>
    <row r="722800" spans="65:65" x14ac:dyDescent="0.25">
      <c r="BM722800" s="2464"/>
    </row>
    <row r="722801" spans="65:65" x14ac:dyDescent="0.25">
      <c r="BM722801" s="2460"/>
    </row>
    <row r="722825" spans="65:65" x14ac:dyDescent="0.25">
      <c r="BM722825" s="2464"/>
    </row>
    <row r="722826" spans="65:65" x14ac:dyDescent="0.25">
      <c r="BM722826" s="2460"/>
    </row>
    <row r="722850" spans="65:65" x14ac:dyDescent="0.25">
      <c r="BM722850" s="2464"/>
    </row>
    <row r="722851" spans="65:65" x14ac:dyDescent="0.25">
      <c r="BM722851" s="2460"/>
    </row>
    <row r="722875" spans="65:65" x14ac:dyDescent="0.25">
      <c r="BM722875" s="2464"/>
    </row>
    <row r="722876" spans="65:65" x14ac:dyDescent="0.25">
      <c r="BM722876" s="2460"/>
    </row>
    <row r="722900" spans="65:65" x14ac:dyDescent="0.25">
      <c r="BM722900" s="2464"/>
    </row>
    <row r="722901" spans="65:65" x14ac:dyDescent="0.25">
      <c r="BM722901" s="2460"/>
    </row>
    <row r="722925" spans="65:65" x14ac:dyDescent="0.25">
      <c r="BM722925" s="2464"/>
    </row>
    <row r="722926" spans="65:65" x14ac:dyDescent="0.25">
      <c r="BM722926" s="2460"/>
    </row>
    <row r="722950" spans="65:65" x14ac:dyDescent="0.25">
      <c r="BM722950" s="2464"/>
    </row>
    <row r="722951" spans="65:65" x14ac:dyDescent="0.25">
      <c r="BM722951" s="2460"/>
    </row>
    <row r="722975" spans="65:65" x14ac:dyDescent="0.25">
      <c r="BM722975" s="2464"/>
    </row>
    <row r="722976" spans="65:65" x14ac:dyDescent="0.25">
      <c r="BM722976" s="2460"/>
    </row>
    <row r="723000" spans="65:65" x14ac:dyDescent="0.25">
      <c r="BM723000" s="2464"/>
    </row>
    <row r="723001" spans="65:65" x14ac:dyDescent="0.25">
      <c r="BM723001" s="2460"/>
    </row>
    <row r="723025" spans="65:65" x14ac:dyDescent="0.25">
      <c r="BM723025" s="2464"/>
    </row>
    <row r="723026" spans="65:65" x14ac:dyDescent="0.25">
      <c r="BM723026" s="2460"/>
    </row>
    <row r="723050" spans="65:65" x14ac:dyDescent="0.25">
      <c r="BM723050" s="2464"/>
    </row>
    <row r="723051" spans="65:65" x14ac:dyDescent="0.25">
      <c r="BM723051" s="2460"/>
    </row>
    <row r="723075" spans="65:65" x14ac:dyDescent="0.25">
      <c r="BM723075" s="2464"/>
    </row>
    <row r="723076" spans="65:65" x14ac:dyDescent="0.25">
      <c r="BM723076" s="2460"/>
    </row>
    <row r="723100" spans="65:65" x14ac:dyDescent="0.25">
      <c r="BM723100" s="2464"/>
    </row>
    <row r="723101" spans="65:65" x14ac:dyDescent="0.25">
      <c r="BM723101" s="2460"/>
    </row>
    <row r="723125" spans="65:65" x14ac:dyDescent="0.25">
      <c r="BM723125" s="2464"/>
    </row>
    <row r="723126" spans="65:65" x14ac:dyDescent="0.25">
      <c r="BM723126" s="2460"/>
    </row>
    <row r="723150" spans="65:65" x14ac:dyDescent="0.25">
      <c r="BM723150" s="2464"/>
    </row>
    <row r="723151" spans="65:65" x14ac:dyDescent="0.25">
      <c r="BM723151" s="2460"/>
    </row>
    <row r="723175" spans="65:65" x14ac:dyDescent="0.25">
      <c r="BM723175" s="2464"/>
    </row>
    <row r="723176" spans="65:65" x14ac:dyDescent="0.25">
      <c r="BM723176" s="2460"/>
    </row>
    <row r="723200" spans="65:65" x14ac:dyDescent="0.25">
      <c r="BM723200" s="2464"/>
    </row>
    <row r="723201" spans="65:65" x14ac:dyDescent="0.25">
      <c r="BM723201" s="2460"/>
    </row>
    <row r="723225" spans="65:65" x14ac:dyDescent="0.25">
      <c r="BM723225" s="2464"/>
    </row>
    <row r="723226" spans="65:65" x14ac:dyDescent="0.25">
      <c r="BM723226" s="2460"/>
    </row>
    <row r="723250" spans="65:65" x14ac:dyDescent="0.25">
      <c r="BM723250" s="2464"/>
    </row>
    <row r="723251" spans="65:65" x14ac:dyDescent="0.25">
      <c r="BM723251" s="2460"/>
    </row>
    <row r="723275" spans="65:65" x14ac:dyDescent="0.25">
      <c r="BM723275" s="2464"/>
    </row>
    <row r="723276" spans="65:65" x14ac:dyDescent="0.25">
      <c r="BM723276" s="2460"/>
    </row>
    <row r="723300" spans="65:65" x14ac:dyDescent="0.25">
      <c r="BM723300" s="2464"/>
    </row>
    <row r="723301" spans="65:65" x14ac:dyDescent="0.25">
      <c r="BM723301" s="2460"/>
    </row>
    <row r="723325" spans="65:65" x14ac:dyDescent="0.25">
      <c r="BM723325" s="2464"/>
    </row>
    <row r="723326" spans="65:65" x14ac:dyDescent="0.25">
      <c r="BM723326" s="2460"/>
    </row>
    <row r="723350" spans="65:65" x14ac:dyDescent="0.25">
      <c r="BM723350" s="2464"/>
    </row>
    <row r="723351" spans="65:65" x14ac:dyDescent="0.25">
      <c r="BM723351" s="2460"/>
    </row>
    <row r="723375" spans="65:65" x14ac:dyDescent="0.25">
      <c r="BM723375" s="2464"/>
    </row>
    <row r="723376" spans="65:65" x14ac:dyDescent="0.25">
      <c r="BM723376" s="2460"/>
    </row>
    <row r="723400" spans="65:65" x14ac:dyDescent="0.25">
      <c r="BM723400" s="2464"/>
    </row>
    <row r="723401" spans="65:65" x14ac:dyDescent="0.25">
      <c r="BM723401" s="2460"/>
    </row>
    <row r="723425" spans="65:65" x14ac:dyDescent="0.25">
      <c r="BM723425" s="2464"/>
    </row>
    <row r="723426" spans="65:65" x14ac:dyDescent="0.25">
      <c r="BM723426" s="2460"/>
    </row>
    <row r="723450" spans="65:65" x14ac:dyDescent="0.25">
      <c r="BM723450" s="2464"/>
    </row>
    <row r="723451" spans="65:65" x14ac:dyDescent="0.25">
      <c r="BM723451" s="2460"/>
    </row>
    <row r="723475" spans="65:65" x14ac:dyDescent="0.25">
      <c r="BM723475" s="2464"/>
    </row>
    <row r="723476" spans="65:65" x14ac:dyDescent="0.25">
      <c r="BM723476" s="2460"/>
    </row>
    <row r="723500" spans="65:65" x14ac:dyDescent="0.25">
      <c r="BM723500" s="2464"/>
    </row>
    <row r="723501" spans="65:65" x14ac:dyDescent="0.25">
      <c r="BM723501" s="2460"/>
    </row>
    <row r="723525" spans="65:65" x14ac:dyDescent="0.25">
      <c r="BM723525" s="2464"/>
    </row>
    <row r="723526" spans="65:65" x14ac:dyDescent="0.25">
      <c r="BM723526" s="2460"/>
    </row>
    <row r="723550" spans="65:65" x14ac:dyDescent="0.25">
      <c r="BM723550" s="2464"/>
    </row>
    <row r="723551" spans="65:65" x14ac:dyDescent="0.25">
      <c r="BM723551" s="2460"/>
    </row>
    <row r="723575" spans="65:65" x14ac:dyDescent="0.25">
      <c r="BM723575" s="2464"/>
    </row>
    <row r="723576" spans="65:65" x14ac:dyDescent="0.25">
      <c r="BM723576" s="2460"/>
    </row>
    <row r="723600" spans="65:65" x14ac:dyDescent="0.25">
      <c r="BM723600" s="2464"/>
    </row>
    <row r="723601" spans="65:65" x14ac:dyDescent="0.25">
      <c r="BM723601" s="2460"/>
    </row>
    <row r="723625" spans="65:65" x14ac:dyDescent="0.25">
      <c r="BM723625" s="2464"/>
    </row>
    <row r="723626" spans="65:65" x14ac:dyDescent="0.25">
      <c r="BM723626" s="2460"/>
    </row>
    <row r="723650" spans="65:65" x14ac:dyDescent="0.25">
      <c r="BM723650" s="2464"/>
    </row>
    <row r="723651" spans="65:65" x14ac:dyDescent="0.25">
      <c r="BM723651" s="2460"/>
    </row>
    <row r="723675" spans="65:65" x14ac:dyDescent="0.25">
      <c r="BM723675" s="2464"/>
    </row>
    <row r="723676" spans="65:65" x14ac:dyDescent="0.25">
      <c r="BM723676" s="2460"/>
    </row>
    <row r="723700" spans="65:65" x14ac:dyDescent="0.25">
      <c r="BM723700" s="2464"/>
    </row>
    <row r="723701" spans="65:65" x14ac:dyDescent="0.25">
      <c r="BM723701" s="2460"/>
    </row>
    <row r="723725" spans="65:65" x14ac:dyDescent="0.25">
      <c r="BM723725" s="2464"/>
    </row>
    <row r="723726" spans="65:65" x14ac:dyDescent="0.25">
      <c r="BM723726" s="2460"/>
    </row>
    <row r="723750" spans="65:65" x14ac:dyDescent="0.25">
      <c r="BM723750" s="2464"/>
    </row>
    <row r="723751" spans="65:65" x14ac:dyDescent="0.25">
      <c r="BM723751" s="2460"/>
    </row>
    <row r="723775" spans="65:65" x14ac:dyDescent="0.25">
      <c r="BM723775" s="2464"/>
    </row>
    <row r="723776" spans="65:65" x14ac:dyDescent="0.25">
      <c r="BM723776" s="2460"/>
    </row>
    <row r="723800" spans="65:65" x14ac:dyDescent="0.25">
      <c r="BM723800" s="2464"/>
    </row>
    <row r="723801" spans="65:65" x14ac:dyDescent="0.25">
      <c r="BM723801" s="2460"/>
    </row>
    <row r="723825" spans="65:65" x14ac:dyDescent="0.25">
      <c r="BM723825" s="2464"/>
    </row>
    <row r="723826" spans="65:65" x14ac:dyDescent="0.25">
      <c r="BM723826" s="2460"/>
    </row>
    <row r="723850" spans="65:65" x14ac:dyDescent="0.25">
      <c r="BM723850" s="2464"/>
    </row>
    <row r="723851" spans="65:65" x14ac:dyDescent="0.25">
      <c r="BM723851" s="2460"/>
    </row>
    <row r="723875" spans="65:65" x14ac:dyDescent="0.25">
      <c r="BM723875" s="2464"/>
    </row>
    <row r="723876" spans="65:65" x14ac:dyDescent="0.25">
      <c r="BM723876" s="2460"/>
    </row>
    <row r="723900" spans="65:65" x14ac:dyDescent="0.25">
      <c r="BM723900" s="2464"/>
    </row>
    <row r="723901" spans="65:65" x14ac:dyDescent="0.25">
      <c r="BM723901" s="2460"/>
    </row>
    <row r="723925" spans="65:65" x14ac:dyDescent="0.25">
      <c r="BM723925" s="2464"/>
    </row>
    <row r="723926" spans="65:65" x14ac:dyDescent="0.25">
      <c r="BM723926" s="2460"/>
    </row>
    <row r="723950" spans="65:65" x14ac:dyDescent="0.25">
      <c r="BM723950" s="2464"/>
    </row>
    <row r="723951" spans="65:65" x14ac:dyDescent="0.25">
      <c r="BM723951" s="2460"/>
    </row>
    <row r="723975" spans="65:65" x14ac:dyDescent="0.25">
      <c r="BM723975" s="2464"/>
    </row>
    <row r="723976" spans="65:65" x14ac:dyDescent="0.25">
      <c r="BM723976" s="2460"/>
    </row>
    <row r="724000" spans="65:65" x14ac:dyDescent="0.25">
      <c r="BM724000" s="2464"/>
    </row>
    <row r="724001" spans="65:65" x14ac:dyDescent="0.25">
      <c r="BM724001" s="2460"/>
    </row>
    <row r="724025" spans="65:65" x14ac:dyDescent="0.25">
      <c r="BM724025" s="2464"/>
    </row>
    <row r="724026" spans="65:65" x14ac:dyDescent="0.25">
      <c r="BM724026" s="2460"/>
    </row>
    <row r="724050" spans="65:65" x14ac:dyDescent="0.25">
      <c r="BM724050" s="2464"/>
    </row>
    <row r="724051" spans="65:65" x14ac:dyDescent="0.25">
      <c r="BM724051" s="2460"/>
    </row>
    <row r="724075" spans="65:65" x14ac:dyDescent="0.25">
      <c r="BM724075" s="2464"/>
    </row>
    <row r="724076" spans="65:65" x14ac:dyDescent="0.25">
      <c r="BM724076" s="2460"/>
    </row>
    <row r="724100" spans="65:65" x14ac:dyDescent="0.25">
      <c r="BM724100" s="2464"/>
    </row>
    <row r="724101" spans="65:65" x14ac:dyDescent="0.25">
      <c r="BM724101" s="2460"/>
    </row>
    <row r="724125" spans="65:65" x14ac:dyDescent="0.25">
      <c r="BM724125" s="2464"/>
    </row>
    <row r="724126" spans="65:65" x14ac:dyDescent="0.25">
      <c r="BM724126" s="2460"/>
    </row>
    <row r="724150" spans="65:65" x14ac:dyDescent="0.25">
      <c r="BM724150" s="2464"/>
    </row>
    <row r="724151" spans="65:65" x14ac:dyDescent="0.25">
      <c r="BM724151" s="2460"/>
    </row>
    <row r="724175" spans="65:65" x14ac:dyDescent="0.25">
      <c r="BM724175" s="2464"/>
    </row>
    <row r="724176" spans="65:65" x14ac:dyDescent="0.25">
      <c r="BM724176" s="2460"/>
    </row>
    <row r="724200" spans="65:65" x14ac:dyDescent="0.25">
      <c r="BM724200" s="2464"/>
    </row>
    <row r="724201" spans="65:65" x14ac:dyDescent="0.25">
      <c r="BM724201" s="2460"/>
    </row>
    <row r="724225" spans="65:65" x14ac:dyDescent="0.25">
      <c r="BM724225" s="2464"/>
    </row>
    <row r="724226" spans="65:65" x14ac:dyDescent="0.25">
      <c r="BM724226" s="2460"/>
    </row>
    <row r="724250" spans="65:65" x14ac:dyDescent="0.25">
      <c r="BM724250" s="2464"/>
    </row>
    <row r="724251" spans="65:65" x14ac:dyDescent="0.25">
      <c r="BM724251" s="2460"/>
    </row>
    <row r="724275" spans="65:65" x14ac:dyDescent="0.25">
      <c r="BM724275" s="2464"/>
    </row>
    <row r="724276" spans="65:65" x14ac:dyDescent="0.25">
      <c r="BM724276" s="2460"/>
    </row>
    <row r="724300" spans="65:65" x14ac:dyDescent="0.25">
      <c r="BM724300" s="2464"/>
    </row>
    <row r="724301" spans="65:65" x14ac:dyDescent="0.25">
      <c r="BM724301" s="2460"/>
    </row>
    <row r="724325" spans="65:65" x14ac:dyDescent="0.25">
      <c r="BM724325" s="2464"/>
    </row>
    <row r="724326" spans="65:65" x14ac:dyDescent="0.25">
      <c r="BM724326" s="2460"/>
    </row>
    <row r="724350" spans="65:65" x14ac:dyDescent="0.25">
      <c r="BM724350" s="2464"/>
    </row>
    <row r="724351" spans="65:65" x14ac:dyDescent="0.25">
      <c r="BM724351" s="2460"/>
    </row>
    <row r="724375" spans="65:65" x14ac:dyDescent="0.25">
      <c r="BM724375" s="2464"/>
    </row>
    <row r="724376" spans="65:65" x14ac:dyDescent="0.25">
      <c r="BM724376" s="2460"/>
    </row>
    <row r="724400" spans="65:65" x14ac:dyDescent="0.25">
      <c r="BM724400" s="2464"/>
    </row>
    <row r="724401" spans="65:65" x14ac:dyDescent="0.25">
      <c r="BM724401" s="2460"/>
    </row>
    <row r="724425" spans="65:65" x14ac:dyDescent="0.25">
      <c r="BM724425" s="2464"/>
    </row>
    <row r="724426" spans="65:65" x14ac:dyDescent="0.25">
      <c r="BM724426" s="2460"/>
    </row>
    <row r="724450" spans="65:65" x14ac:dyDescent="0.25">
      <c r="BM724450" s="2464"/>
    </row>
    <row r="724451" spans="65:65" x14ac:dyDescent="0.25">
      <c r="BM724451" s="2460"/>
    </row>
    <row r="724475" spans="65:65" x14ac:dyDescent="0.25">
      <c r="BM724475" s="2464"/>
    </row>
    <row r="724476" spans="65:65" x14ac:dyDescent="0.25">
      <c r="BM724476" s="2460"/>
    </row>
    <row r="724500" spans="65:65" x14ac:dyDescent="0.25">
      <c r="BM724500" s="2464"/>
    </row>
    <row r="724501" spans="65:65" x14ac:dyDescent="0.25">
      <c r="BM724501" s="2460"/>
    </row>
    <row r="724525" spans="65:65" x14ac:dyDescent="0.25">
      <c r="BM724525" s="2464"/>
    </row>
    <row r="724526" spans="65:65" x14ac:dyDescent="0.25">
      <c r="BM724526" s="2460"/>
    </row>
    <row r="724550" spans="65:65" x14ac:dyDescent="0.25">
      <c r="BM724550" s="2464"/>
    </row>
    <row r="724551" spans="65:65" x14ac:dyDescent="0.25">
      <c r="BM724551" s="2460"/>
    </row>
    <row r="724575" spans="65:65" x14ac:dyDescent="0.25">
      <c r="BM724575" s="2464"/>
    </row>
    <row r="724576" spans="65:65" x14ac:dyDescent="0.25">
      <c r="BM724576" s="2460"/>
    </row>
    <row r="724600" spans="65:65" x14ac:dyDescent="0.25">
      <c r="BM724600" s="2464"/>
    </row>
    <row r="724601" spans="65:65" x14ac:dyDescent="0.25">
      <c r="BM724601" s="2460"/>
    </row>
    <row r="724625" spans="65:65" x14ac:dyDescent="0.25">
      <c r="BM724625" s="2464"/>
    </row>
    <row r="724626" spans="65:65" x14ac:dyDescent="0.25">
      <c r="BM724626" s="2460"/>
    </row>
    <row r="724650" spans="65:65" x14ac:dyDescent="0.25">
      <c r="BM724650" s="2464"/>
    </row>
    <row r="724651" spans="65:65" x14ac:dyDescent="0.25">
      <c r="BM724651" s="2460"/>
    </row>
    <row r="724675" spans="65:65" x14ac:dyDescent="0.25">
      <c r="BM724675" s="2464"/>
    </row>
    <row r="724676" spans="65:65" x14ac:dyDescent="0.25">
      <c r="BM724676" s="2460"/>
    </row>
    <row r="724700" spans="65:65" x14ac:dyDescent="0.25">
      <c r="BM724700" s="2464"/>
    </row>
    <row r="724701" spans="65:65" x14ac:dyDescent="0.25">
      <c r="BM724701" s="2460"/>
    </row>
    <row r="724725" spans="65:65" x14ac:dyDescent="0.25">
      <c r="BM724725" s="2464"/>
    </row>
    <row r="724726" spans="65:65" x14ac:dyDescent="0.25">
      <c r="BM724726" s="2460"/>
    </row>
    <row r="724750" spans="65:65" x14ac:dyDescent="0.25">
      <c r="BM724750" s="2464"/>
    </row>
    <row r="724751" spans="65:65" x14ac:dyDescent="0.25">
      <c r="BM724751" s="2460"/>
    </row>
    <row r="724775" spans="65:65" x14ac:dyDescent="0.25">
      <c r="BM724775" s="2464"/>
    </row>
    <row r="724776" spans="65:65" x14ac:dyDescent="0.25">
      <c r="BM724776" s="2460"/>
    </row>
    <row r="724800" spans="65:65" x14ac:dyDescent="0.25">
      <c r="BM724800" s="2464"/>
    </row>
    <row r="724801" spans="65:65" x14ac:dyDescent="0.25">
      <c r="BM724801" s="2460"/>
    </row>
    <row r="724825" spans="65:65" x14ac:dyDescent="0.25">
      <c r="BM724825" s="2464"/>
    </row>
    <row r="724826" spans="65:65" x14ac:dyDescent="0.25">
      <c r="BM724826" s="2460"/>
    </row>
    <row r="724850" spans="65:65" x14ac:dyDescent="0.25">
      <c r="BM724850" s="2464"/>
    </row>
    <row r="724851" spans="65:65" x14ac:dyDescent="0.25">
      <c r="BM724851" s="2460"/>
    </row>
    <row r="724875" spans="65:65" x14ac:dyDescent="0.25">
      <c r="BM724875" s="2464"/>
    </row>
    <row r="724876" spans="65:65" x14ac:dyDescent="0.25">
      <c r="BM724876" s="2460"/>
    </row>
    <row r="724900" spans="65:65" x14ac:dyDescent="0.25">
      <c r="BM724900" s="2464"/>
    </row>
    <row r="724901" spans="65:65" x14ac:dyDescent="0.25">
      <c r="BM724901" s="2460"/>
    </row>
    <row r="724925" spans="65:65" x14ac:dyDescent="0.25">
      <c r="BM724925" s="2464"/>
    </row>
    <row r="724926" spans="65:65" x14ac:dyDescent="0.25">
      <c r="BM724926" s="2460"/>
    </row>
    <row r="724950" spans="65:65" x14ac:dyDescent="0.25">
      <c r="BM724950" s="2464"/>
    </row>
    <row r="724951" spans="65:65" x14ac:dyDescent="0.25">
      <c r="BM724951" s="2460"/>
    </row>
    <row r="724975" spans="65:65" x14ac:dyDescent="0.25">
      <c r="BM724975" s="2464"/>
    </row>
    <row r="724976" spans="65:65" x14ac:dyDescent="0.25">
      <c r="BM724976" s="2460"/>
    </row>
    <row r="725000" spans="65:65" x14ac:dyDescent="0.25">
      <c r="BM725000" s="2464"/>
    </row>
    <row r="725001" spans="65:65" x14ac:dyDescent="0.25">
      <c r="BM725001" s="2460"/>
    </row>
    <row r="725025" spans="65:65" x14ac:dyDescent="0.25">
      <c r="BM725025" s="2464"/>
    </row>
    <row r="725026" spans="65:65" x14ac:dyDescent="0.25">
      <c r="BM725026" s="2460"/>
    </row>
    <row r="725050" spans="65:65" x14ac:dyDescent="0.25">
      <c r="BM725050" s="2464"/>
    </row>
    <row r="725051" spans="65:65" x14ac:dyDescent="0.25">
      <c r="BM725051" s="2460"/>
    </row>
    <row r="725075" spans="65:65" x14ac:dyDescent="0.25">
      <c r="BM725075" s="2464"/>
    </row>
    <row r="725076" spans="65:65" x14ac:dyDescent="0.25">
      <c r="BM725076" s="2460"/>
    </row>
    <row r="725100" spans="65:65" x14ac:dyDescent="0.25">
      <c r="BM725100" s="2464"/>
    </row>
    <row r="725101" spans="65:65" x14ac:dyDescent="0.25">
      <c r="BM725101" s="2460"/>
    </row>
    <row r="725125" spans="65:65" x14ac:dyDescent="0.25">
      <c r="BM725125" s="2464"/>
    </row>
    <row r="725126" spans="65:65" x14ac:dyDescent="0.25">
      <c r="BM725126" s="2460"/>
    </row>
    <row r="725150" spans="65:65" x14ac:dyDescent="0.25">
      <c r="BM725150" s="2464"/>
    </row>
    <row r="725151" spans="65:65" x14ac:dyDescent="0.25">
      <c r="BM725151" s="2460"/>
    </row>
    <row r="725175" spans="65:65" x14ac:dyDescent="0.25">
      <c r="BM725175" s="2464"/>
    </row>
    <row r="725176" spans="65:65" x14ac:dyDescent="0.25">
      <c r="BM725176" s="2460"/>
    </row>
    <row r="725200" spans="65:65" x14ac:dyDescent="0.25">
      <c r="BM725200" s="2464"/>
    </row>
    <row r="725201" spans="65:65" x14ac:dyDescent="0.25">
      <c r="BM725201" s="2460"/>
    </row>
    <row r="725225" spans="65:65" x14ac:dyDescent="0.25">
      <c r="BM725225" s="2464"/>
    </row>
    <row r="725226" spans="65:65" x14ac:dyDescent="0.25">
      <c r="BM725226" s="2460"/>
    </row>
    <row r="725250" spans="65:65" x14ac:dyDescent="0.25">
      <c r="BM725250" s="2464"/>
    </row>
    <row r="725251" spans="65:65" x14ac:dyDescent="0.25">
      <c r="BM725251" s="2460"/>
    </row>
    <row r="725275" spans="65:65" x14ac:dyDescent="0.25">
      <c r="BM725275" s="2464"/>
    </row>
    <row r="725276" spans="65:65" x14ac:dyDescent="0.25">
      <c r="BM725276" s="2460"/>
    </row>
    <row r="725300" spans="65:65" x14ac:dyDescent="0.25">
      <c r="BM725300" s="2464"/>
    </row>
    <row r="725301" spans="65:65" x14ac:dyDescent="0.25">
      <c r="BM725301" s="2460"/>
    </row>
    <row r="725325" spans="65:65" x14ac:dyDescent="0.25">
      <c r="BM725325" s="2464"/>
    </row>
    <row r="725326" spans="65:65" x14ac:dyDescent="0.25">
      <c r="BM725326" s="2460"/>
    </row>
    <row r="725350" spans="65:65" x14ac:dyDescent="0.25">
      <c r="BM725350" s="2464"/>
    </row>
    <row r="725351" spans="65:65" x14ac:dyDescent="0.25">
      <c r="BM725351" s="2460"/>
    </row>
    <row r="725375" spans="65:65" x14ac:dyDescent="0.25">
      <c r="BM725375" s="2464"/>
    </row>
    <row r="725376" spans="65:65" x14ac:dyDescent="0.25">
      <c r="BM725376" s="2460"/>
    </row>
    <row r="725400" spans="65:65" x14ac:dyDescent="0.25">
      <c r="BM725400" s="2464"/>
    </row>
    <row r="725401" spans="65:65" x14ac:dyDescent="0.25">
      <c r="BM725401" s="2460"/>
    </row>
    <row r="725425" spans="65:65" x14ac:dyDescent="0.25">
      <c r="BM725425" s="2464"/>
    </row>
    <row r="725426" spans="65:65" x14ac:dyDescent="0.25">
      <c r="BM725426" s="2460"/>
    </row>
    <row r="725450" spans="65:65" x14ac:dyDescent="0.25">
      <c r="BM725450" s="2464"/>
    </row>
    <row r="725451" spans="65:65" x14ac:dyDescent="0.25">
      <c r="BM725451" s="2460"/>
    </row>
    <row r="725475" spans="65:65" x14ac:dyDescent="0.25">
      <c r="BM725475" s="2464"/>
    </row>
    <row r="725476" spans="65:65" x14ac:dyDescent="0.25">
      <c r="BM725476" s="2460"/>
    </row>
    <row r="725500" spans="65:65" x14ac:dyDescent="0.25">
      <c r="BM725500" s="2464"/>
    </row>
    <row r="725501" spans="65:65" x14ac:dyDescent="0.25">
      <c r="BM725501" s="2460"/>
    </row>
    <row r="725525" spans="65:65" x14ac:dyDescent="0.25">
      <c r="BM725525" s="2464"/>
    </row>
    <row r="725526" spans="65:65" x14ac:dyDescent="0.25">
      <c r="BM725526" s="2460"/>
    </row>
    <row r="725550" spans="65:65" x14ac:dyDescent="0.25">
      <c r="BM725550" s="2464"/>
    </row>
    <row r="725551" spans="65:65" x14ac:dyDescent="0.25">
      <c r="BM725551" s="2460"/>
    </row>
    <row r="725575" spans="65:65" x14ac:dyDescent="0.25">
      <c r="BM725575" s="2464"/>
    </row>
    <row r="725576" spans="65:65" x14ac:dyDescent="0.25">
      <c r="BM725576" s="2460"/>
    </row>
    <row r="725600" spans="65:65" x14ac:dyDescent="0.25">
      <c r="BM725600" s="2464"/>
    </row>
    <row r="725601" spans="65:65" x14ac:dyDescent="0.25">
      <c r="BM725601" s="2460"/>
    </row>
    <row r="725625" spans="65:65" x14ac:dyDescent="0.25">
      <c r="BM725625" s="2464"/>
    </row>
    <row r="725626" spans="65:65" x14ac:dyDescent="0.25">
      <c r="BM725626" s="2460"/>
    </row>
    <row r="725650" spans="65:65" x14ac:dyDescent="0.25">
      <c r="BM725650" s="2464"/>
    </row>
    <row r="725651" spans="65:65" x14ac:dyDescent="0.25">
      <c r="BM725651" s="2460"/>
    </row>
    <row r="725675" spans="65:65" x14ac:dyDescent="0.25">
      <c r="BM725675" s="2464"/>
    </row>
    <row r="725676" spans="65:65" x14ac:dyDescent="0.25">
      <c r="BM725676" s="2460"/>
    </row>
    <row r="725700" spans="65:65" x14ac:dyDescent="0.25">
      <c r="BM725700" s="2464"/>
    </row>
    <row r="725701" spans="65:65" x14ac:dyDescent="0.25">
      <c r="BM725701" s="2460"/>
    </row>
    <row r="725725" spans="65:65" x14ac:dyDescent="0.25">
      <c r="BM725725" s="2464"/>
    </row>
    <row r="725726" spans="65:65" x14ac:dyDescent="0.25">
      <c r="BM725726" s="2460"/>
    </row>
    <row r="725750" spans="65:65" x14ac:dyDescent="0.25">
      <c r="BM725750" s="2464"/>
    </row>
    <row r="725751" spans="65:65" x14ac:dyDescent="0.25">
      <c r="BM725751" s="2460"/>
    </row>
    <row r="725775" spans="65:65" x14ac:dyDescent="0.25">
      <c r="BM725775" s="2464"/>
    </row>
    <row r="725776" spans="65:65" x14ac:dyDescent="0.25">
      <c r="BM725776" s="2460"/>
    </row>
    <row r="725800" spans="65:65" x14ac:dyDescent="0.25">
      <c r="BM725800" s="2464"/>
    </row>
    <row r="725801" spans="65:65" x14ac:dyDescent="0.25">
      <c r="BM725801" s="2460"/>
    </row>
    <row r="725825" spans="65:65" x14ac:dyDescent="0.25">
      <c r="BM725825" s="2464"/>
    </row>
    <row r="725826" spans="65:65" x14ac:dyDescent="0.25">
      <c r="BM725826" s="2460"/>
    </row>
    <row r="725850" spans="65:65" x14ac:dyDescent="0.25">
      <c r="BM725850" s="2464"/>
    </row>
    <row r="725851" spans="65:65" x14ac:dyDescent="0.25">
      <c r="BM725851" s="2460"/>
    </row>
    <row r="725875" spans="65:65" x14ac:dyDescent="0.25">
      <c r="BM725875" s="2464"/>
    </row>
    <row r="725876" spans="65:65" x14ac:dyDescent="0.25">
      <c r="BM725876" s="2460"/>
    </row>
    <row r="725900" spans="65:65" x14ac:dyDescent="0.25">
      <c r="BM725900" s="2464"/>
    </row>
    <row r="725901" spans="65:65" x14ac:dyDescent="0.25">
      <c r="BM725901" s="2460"/>
    </row>
    <row r="725925" spans="65:65" x14ac:dyDescent="0.25">
      <c r="BM725925" s="2464"/>
    </row>
    <row r="725926" spans="65:65" x14ac:dyDescent="0.25">
      <c r="BM725926" s="2460"/>
    </row>
    <row r="725950" spans="65:65" x14ac:dyDescent="0.25">
      <c r="BM725950" s="2464"/>
    </row>
    <row r="725951" spans="65:65" x14ac:dyDescent="0.25">
      <c r="BM725951" s="2460"/>
    </row>
    <row r="725975" spans="65:65" x14ac:dyDescent="0.25">
      <c r="BM725975" s="2464"/>
    </row>
    <row r="725976" spans="65:65" x14ac:dyDescent="0.25">
      <c r="BM725976" s="2460"/>
    </row>
    <row r="726000" spans="65:65" x14ac:dyDescent="0.25">
      <c r="BM726000" s="2464"/>
    </row>
    <row r="726001" spans="65:65" x14ac:dyDescent="0.25">
      <c r="BM726001" s="2460"/>
    </row>
    <row r="726025" spans="65:65" x14ac:dyDescent="0.25">
      <c r="BM726025" s="2464"/>
    </row>
    <row r="726026" spans="65:65" x14ac:dyDescent="0.25">
      <c r="BM726026" s="2460"/>
    </row>
    <row r="726050" spans="65:65" x14ac:dyDescent="0.25">
      <c r="BM726050" s="2464"/>
    </row>
    <row r="726051" spans="65:65" x14ac:dyDescent="0.25">
      <c r="BM726051" s="2460"/>
    </row>
    <row r="726075" spans="65:65" x14ac:dyDescent="0.25">
      <c r="BM726075" s="2464"/>
    </row>
    <row r="726076" spans="65:65" x14ac:dyDescent="0.25">
      <c r="BM726076" s="2460"/>
    </row>
    <row r="726100" spans="65:65" x14ac:dyDescent="0.25">
      <c r="BM726100" s="2464"/>
    </row>
    <row r="726101" spans="65:65" x14ac:dyDescent="0.25">
      <c r="BM726101" s="2460"/>
    </row>
    <row r="726125" spans="65:65" x14ac:dyDescent="0.25">
      <c r="BM726125" s="2464"/>
    </row>
    <row r="726126" spans="65:65" x14ac:dyDescent="0.25">
      <c r="BM726126" s="2460"/>
    </row>
    <row r="726150" spans="65:65" x14ac:dyDescent="0.25">
      <c r="BM726150" s="2464"/>
    </row>
    <row r="726151" spans="65:65" x14ac:dyDescent="0.25">
      <c r="BM726151" s="2460"/>
    </row>
    <row r="726175" spans="65:65" x14ac:dyDescent="0.25">
      <c r="BM726175" s="2464"/>
    </row>
    <row r="726176" spans="65:65" x14ac:dyDescent="0.25">
      <c r="BM726176" s="2460"/>
    </row>
    <row r="726200" spans="65:65" x14ac:dyDescent="0.25">
      <c r="BM726200" s="2464"/>
    </row>
    <row r="726201" spans="65:65" x14ac:dyDescent="0.25">
      <c r="BM726201" s="2460"/>
    </row>
    <row r="726225" spans="65:65" x14ac:dyDescent="0.25">
      <c r="BM726225" s="2464"/>
    </row>
    <row r="726226" spans="65:65" x14ac:dyDescent="0.25">
      <c r="BM726226" s="2460"/>
    </row>
    <row r="726250" spans="65:65" x14ac:dyDescent="0.25">
      <c r="BM726250" s="2464"/>
    </row>
    <row r="726251" spans="65:65" x14ac:dyDescent="0.25">
      <c r="BM726251" s="2460"/>
    </row>
    <row r="726275" spans="65:65" x14ac:dyDescent="0.25">
      <c r="BM726275" s="2464"/>
    </row>
    <row r="726276" spans="65:65" x14ac:dyDescent="0.25">
      <c r="BM726276" s="2460"/>
    </row>
    <row r="726300" spans="65:65" x14ac:dyDescent="0.25">
      <c r="BM726300" s="2464"/>
    </row>
    <row r="726301" spans="65:65" x14ac:dyDescent="0.25">
      <c r="BM726301" s="2460"/>
    </row>
    <row r="726325" spans="65:65" x14ac:dyDescent="0.25">
      <c r="BM726325" s="2464"/>
    </row>
    <row r="726326" spans="65:65" x14ac:dyDescent="0.25">
      <c r="BM726326" s="2460"/>
    </row>
    <row r="726350" spans="65:65" x14ac:dyDescent="0.25">
      <c r="BM726350" s="2464"/>
    </row>
    <row r="726351" spans="65:65" x14ac:dyDescent="0.25">
      <c r="BM726351" s="2460"/>
    </row>
    <row r="726375" spans="65:65" x14ac:dyDescent="0.25">
      <c r="BM726375" s="2464"/>
    </row>
    <row r="726376" spans="65:65" x14ac:dyDescent="0.25">
      <c r="BM726376" s="2460"/>
    </row>
    <row r="726400" spans="65:65" x14ac:dyDescent="0.25">
      <c r="BM726400" s="2464"/>
    </row>
    <row r="726401" spans="65:65" x14ac:dyDescent="0.25">
      <c r="BM726401" s="2460"/>
    </row>
    <row r="726425" spans="65:65" x14ac:dyDescent="0.25">
      <c r="BM726425" s="2464"/>
    </row>
    <row r="726426" spans="65:65" x14ac:dyDescent="0.25">
      <c r="BM726426" s="2460"/>
    </row>
    <row r="726450" spans="65:65" x14ac:dyDescent="0.25">
      <c r="BM726450" s="2464"/>
    </row>
    <row r="726451" spans="65:65" x14ac:dyDescent="0.25">
      <c r="BM726451" s="2460"/>
    </row>
    <row r="726475" spans="65:65" x14ac:dyDescent="0.25">
      <c r="BM726475" s="2464"/>
    </row>
    <row r="726476" spans="65:65" x14ac:dyDescent="0.25">
      <c r="BM726476" s="2460"/>
    </row>
    <row r="726500" spans="65:65" x14ac:dyDescent="0.25">
      <c r="BM726500" s="2464"/>
    </row>
    <row r="726501" spans="65:65" x14ac:dyDescent="0.25">
      <c r="BM726501" s="2460"/>
    </row>
    <row r="726525" spans="65:65" x14ac:dyDescent="0.25">
      <c r="BM726525" s="2464"/>
    </row>
    <row r="726526" spans="65:65" x14ac:dyDescent="0.25">
      <c r="BM726526" s="2460"/>
    </row>
    <row r="726550" spans="65:65" x14ac:dyDescent="0.25">
      <c r="BM726550" s="2464"/>
    </row>
    <row r="726551" spans="65:65" x14ac:dyDescent="0.25">
      <c r="BM726551" s="2460"/>
    </row>
    <row r="726575" spans="65:65" x14ac:dyDescent="0.25">
      <c r="BM726575" s="2464"/>
    </row>
    <row r="726576" spans="65:65" x14ac:dyDescent="0.25">
      <c r="BM726576" s="2460"/>
    </row>
    <row r="726600" spans="65:65" x14ac:dyDescent="0.25">
      <c r="BM726600" s="2464"/>
    </row>
    <row r="726601" spans="65:65" x14ac:dyDescent="0.25">
      <c r="BM726601" s="2460"/>
    </row>
    <row r="726625" spans="65:65" x14ac:dyDescent="0.25">
      <c r="BM726625" s="2464"/>
    </row>
    <row r="726626" spans="65:65" x14ac:dyDescent="0.25">
      <c r="BM726626" s="2460"/>
    </row>
    <row r="726650" spans="65:65" x14ac:dyDescent="0.25">
      <c r="BM726650" s="2464"/>
    </row>
    <row r="726651" spans="65:65" x14ac:dyDescent="0.25">
      <c r="BM726651" s="2460"/>
    </row>
    <row r="726675" spans="65:65" x14ac:dyDescent="0.25">
      <c r="BM726675" s="2464"/>
    </row>
    <row r="726676" spans="65:65" x14ac:dyDescent="0.25">
      <c r="BM726676" s="2460"/>
    </row>
    <row r="726700" spans="65:65" x14ac:dyDescent="0.25">
      <c r="BM726700" s="2464"/>
    </row>
    <row r="726701" spans="65:65" x14ac:dyDescent="0.25">
      <c r="BM726701" s="2460"/>
    </row>
    <row r="726725" spans="65:65" x14ac:dyDescent="0.25">
      <c r="BM726725" s="2464"/>
    </row>
    <row r="726726" spans="65:65" x14ac:dyDescent="0.25">
      <c r="BM726726" s="2460"/>
    </row>
    <row r="726750" spans="65:65" x14ac:dyDescent="0.25">
      <c r="BM726750" s="2464"/>
    </row>
    <row r="726751" spans="65:65" x14ac:dyDescent="0.25">
      <c r="BM726751" s="2460"/>
    </row>
    <row r="726775" spans="65:65" x14ac:dyDescent="0.25">
      <c r="BM726775" s="2464"/>
    </row>
    <row r="726776" spans="65:65" x14ac:dyDescent="0.25">
      <c r="BM726776" s="2460"/>
    </row>
    <row r="726800" spans="65:65" x14ac:dyDescent="0.25">
      <c r="BM726800" s="2464"/>
    </row>
    <row r="726801" spans="65:65" x14ac:dyDescent="0.25">
      <c r="BM726801" s="2460"/>
    </row>
    <row r="726825" spans="65:65" x14ac:dyDescent="0.25">
      <c r="BM726825" s="2464"/>
    </row>
    <row r="726826" spans="65:65" x14ac:dyDescent="0.25">
      <c r="BM726826" s="2460"/>
    </row>
    <row r="726850" spans="65:65" x14ac:dyDescent="0.25">
      <c r="BM726850" s="2464"/>
    </row>
    <row r="726851" spans="65:65" x14ac:dyDescent="0.25">
      <c r="BM726851" s="2460"/>
    </row>
    <row r="726875" spans="65:65" x14ac:dyDescent="0.25">
      <c r="BM726875" s="2464"/>
    </row>
    <row r="726876" spans="65:65" x14ac:dyDescent="0.25">
      <c r="BM726876" s="2460"/>
    </row>
    <row r="726900" spans="65:65" x14ac:dyDescent="0.25">
      <c r="BM726900" s="2464"/>
    </row>
    <row r="726901" spans="65:65" x14ac:dyDescent="0.25">
      <c r="BM726901" s="2460"/>
    </row>
    <row r="726925" spans="65:65" x14ac:dyDescent="0.25">
      <c r="BM726925" s="2464"/>
    </row>
    <row r="726926" spans="65:65" x14ac:dyDescent="0.25">
      <c r="BM726926" s="2460"/>
    </row>
    <row r="726950" spans="65:65" x14ac:dyDescent="0.25">
      <c r="BM726950" s="2464"/>
    </row>
    <row r="726951" spans="65:65" x14ac:dyDescent="0.25">
      <c r="BM726951" s="2460"/>
    </row>
    <row r="726975" spans="65:65" x14ac:dyDescent="0.25">
      <c r="BM726975" s="2464"/>
    </row>
    <row r="726976" spans="65:65" x14ac:dyDescent="0.25">
      <c r="BM726976" s="2460"/>
    </row>
    <row r="727000" spans="65:65" x14ac:dyDescent="0.25">
      <c r="BM727000" s="2464"/>
    </row>
    <row r="727001" spans="65:65" x14ac:dyDescent="0.25">
      <c r="BM727001" s="2460"/>
    </row>
    <row r="727025" spans="65:65" x14ac:dyDescent="0.25">
      <c r="BM727025" s="2464"/>
    </row>
    <row r="727026" spans="65:65" x14ac:dyDescent="0.25">
      <c r="BM727026" s="2460"/>
    </row>
    <row r="727050" spans="65:65" x14ac:dyDescent="0.25">
      <c r="BM727050" s="2464"/>
    </row>
    <row r="727051" spans="65:65" x14ac:dyDescent="0.25">
      <c r="BM727051" s="2460"/>
    </row>
    <row r="727075" spans="65:65" x14ac:dyDescent="0.25">
      <c r="BM727075" s="2464"/>
    </row>
    <row r="727076" spans="65:65" x14ac:dyDescent="0.25">
      <c r="BM727076" s="2460"/>
    </row>
    <row r="727100" spans="65:65" x14ac:dyDescent="0.25">
      <c r="BM727100" s="2464"/>
    </row>
    <row r="727101" spans="65:65" x14ac:dyDescent="0.25">
      <c r="BM727101" s="2460"/>
    </row>
    <row r="727125" spans="65:65" x14ac:dyDescent="0.25">
      <c r="BM727125" s="2464"/>
    </row>
    <row r="727126" spans="65:65" x14ac:dyDescent="0.25">
      <c r="BM727126" s="2460"/>
    </row>
    <row r="727150" spans="65:65" x14ac:dyDescent="0.25">
      <c r="BM727150" s="2464"/>
    </row>
    <row r="727151" spans="65:65" x14ac:dyDescent="0.25">
      <c r="BM727151" s="2460"/>
    </row>
    <row r="727175" spans="65:65" x14ac:dyDescent="0.25">
      <c r="BM727175" s="2464"/>
    </row>
    <row r="727176" spans="65:65" x14ac:dyDescent="0.25">
      <c r="BM727176" s="2460"/>
    </row>
    <row r="727200" spans="65:65" x14ac:dyDescent="0.25">
      <c r="BM727200" s="2464"/>
    </row>
    <row r="727201" spans="65:65" x14ac:dyDescent="0.25">
      <c r="BM727201" s="2460"/>
    </row>
    <row r="727225" spans="65:65" x14ac:dyDescent="0.25">
      <c r="BM727225" s="2464"/>
    </row>
    <row r="727226" spans="65:65" x14ac:dyDescent="0.25">
      <c r="BM727226" s="2460"/>
    </row>
    <row r="727250" spans="65:65" x14ac:dyDescent="0.25">
      <c r="BM727250" s="2464"/>
    </row>
    <row r="727251" spans="65:65" x14ac:dyDescent="0.25">
      <c r="BM727251" s="2460"/>
    </row>
    <row r="727275" spans="65:65" x14ac:dyDescent="0.25">
      <c r="BM727275" s="2464"/>
    </row>
    <row r="727276" spans="65:65" x14ac:dyDescent="0.25">
      <c r="BM727276" s="2460"/>
    </row>
    <row r="727300" spans="65:65" x14ac:dyDescent="0.25">
      <c r="BM727300" s="2464"/>
    </row>
    <row r="727301" spans="65:65" x14ac:dyDescent="0.25">
      <c r="BM727301" s="2460"/>
    </row>
    <row r="727325" spans="65:65" x14ac:dyDescent="0.25">
      <c r="BM727325" s="2464"/>
    </row>
    <row r="727326" spans="65:65" x14ac:dyDescent="0.25">
      <c r="BM727326" s="2460"/>
    </row>
    <row r="727350" spans="65:65" x14ac:dyDescent="0.25">
      <c r="BM727350" s="2464"/>
    </row>
    <row r="727351" spans="65:65" x14ac:dyDescent="0.25">
      <c r="BM727351" s="2460"/>
    </row>
    <row r="727375" spans="65:65" x14ac:dyDescent="0.25">
      <c r="BM727375" s="2464"/>
    </row>
    <row r="727376" spans="65:65" x14ac:dyDescent="0.25">
      <c r="BM727376" s="2460"/>
    </row>
    <row r="727400" spans="65:65" x14ac:dyDescent="0.25">
      <c r="BM727400" s="2464"/>
    </row>
    <row r="727401" spans="65:65" x14ac:dyDescent="0.25">
      <c r="BM727401" s="2460"/>
    </row>
    <row r="727425" spans="65:65" x14ac:dyDescent="0.25">
      <c r="BM727425" s="2464"/>
    </row>
    <row r="727426" spans="65:65" x14ac:dyDescent="0.25">
      <c r="BM727426" s="2460"/>
    </row>
    <row r="727450" spans="65:65" x14ac:dyDescent="0.25">
      <c r="BM727450" s="2464"/>
    </row>
    <row r="727451" spans="65:65" x14ac:dyDescent="0.25">
      <c r="BM727451" s="2460"/>
    </row>
    <row r="727475" spans="65:65" x14ac:dyDescent="0.25">
      <c r="BM727475" s="2464"/>
    </row>
    <row r="727476" spans="65:65" x14ac:dyDescent="0.25">
      <c r="BM727476" s="2460"/>
    </row>
    <row r="727500" spans="65:65" x14ac:dyDescent="0.25">
      <c r="BM727500" s="2464"/>
    </row>
    <row r="727501" spans="65:65" x14ac:dyDescent="0.25">
      <c r="BM727501" s="2460"/>
    </row>
    <row r="727525" spans="65:65" x14ac:dyDescent="0.25">
      <c r="BM727525" s="2464"/>
    </row>
    <row r="727526" spans="65:65" x14ac:dyDescent="0.25">
      <c r="BM727526" s="2460"/>
    </row>
    <row r="727550" spans="65:65" x14ac:dyDescent="0.25">
      <c r="BM727550" s="2464"/>
    </row>
    <row r="727551" spans="65:65" x14ac:dyDescent="0.25">
      <c r="BM727551" s="2460"/>
    </row>
    <row r="727575" spans="65:65" x14ac:dyDescent="0.25">
      <c r="BM727575" s="2464"/>
    </row>
    <row r="727576" spans="65:65" x14ac:dyDescent="0.25">
      <c r="BM727576" s="2460"/>
    </row>
    <row r="727600" spans="65:65" x14ac:dyDescent="0.25">
      <c r="BM727600" s="2464"/>
    </row>
    <row r="727601" spans="65:65" x14ac:dyDescent="0.25">
      <c r="BM727601" s="2460"/>
    </row>
    <row r="727625" spans="65:65" x14ac:dyDescent="0.25">
      <c r="BM727625" s="2464"/>
    </row>
    <row r="727626" spans="65:65" x14ac:dyDescent="0.25">
      <c r="BM727626" s="2460"/>
    </row>
    <row r="727650" spans="65:65" x14ac:dyDescent="0.25">
      <c r="BM727650" s="2464"/>
    </row>
    <row r="727651" spans="65:65" x14ac:dyDescent="0.25">
      <c r="BM727651" s="2460"/>
    </row>
    <row r="727675" spans="65:65" x14ac:dyDescent="0.25">
      <c r="BM727675" s="2464"/>
    </row>
    <row r="727676" spans="65:65" x14ac:dyDescent="0.25">
      <c r="BM727676" s="2460"/>
    </row>
    <row r="727700" spans="65:65" x14ac:dyDescent="0.25">
      <c r="BM727700" s="2464"/>
    </row>
    <row r="727701" spans="65:65" x14ac:dyDescent="0.25">
      <c r="BM727701" s="2460"/>
    </row>
    <row r="727725" spans="65:65" x14ac:dyDescent="0.25">
      <c r="BM727725" s="2464"/>
    </row>
    <row r="727726" spans="65:65" x14ac:dyDescent="0.25">
      <c r="BM727726" s="2460"/>
    </row>
    <row r="727750" spans="65:65" x14ac:dyDescent="0.25">
      <c r="BM727750" s="2464"/>
    </row>
    <row r="727751" spans="65:65" x14ac:dyDescent="0.25">
      <c r="BM727751" s="2460"/>
    </row>
    <row r="727775" spans="65:65" x14ac:dyDescent="0.25">
      <c r="BM727775" s="2464"/>
    </row>
    <row r="727776" spans="65:65" x14ac:dyDescent="0.25">
      <c r="BM727776" s="2460"/>
    </row>
    <row r="727800" spans="65:65" x14ac:dyDescent="0.25">
      <c r="BM727800" s="2464"/>
    </row>
    <row r="727801" spans="65:65" x14ac:dyDescent="0.25">
      <c r="BM727801" s="2460"/>
    </row>
    <row r="727825" spans="65:65" x14ac:dyDescent="0.25">
      <c r="BM727825" s="2464"/>
    </row>
    <row r="727826" spans="65:65" x14ac:dyDescent="0.25">
      <c r="BM727826" s="2460"/>
    </row>
    <row r="727850" spans="65:65" x14ac:dyDescent="0.25">
      <c r="BM727850" s="2464"/>
    </row>
    <row r="727851" spans="65:65" x14ac:dyDescent="0.25">
      <c r="BM727851" s="2460"/>
    </row>
    <row r="727875" spans="65:65" x14ac:dyDescent="0.25">
      <c r="BM727875" s="2464"/>
    </row>
    <row r="727876" spans="65:65" x14ac:dyDescent="0.25">
      <c r="BM727876" s="2460"/>
    </row>
    <row r="727900" spans="65:65" x14ac:dyDescent="0.25">
      <c r="BM727900" s="2464"/>
    </row>
    <row r="727901" spans="65:65" x14ac:dyDescent="0.25">
      <c r="BM727901" s="2460"/>
    </row>
    <row r="727925" spans="65:65" x14ac:dyDescent="0.25">
      <c r="BM727925" s="2464"/>
    </row>
    <row r="727926" spans="65:65" x14ac:dyDescent="0.25">
      <c r="BM727926" s="2460"/>
    </row>
    <row r="727950" spans="65:65" x14ac:dyDescent="0.25">
      <c r="BM727950" s="2464"/>
    </row>
    <row r="727951" spans="65:65" x14ac:dyDescent="0.25">
      <c r="BM727951" s="2460"/>
    </row>
    <row r="727975" spans="65:65" x14ac:dyDescent="0.25">
      <c r="BM727975" s="2464"/>
    </row>
    <row r="727976" spans="65:65" x14ac:dyDescent="0.25">
      <c r="BM727976" s="2460"/>
    </row>
    <row r="728000" spans="65:65" x14ac:dyDescent="0.25">
      <c r="BM728000" s="2464"/>
    </row>
    <row r="728001" spans="65:65" x14ac:dyDescent="0.25">
      <c r="BM728001" s="2460"/>
    </row>
    <row r="728025" spans="65:65" x14ac:dyDescent="0.25">
      <c r="BM728025" s="2464"/>
    </row>
    <row r="728026" spans="65:65" x14ac:dyDescent="0.25">
      <c r="BM728026" s="2460"/>
    </row>
    <row r="728050" spans="65:65" x14ac:dyDescent="0.25">
      <c r="BM728050" s="2464"/>
    </row>
    <row r="728051" spans="65:65" x14ac:dyDescent="0.25">
      <c r="BM728051" s="2460"/>
    </row>
    <row r="728075" spans="65:65" x14ac:dyDescent="0.25">
      <c r="BM728075" s="2464"/>
    </row>
    <row r="728076" spans="65:65" x14ac:dyDescent="0.25">
      <c r="BM728076" s="2460"/>
    </row>
    <row r="728100" spans="65:65" x14ac:dyDescent="0.25">
      <c r="BM728100" s="2464"/>
    </row>
    <row r="728101" spans="65:65" x14ac:dyDescent="0.25">
      <c r="BM728101" s="2460"/>
    </row>
    <row r="728125" spans="65:65" x14ac:dyDescent="0.25">
      <c r="BM728125" s="2464"/>
    </row>
    <row r="728126" spans="65:65" x14ac:dyDescent="0.25">
      <c r="BM728126" s="2460"/>
    </row>
    <row r="728150" spans="65:65" x14ac:dyDescent="0.25">
      <c r="BM728150" s="2464"/>
    </row>
    <row r="728151" spans="65:65" x14ac:dyDescent="0.25">
      <c r="BM728151" s="2460"/>
    </row>
    <row r="728175" spans="65:65" x14ac:dyDescent="0.25">
      <c r="BM728175" s="2464"/>
    </row>
    <row r="728176" spans="65:65" x14ac:dyDescent="0.25">
      <c r="BM728176" s="2460"/>
    </row>
    <row r="728200" spans="65:65" x14ac:dyDescent="0.25">
      <c r="BM728200" s="2464"/>
    </row>
    <row r="728201" spans="65:65" x14ac:dyDescent="0.25">
      <c r="BM728201" s="2460"/>
    </row>
    <row r="728225" spans="65:65" x14ac:dyDescent="0.25">
      <c r="BM728225" s="2464"/>
    </row>
    <row r="728226" spans="65:65" x14ac:dyDescent="0.25">
      <c r="BM728226" s="2460"/>
    </row>
    <row r="728250" spans="65:65" x14ac:dyDescent="0.25">
      <c r="BM728250" s="2464"/>
    </row>
    <row r="728251" spans="65:65" x14ac:dyDescent="0.25">
      <c r="BM728251" s="2460"/>
    </row>
    <row r="728275" spans="65:65" x14ac:dyDescent="0.25">
      <c r="BM728275" s="2464"/>
    </row>
    <row r="728276" spans="65:65" x14ac:dyDescent="0.25">
      <c r="BM728276" s="2460"/>
    </row>
    <row r="728300" spans="65:65" x14ac:dyDescent="0.25">
      <c r="BM728300" s="2464"/>
    </row>
    <row r="728301" spans="65:65" x14ac:dyDescent="0.25">
      <c r="BM728301" s="2460"/>
    </row>
    <row r="728325" spans="65:65" x14ac:dyDescent="0.25">
      <c r="BM728325" s="2464"/>
    </row>
    <row r="728326" spans="65:65" x14ac:dyDescent="0.25">
      <c r="BM728326" s="2460"/>
    </row>
    <row r="728350" spans="65:65" x14ac:dyDescent="0.25">
      <c r="BM728350" s="2464"/>
    </row>
    <row r="728351" spans="65:65" x14ac:dyDescent="0.25">
      <c r="BM728351" s="2460"/>
    </row>
    <row r="728375" spans="65:65" x14ac:dyDescent="0.25">
      <c r="BM728375" s="2464"/>
    </row>
    <row r="728376" spans="65:65" x14ac:dyDescent="0.25">
      <c r="BM728376" s="2460"/>
    </row>
    <row r="728400" spans="65:65" x14ac:dyDescent="0.25">
      <c r="BM728400" s="2464"/>
    </row>
    <row r="728401" spans="65:65" x14ac:dyDescent="0.25">
      <c r="BM728401" s="2460"/>
    </row>
    <row r="728425" spans="65:65" x14ac:dyDescent="0.25">
      <c r="BM728425" s="2464"/>
    </row>
    <row r="728426" spans="65:65" x14ac:dyDescent="0.25">
      <c r="BM728426" s="2460"/>
    </row>
    <row r="728450" spans="65:65" x14ac:dyDescent="0.25">
      <c r="BM728450" s="2464"/>
    </row>
    <row r="728451" spans="65:65" x14ac:dyDescent="0.25">
      <c r="BM728451" s="2460"/>
    </row>
    <row r="728475" spans="65:65" x14ac:dyDescent="0.25">
      <c r="BM728475" s="2464"/>
    </row>
    <row r="728476" spans="65:65" x14ac:dyDescent="0.25">
      <c r="BM728476" s="2460"/>
    </row>
    <row r="728500" spans="65:65" x14ac:dyDescent="0.25">
      <c r="BM728500" s="2464"/>
    </row>
    <row r="728501" spans="65:65" x14ac:dyDescent="0.25">
      <c r="BM728501" s="2460"/>
    </row>
    <row r="728525" spans="65:65" x14ac:dyDescent="0.25">
      <c r="BM728525" s="2464"/>
    </row>
    <row r="728526" spans="65:65" x14ac:dyDescent="0.25">
      <c r="BM728526" s="2460"/>
    </row>
    <row r="728550" spans="65:65" x14ac:dyDescent="0.25">
      <c r="BM728550" s="2464"/>
    </row>
    <row r="728551" spans="65:65" x14ac:dyDescent="0.25">
      <c r="BM728551" s="2460"/>
    </row>
    <row r="728575" spans="65:65" x14ac:dyDescent="0.25">
      <c r="BM728575" s="2464"/>
    </row>
    <row r="728576" spans="65:65" x14ac:dyDescent="0.25">
      <c r="BM728576" s="2460"/>
    </row>
    <row r="728600" spans="65:65" x14ac:dyDescent="0.25">
      <c r="BM728600" s="2464"/>
    </row>
    <row r="728601" spans="65:65" x14ac:dyDescent="0.25">
      <c r="BM728601" s="2460"/>
    </row>
    <row r="728625" spans="65:65" x14ac:dyDescent="0.25">
      <c r="BM728625" s="2464"/>
    </row>
    <row r="728626" spans="65:65" x14ac:dyDescent="0.25">
      <c r="BM728626" s="2460"/>
    </row>
    <row r="728650" spans="65:65" x14ac:dyDescent="0.25">
      <c r="BM728650" s="2464"/>
    </row>
    <row r="728651" spans="65:65" x14ac:dyDescent="0.25">
      <c r="BM728651" s="2460"/>
    </row>
    <row r="728675" spans="65:65" x14ac:dyDescent="0.25">
      <c r="BM728675" s="2464"/>
    </row>
    <row r="728676" spans="65:65" x14ac:dyDescent="0.25">
      <c r="BM728676" s="2460"/>
    </row>
    <row r="728700" spans="65:65" x14ac:dyDescent="0.25">
      <c r="BM728700" s="2464"/>
    </row>
    <row r="728701" spans="65:65" x14ac:dyDescent="0.25">
      <c r="BM728701" s="2460"/>
    </row>
    <row r="728725" spans="65:65" x14ac:dyDescent="0.25">
      <c r="BM728725" s="2464"/>
    </row>
    <row r="728726" spans="65:65" x14ac:dyDescent="0.25">
      <c r="BM728726" s="2460"/>
    </row>
    <row r="728750" spans="65:65" x14ac:dyDescent="0.25">
      <c r="BM728750" s="2464"/>
    </row>
    <row r="728751" spans="65:65" x14ac:dyDescent="0.25">
      <c r="BM728751" s="2460"/>
    </row>
    <row r="728775" spans="65:65" x14ac:dyDescent="0.25">
      <c r="BM728775" s="2464"/>
    </row>
    <row r="728776" spans="65:65" x14ac:dyDescent="0.25">
      <c r="BM728776" s="2460"/>
    </row>
    <row r="728800" spans="65:65" x14ac:dyDescent="0.25">
      <c r="BM728800" s="2464"/>
    </row>
    <row r="728801" spans="65:65" x14ac:dyDescent="0.25">
      <c r="BM728801" s="2460"/>
    </row>
    <row r="728825" spans="65:65" x14ac:dyDescent="0.25">
      <c r="BM728825" s="2464"/>
    </row>
    <row r="728826" spans="65:65" x14ac:dyDescent="0.25">
      <c r="BM728826" s="2460"/>
    </row>
    <row r="728850" spans="65:65" x14ac:dyDescent="0.25">
      <c r="BM728850" s="2464"/>
    </row>
    <row r="728851" spans="65:65" x14ac:dyDescent="0.25">
      <c r="BM728851" s="2460"/>
    </row>
    <row r="728875" spans="65:65" x14ac:dyDescent="0.25">
      <c r="BM728875" s="2464"/>
    </row>
    <row r="728876" spans="65:65" x14ac:dyDescent="0.25">
      <c r="BM728876" s="2460"/>
    </row>
    <row r="728900" spans="65:65" x14ac:dyDescent="0.25">
      <c r="BM728900" s="2464"/>
    </row>
    <row r="728901" spans="65:65" x14ac:dyDescent="0.25">
      <c r="BM728901" s="2460"/>
    </row>
    <row r="728925" spans="65:65" x14ac:dyDescent="0.25">
      <c r="BM728925" s="2464"/>
    </row>
    <row r="728926" spans="65:65" x14ac:dyDescent="0.25">
      <c r="BM728926" s="2460"/>
    </row>
    <row r="728950" spans="65:65" x14ac:dyDescent="0.25">
      <c r="BM728950" s="2464"/>
    </row>
    <row r="728951" spans="65:65" x14ac:dyDescent="0.25">
      <c r="BM728951" s="2460"/>
    </row>
    <row r="728975" spans="65:65" x14ac:dyDescent="0.25">
      <c r="BM728975" s="2464"/>
    </row>
    <row r="728976" spans="65:65" x14ac:dyDescent="0.25">
      <c r="BM728976" s="2460"/>
    </row>
    <row r="729000" spans="65:65" x14ac:dyDescent="0.25">
      <c r="BM729000" s="2464"/>
    </row>
    <row r="729001" spans="65:65" x14ac:dyDescent="0.25">
      <c r="BM729001" s="2460"/>
    </row>
    <row r="729025" spans="65:65" x14ac:dyDescent="0.25">
      <c r="BM729025" s="2464"/>
    </row>
    <row r="729026" spans="65:65" x14ac:dyDescent="0.25">
      <c r="BM729026" s="2460"/>
    </row>
    <row r="729050" spans="65:65" x14ac:dyDescent="0.25">
      <c r="BM729050" s="2464"/>
    </row>
    <row r="729051" spans="65:65" x14ac:dyDescent="0.25">
      <c r="BM729051" s="2460"/>
    </row>
    <row r="729075" spans="65:65" x14ac:dyDescent="0.25">
      <c r="BM729075" s="2464"/>
    </row>
    <row r="729076" spans="65:65" x14ac:dyDescent="0.25">
      <c r="BM729076" s="2460"/>
    </row>
    <row r="729100" spans="65:65" x14ac:dyDescent="0.25">
      <c r="BM729100" s="2464"/>
    </row>
    <row r="729101" spans="65:65" x14ac:dyDescent="0.25">
      <c r="BM729101" s="2460"/>
    </row>
    <row r="729125" spans="65:65" x14ac:dyDescent="0.25">
      <c r="BM729125" s="2464"/>
    </row>
    <row r="729126" spans="65:65" x14ac:dyDescent="0.25">
      <c r="BM729126" s="2460"/>
    </row>
    <row r="729150" spans="65:65" x14ac:dyDescent="0.25">
      <c r="BM729150" s="2464"/>
    </row>
    <row r="729151" spans="65:65" x14ac:dyDescent="0.25">
      <c r="BM729151" s="2460"/>
    </row>
    <row r="729175" spans="65:65" x14ac:dyDescent="0.25">
      <c r="BM729175" s="2464"/>
    </row>
    <row r="729176" spans="65:65" x14ac:dyDescent="0.25">
      <c r="BM729176" s="2460"/>
    </row>
    <row r="729200" spans="65:65" x14ac:dyDescent="0.25">
      <c r="BM729200" s="2464"/>
    </row>
    <row r="729201" spans="65:65" x14ac:dyDescent="0.25">
      <c r="BM729201" s="2460"/>
    </row>
    <row r="729225" spans="65:65" x14ac:dyDescent="0.25">
      <c r="BM729225" s="2464"/>
    </row>
    <row r="729226" spans="65:65" x14ac:dyDescent="0.25">
      <c r="BM729226" s="2460"/>
    </row>
    <row r="729250" spans="65:65" x14ac:dyDescent="0.25">
      <c r="BM729250" s="2464"/>
    </row>
    <row r="729251" spans="65:65" x14ac:dyDescent="0.25">
      <c r="BM729251" s="2460"/>
    </row>
    <row r="729275" spans="65:65" x14ac:dyDescent="0.25">
      <c r="BM729275" s="2464"/>
    </row>
    <row r="729276" spans="65:65" x14ac:dyDescent="0.25">
      <c r="BM729276" s="2460"/>
    </row>
    <row r="729300" spans="65:65" x14ac:dyDescent="0.25">
      <c r="BM729300" s="2464"/>
    </row>
    <row r="729301" spans="65:65" x14ac:dyDescent="0.25">
      <c r="BM729301" s="2460"/>
    </row>
    <row r="729325" spans="65:65" x14ac:dyDescent="0.25">
      <c r="BM729325" s="2464"/>
    </row>
    <row r="729326" spans="65:65" x14ac:dyDescent="0.25">
      <c r="BM729326" s="2460"/>
    </row>
    <row r="729350" spans="65:65" x14ac:dyDescent="0.25">
      <c r="BM729350" s="2464"/>
    </row>
    <row r="729351" spans="65:65" x14ac:dyDescent="0.25">
      <c r="BM729351" s="2460"/>
    </row>
    <row r="729375" spans="65:65" x14ac:dyDescent="0.25">
      <c r="BM729375" s="2464"/>
    </row>
    <row r="729376" spans="65:65" x14ac:dyDescent="0.25">
      <c r="BM729376" s="2460"/>
    </row>
    <row r="729400" spans="65:65" x14ac:dyDescent="0.25">
      <c r="BM729400" s="2464"/>
    </row>
    <row r="729401" spans="65:65" x14ac:dyDescent="0.25">
      <c r="BM729401" s="2460"/>
    </row>
    <row r="729425" spans="65:65" x14ac:dyDescent="0.25">
      <c r="BM729425" s="2464"/>
    </row>
    <row r="729426" spans="65:65" x14ac:dyDescent="0.25">
      <c r="BM729426" s="2460"/>
    </row>
    <row r="729450" spans="65:65" x14ac:dyDescent="0.25">
      <c r="BM729450" s="2464"/>
    </row>
    <row r="729451" spans="65:65" x14ac:dyDescent="0.25">
      <c r="BM729451" s="2460"/>
    </row>
    <row r="729475" spans="65:65" x14ac:dyDescent="0.25">
      <c r="BM729475" s="2464"/>
    </row>
    <row r="729476" spans="65:65" x14ac:dyDescent="0.25">
      <c r="BM729476" s="2460"/>
    </row>
    <row r="729500" spans="65:65" x14ac:dyDescent="0.25">
      <c r="BM729500" s="2464"/>
    </row>
    <row r="729501" spans="65:65" x14ac:dyDescent="0.25">
      <c r="BM729501" s="2460"/>
    </row>
    <row r="729525" spans="65:65" x14ac:dyDescent="0.25">
      <c r="BM729525" s="2464"/>
    </row>
    <row r="729526" spans="65:65" x14ac:dyDescent="0.25">
      <c r="BM729526" s="2460"/>
    </row>
    <row r="729550" spans="65:65" x14ac:dyDescent="0.25">
      <c r="BM729550" s="2464"/>
    </row>
    <row r="729551" spans="65:65" x14ac:dyDescent="0.25">
      <c r="BM729551" s="2460"/>
    </row>
    <row r="729575" spans="65:65" x14ac:dyDescent="0.25">
      <c r="BM729575" s="2464"/>
    </row>
    <row r="729576" spans="65:65" x14ac:dyDescent="0.25">
      <c r="BM729576" s="2460"/>
    </row>
    <row r="729600" spans="65:65" x14ac:dyDescent="0.25">
      <c r="BM729600" s="2464"/>
    </row>
    <row r="729601" spans="65:65" x14ac:dyDescent="0.25">
      <c r="BM729601" s="2460"/>
    </row>
    <row r="729625" spans="65:65" x14ac:dyDescent="0.25">
      <c r="BM729625" s="2464"/>
    </row>
    <row r="729626" spans="65:65" x14ac:dyDescent="0.25">
      <c r="BM729626" s="2460"/>
    </row>
    <row r="729650" spans="65:65" x14ac:dyDescent="0.25">
      <c r="BM729650" s="2464"/>
    </row>
    <row r="729651" spans="65:65" x14ac:dyDescent="0.25">
      <c r="BM729651" s="2460"/>
    </row>
    <row r="729675" spans="65:65" x14ac:dyDescent="0.25">
      <c r="BM729675" s="2464"/>
    </row>
    <row r="729676" spans="65:65" x14ac:dyDescent="0.25">
      <c r="BM729676" s="2460"/>
    </row>
    <row r="729700" spans="65:65" x14ac:dyDescent="0.25">
      <c r="BM729700" s="2464"/>
    </row>
    <row r="729701" spans="65:65" x14ac:dyDescent="0.25">
      <c r="BM729701" s="2460"/>
    </row>
    <row r="729725" spans="65:65" x14ac:dyDescent="0.25">
      <c r="BM729725" s="2464"/>
    </row>
    <row r="729726" spans="65:65" x14ac:dyDescent="0.25">
      <c r="BM729726" s="2460"/>
    </row>
    <row r="729750" spans="65:65" x14ac:dyDescent="0.25">
      <c r="BM729750" s="2464"/>
    </row>
    <row r="729751" spans="65:65" x14ac:dyDescent="0.25">
      <c r="BM729751" s="2460"/>
    </row>
    <row r="729775" spans="65:65" x14ac:dyDescent="0.25">
      <c r="BM729775" s="2464"/>
    </row>
    <row r="729776" spans="65:65" x14ac:dyDescent="0.25">
      <c r="BM729776" s="2460"/>
    </row>
    <row r="729800" spans="65:65" x14ac:dyDescent="0.25">
      <c r="BM729800" s="2464"/>
    </row>
    <row r="729801" spans="65:65" x14ac:dyDescent="0.25">
      <c r="BM729801" s="2460"/>
    </row>
    <row r="729825" spans="65:65" x14ac:dyDescent="0.25">
      <c r="BM729825" s="2464"/>
    </row>
    <row r="729826" spans="65:65" x14ac:dyDescent="0.25">
      <c r="BM729826" s="2460"/>
    </row>
    <row r="729850" spans="65:65" x14ac:dyDescent="0.25">
      <c r="BM729850" s="2464"/>
    </row>
    <row r="729851" spans="65:65" x14ac:dyDescent="0.25">
      <c r="BM729851" s="2460"/>
    </row>
    <row r="729875" spans="65:65" x14ac:dyDescent="0.25">
      <c r="BM729875" s="2464"/>
    </row>
    <row r="729876" spans="65:65" x14ac:dyDescent="0.25">
      <c r="BM729876" s="2460"/>
    </row>
    <row r="729900" spans="65:65" x14ac:dyDescent="0.25">
      <c r="BM729900" s="2464"/>
    </row>
    <row r="729901" spans="65:65" x14ac:dyDescent="0.25">
      <c r="BM729901" s="2460"/>
    </row>
    <row r="729925" spans="65:65" x14ac:dyDescent="0.25">
      <c r="BM729925" s="2464"/>
    </row>
    <row r="729926" spans="65:65" x14ac:dyDescent="0.25">
      <c r="BM729926" s="2460"/>
    </row>
    <row r="729950" spans="65:65" x14ac:dyDescent="0.25">
      <c r="BM729950" s="2464"/>
    </row>
    <row r="729951" spans="65:65" x14ac:dyDescent="0.25">
      <c r="BM729951" s="2460"/>
    </row>
    <row r="729975" spans="65:65" x14ac:dyDescent="0.25">
      <c r="BM729975" s="2464"/>
    </row>
    <row r="729976" spans="65:65" x14ac:dyDescent="0.25">
      <c r="BM729976" s="2460"/>
    </row>
    <row r="730000" spans="65:65" x14ac:dyDescent="0.25">
      <c r="BM730000" s="2464"/>
    </row>
    <row r="730001" spans="65:65" x14ac:dyDescent="0.25">
      <c r="BM730001" s="2460"/>
    </row>
    <row r="730025" spans="65:65" x14ac:dyDescent="0.25">
      <c r="BM730025" s="2464"/>
    </row>
    <row r="730026" spans="65:65" x14ac:dyDescent="0.25">
      <c r="BM730026" s="2460"/>
    </row>
    <row r="730050" spans="65:65" x14ac:dyDescent="0.25">
      <c r="BM730050" s="2464"/>
    </row>
    <row r="730051" spans="65:65" x14ac:dyDescent="0.25">
      <c r="BM730051" s="2460"/>
    </row>
    <row r="730075" spans="65:65" x14ac:dyDescent="0.25">
      <c r="BM730075" s="2464"/>
    </row>
    <row r="730076" spans="65:65" x14ac:dyDescent="0.25">
      <c r="BM730076" s="2460"/>
    </row>
    <row r="730100" spans="65:65" x14ac:dyDescent="0.25">
      <c r="BM730100" s="2464"/>
    </row>
    <row r="730101" spans="65:65" x14ac:dyDescent="0.25">
      <c r="BM730101" s="2460"/>
    </row>
    <row r="730125" spans="65:65" x14ac:dyDescent="0.25">
      <c r="BM730125" s="2464"/>
    </row>
    <row r="730126" spans="65:65" x14ac:dyDescent="0.25">
      <c r="BM730126" s="2460"/>
    </row>
    <row r="730150" spans="65:65" x14ac:dyDescent="0.25">
      <c r="BM730150" s="2464"/>
    </row>
    <row r="730151" spans="65:65" x14ac:dyDescent="0.25">
      <c r="BM730151" s="2460"/>
    </row>
    <row r="730175" spans="65:65" x14ac:dyDescent="0.25">
      <c r="BM730175" s="2464"/>
    </row>
    <row r="730176" spans="65:65" x14ac:dyDescent="0.25">
      <c r="BM730176" s="2460"/>
    </row>
    <row r="730200" spans="65:65" x14ac:dyDescent="0.25">
      <c r="BM730200" s="2464"/>
    </row>
    <row r="730201" spans="65:65" x14ac:dyDescent="0.25">
      <c r="BM730201" s="2460"/>
    </row>
    <row r="730225" spans="65:65" x14ac:dyDescent="0.25">
      <c r="BM730225" s="2464"/>
    </row>
    <row r="730226" spans="65:65" x14ac:dyDescent="0.25">
      <c r="BM730226" s="2460"/>
    </row>
    <row r="730250" spans="65:65" x14ac:dyDescent="0.25">
      <c r="BM730250" s="2464"/>
    </row>
    <row r="730251" spans="65:65" x14ac:dyDescent="0.25">
      <c r="BM730251" s="2460"/>
    </row>
    <row r="730275" spans="65:65" x14ac:dyDescent="0.25">
      <c r="BM730275" s="2464"/>
    </row>
    <row r="730276" spans="65:65" x14ac:dyDescent="0.25">
      <c r="BM730276" s="2460"/>
    </row>
    <row r="730300" spans="65:65" x14ac:dyDescent="0.25">
      <c r="BM730300" s="2464"/>
    </row>
    <row r="730301" spans="65:65" x14ac:dyDescent="0.25">
      <c r="BM730301" s="2460"/>
    </row>
    <row r="730325" spans="65:65" x14ac:dyDescent="0.25">
      <c r="BM730325" s="2464"/>
    </row>
    <row r="730326" spans="65:65" x14ac:dyDescent="0.25">
      <c r="BM730326" s="2460"/>
    </row>
    <row r="730350" spans="65:65" x14ac:dyDescent="0.25">
      <c r="BM730350" s="2464"/>
    </row>
    <row r="730351" spans="65:65" x14ac:dyDescent="0.25">
      <c r="BM730351" s="2460"/>
    </row>
    <row r="730375" spans="65:65" x14ac:dyDescent="0.25">
      <c r="BM730375" s="2464"/>
    </row>
    <row r="730376" spans="65:65" x14ac:dyDescent="0.25">
      <c r="BM730376" s="2460"/>
    </row>
    <row r="730400" spans="65:65" x14ac:dyDescent="0.25">
      <c r="BM730400" s="2464"/>
    </row>
    <row r="730401" spans="65:65" x14ac:dyDescent="0.25">
      <c r="BM730401" s="2460"/>
    </row>
    <row r="730425" spans="65:65" x14ac:dyDescent="0.25">
      <c r="BM730425" s="2464"/>
    </row>
    <row r="730426" spans="65:65" x14ac:dyDescent="0.25">
      <c r="BM730426" s="2460"/>
    </row>
    <row r="730450" spans="65:65" x14ac:dyDescent="0.25">
      <c r="BM730450" s="2464"/>
    </row>
    <row r="730451" spans="65:65" x14ac:dyDescent="0.25">
      <c r="BM730451" s="2460"/>
    </row>
    <row r="730475" spans="65:65" x14ac:dyDescent="0.25">
      <c r="BM730475" s="2464"/>
    </row>
    <row r="730476" spans="65:65" x14ac:dyDescent="0.25">
      <c r="BM730476" s="2460"/>
    </row>
    <row r="730500" spans="65:65" x14ac:dyDescent="0.25">
      <c r="BM730500" s="2464"/>
    </row>
    <row r="730501" spans="65:65" x14ac:dyDescent="0.25">
      <c r="BM730501" s="2460"/>
    </row>
    <row r="730525" spans="65:65" x14ac:dyDescent="0.25">
      <c r="BM730525" s="2464"/>
    </row>
    <row r="730526" spans="65:65" x14ac:dyDescent="0.25">
      <c r="BM730526" s="2460"/>
    </row>
    <row r="730550" spans="65:65" x14ac:dyDescent="0.25">
      <c r="BM730550" s="2464"/>
    </row>
    <row r="730551" spans="65:65" x14ac:dyDescent="0.25">
      <c r="BM730551" s="2460"/>
    </row>
    <row r="730575" spans="65:65" x14ac:dyDescent="0.25">
      <c r="BM730575" s="2464"/>
    </row>
    <row r="730576" spans="65:65" x14ac:dyDescent="0.25">
      <c r="BM730576" s="2460"/>
    </row>
    <row r="730600" spans="65:65" x14ac:dyDescent="0.25">
      <c r="BM730600" s="2464"/>
    </row>
    <row r="730601" spans="65:65" x14ac:dyDescent="0.25">
      <c r="BM730601" s="2460"/>
    </row>
    <row r="730625" spans="65:65" x14ac:dyDescent="0.25">
      <c r="BM730625" s="2464"/>
    </row>
    <row r="730626" spans="65:65" x14ac:dyDescent="0.25">
      <c r="BM730626" s="2460"/>
    </row>
    <row r="730650" spans="65:65" x14ac:dyDescent="0.25">
      <c r="BM730650" s="2464"/>
    </row>
    <row r="730651" spans="65:65" x14ac:dyDescent="0.25">
      <c r="BM730651" s="2460"/>
    </row>
    <row r="730675" spans="65:65" x14ac:dyDescent="0.25">
      <c r="BM730675" s="2464"/>
    </row>
    <row r="730676" spans="65:65" x14ac:dyDescent="0.25">
      <c r="BM730676" s="2460"/>
    </row>
    <row r="730700" spans="65:65" x14ac:dyDescent="0.25">
      <c r="BM730700" s="2464"/>
    </row>
    <row r="730701" spans="65:65" x14ac:dyDescent="0.25">
      <c r="BM730701" s="2460"/>
    </row>
    <row r="730725" spans="65:65" x14ac:dyDescent="0.25">
      <c r="BM730725" s="2464"/>
    </row>
    <row r="730726" spans="65:65" x14ac:dyDescent="0.25">
      <c r="BM730726" s="2460"/>
    </row>
    <row r="730750" spans="65:65" x14ac:dyDescent="0.25">
      <c r="BM730750" s="2464"/>
    </row>
    <row r="730751" spans="65:65" x14ac:dyDescent="0.25">
      <c r="BM730751" s="2460"/>
    </row>
    <row r="730775" spans="65:65" x14ac:dyDescent="0.25">
      <c r="BM730775" s="2464"/>
    </row>
    <row r="730776" spans="65:65" x14ac:dyDescent="0.25">
      <c r="BM730776" s="2460"/>
    </row>
    <row r="730800" spans="65:65" x14ac:dyDescent="0.25">
      <c r="BM730800" s="2464"/>
    </row>
    <row r="730801" spans="65:65" x14ac:dyDescent="0.25">
      <c r="BM730801" s="2460"/>
    </row>
    <row r="730825" spans="65:65" x14ac:dyDescent="0.25">
      <c r="BM730825" s="2464"/>
    </row>
    <row r="730826" spans="65:65" x14ac:dyDescent="0.25">
      <c r="BM730826" s="2460"/>
    </row>
    <row r="730850" spans="65:65" x14ac:dyDescent="0.25">
      <c r="BM730850" s="2464"/>
    </row>
    <row r="730851" spans="65:65" x14ac:dyDescent="0.25">
      <c r="BM730851" s="2460"/>
    </row>
    <row r="730875" spans="65:65" x14ac:dyDescent="0.25">
      <c r="BM730875" s="2464"/>
    </row>
    <row r="730876" spans="65:65" x14ac:dyDescent="0.25">
      <c r="BM730876" s="2460"/>
    </row>
    <row r="730900" spans="65:65" x14ac:dyDescent="0.25">
      <c r="BM730900" s="2464"/>
    </row>
    <row r="730901" spans="65:65" x14ac:dyDescent="0.25">
      <c r="BM730901" s="2460"/>
    </row>
    <row r="730925" spans="65:65" x14ac:dyDescent="0.25">
      <c r="BM730925" s="2464"/>
    </row>
    <row r="730926" spans="65:65" x14ac:dyDescent="0.25">
      <c r="BM730926" s="2460"/>
    </row>
    <row r="730950" spans="65:65" x14ac:dyDescent="0.25">
      <c r="BM730950" s="2464"/>
    </row>
    <row r="730951" spans="65:65" x14ac:dyDescent="0.25">
      <c r="BM730951" s="2460"/>
    </row>
    <row r="730975" spans="65:65" x14ac:dyDescent="0.25">
      <c r="BM730975" s="2464"/>
    </row>
    <row r="730976" spans="65:65" x14ac:dyDescent="0.25">
      <c r="BM730976" s="2460"/>
    </row>
    <row r="731000" spans="65:65" x14ac:dyDescent="0.25">
      <c r="BM731000" s="2464"/>
    </row>
    <row r="731001" spans="65:65" x14ac:dyDescent="0.25">
      <c r="BM731001" s="2460"/>
    </row>
    <row r="731025" spans="65:65" x14ac:dyDescent="0.25">
      <c r="BM731025" s="2464"/>
    </row>
    <row r="731026" spans="65:65" x14ac:dyDescent="0.25">
      <c r="BM731026" s="2460"/>
    </row>
    <row r="731050" spans="65:65" x14ac:dyDescent="0.25">
      <c r="BM731050" s="2464"/>
    </row>
    <row r="731051" spans="65:65" x14ac:dyDescent="0.25">
      <c r="BM731051" s="2460"/>
    </row>
    <row r="731075" spans="65:65" x14ac:dyDescent="0.25">
      <c r="BM731075" s="2464"/>
    </row>
    <row r="731076" spans="65:65" x14ac:dyDescent="0.25">
      <c r="BM731076" s="2460"/>
    </row>
    <row r="731100" spans="65:65" x14ac:dyDescent="0.25">
      <c r="BM731100" s="2464"/>
    </row>
    <row r="731101" spans="65:65" x14ac:dyDescent="0.25">
      <c r="BM731101" s="2460"/>
    </row>
    <row r="731125" spans="65:65" x14ac:dyDescent="0.25">
      <c r="BM731125" s="2464"/>
    </row>
    <row r="731126" spans="65:65" x14ac:dyDescent="0.25">
      <c r="BM731126" s="2460"/>
    </row>
    <row r="731150" spans="65:65" x14ac:dyDescent="0.25">
      <c r="BM731150" s="2464"/>
    </row>
    <row r="731151" spans="65:65" x14ac:dyDescent="0.25">
      <c r="BM731151" s="2460"/>
    </row>
    <row r="731175" spans="65:65" x14ac:dyDescent="0.25">
      <c r="BM731175" s="2464"/>
    </row>
    <row r="731176" spans="65:65" x14ac:dyDescent="0.25">
      <c r="BM731176" s="2460"/>
    </row>
    <row r="731200" spans="65:65" x14ac:dyDescent="0.25">
      <c r="BM731200" s="2464"/>
    </row>
    <row r="731201" spans="65:65" x14ac:dyDescent="0.25">
      <c r="BM731201" s="2460"/>
    </row>
    <row r="731225" spans="65:65" x14ac:dyDescent="0.25">
      <c r="BM731225" s="2464"/>
    </row>
    <row r="731226" spans="65:65" x14ac:dyDescent="0.25">
      <c r="BM731226" s="2460"/>
    </row>
    <row r="731250" spans="65:65" x14ac:dyDescent="0.25">
      <c r="BM731250" s="2464"/>
    </row>
    <row r="731251" spans="65:65" x14ac:dyDescent="0.25">
      <c r="BM731251" s="2460"/>
    </row>
    <row r="731275" spans="65:65" x14ac:dyDescent="0.25">
      <c r="BM731275" s="2464"/>
    </row>
    <row r="731276" spans="65:65" x14ac:dyDescent="0.25">
      <c r="BM731276" s="2460"/>
    </row>
    <row r="731300" spans="65:65" x14ac:dyDescent="0.25">
      <c r="BM731300" s="2464"/>
    </row>
    <row r="731301" spans="65:65" x14ac:dyDescent="0.25">
      <c r="BM731301" s="2460"/>
    </row>
    <row r="731325" spans="65:65" x14ac:dyDescent="0.25">
      <c r="BM731325" s="2464"/>
    </row>
    <row r="731326" spans="65:65" x14ac:dyDescent="0.25">
      <c r="BM731326" s="2460"/>
    </row>
    <row r="731350" spans="65:65" x14ac:dyDescent="0.25">
      <c r="BM731350" s="2464"/>
    </row>
    <row r="731351" spans="65:65" x14ac:dyDescent="0.25">
      <c r="BM731351" s="2460"/>
    </row>
    <row r="731375" spans="65:65" x14ac:dyDescent="0.25">
      <c r="BM731375" s="2464"/>
    </row>
    <row r="731376" spans="65:65" x14ac:dyDescent="0.25">
      <c r="BM731376" s="2460"/>
    </row>
    <row r="731400" spans="65:65" x14ac:dyDescent="0.25">
      <c r="BM731400" s="2464"/>
    </row>
    <row r="731401" spans="65:65" x14ac:dyDescent="0.25">
      <c r="BM731401" s="2460"/>
    </row>
    <row r="731425" spans="65:65" x14ac:dyDescent="0.25">
      <c r="BM731425" s="2464"/>
    </row>
    <row r="731426" spans="65:65" x14ac:dyDescent="0.25">
      <c r="BM731426" s="2460"/>
    </row>
    <row r="731450" spans="65:65" x14ac:dyDescent="0.25">
      <c r="BM731450" s="2464"/>
    </row>
    <row r="731451" spans="65:65" x14ac:dyDescent="0.25">
      <c r="BM731451" s="2460"/>
    </row>
    <row r="731475" spans="65:65" x14ac:dyDescent="0.25">
      <c r="BM731475" s="2464"/>
    </row>
    <row r="731476" spans="65:65" x14ac:dyDescent="0.25">
      <c r="BM731476" s="2460"/>
    </row>
    <row r="731500" spans="65:65" x14ac:dyDescent="0.25">
      <c r="BM731500" s="2464"/>
    </row>
    <row r="731501" spans="65:65" x14ac:dyDescent="0.25">
      <c r="BM731501" s="2460"/>
    </row>
    <row r="731525" spans="65:65" x14ac:dyDescent="0.25">
      <c r="BM731525" s="2464"/>
    </row>
    <row r="731526" spans="65:65" x14ac:dyDescent="0.25">
      <c r="BM731526" s="2460"/>
    </row>
    <row r="731550" spans="65:65" x14ac:dyDescent="0.25">
      <c r="BM731550" s="2464"/>
    </row>
    <row r="731551" spans="65:65" x14ac:dyDescent="0.25">
      <c r="BM731551" s="2460"/>
    </row>
    <row r="731575" spans="65:65" x14ac:dyDescent="0.25">
      <c r="BM731575" s="2464"/>
    </row>
    <row r="731576" spans="65:65" x14ac:dyDescent="0.25">
      <c r="BM731576" s="2460"/>
    </row>
    <row r="731600" spans="65:65" x14ac:dyDescent="0.25">
      <c r="BM731600" s="2464"/>
    </row>
    <row r="731601" spans="65:65" x14ac:dyDescent="0.25">
      <c r="BM731601" s="2460"/>
    </row>
    <row r="731625" spans="65:65" x14ac:dyDescent="0.25">
      <c r="BM731625" s="2464"/>
    </row>
    <row r="731626" spans="65:65" x14ac:dyDescent="0.25">
      <c r="BM731626" s="2460"/>
    </row>
    <row r="731650" spans="65:65" x14ac:dyDescent="0.25">
      <c r="BM731650" s="2464"/>
    </row>
    <row r="731651" spans="65:65" x14ac:dyDescent="0.25">
      <c r="BM731651" s="2460"/>
    </row>
    <row r="731675" spans="65:65" x14ac:dyDescent="0.25">
      <c r="BM731675" s="2464"/>
    </row>
    <row r="731676" spans="65:65" x14ac:dyDescent="0.25">
      <c r="BM731676" s="2460"/>
    </row>
    <row r="731700" spans="65:65" x14ac:dyDescent="0.25">
      <c r="BM731700" s="2464"/>
    </row>
    <row r="731701" spans="65:65" x14ac:dyDescent="0.25">
      <c r="BM731701" s="2460"/>
    </row>
    <row r="731725" spans="65:65" x14ac:dyDescent="0.25">
      <c r="BM731725" s="2464"/>
    </row>
    <row r="731726" spans="65:65" x14ac:dyDescent="0.25">
      <c r="BM731726" s="2460"/>
    </row>
    <row r="731750" spans="65:65" x14ac:dyDescent="0.25">
      <c r="BM731750" s="2464"/>
    </row>
    <row r="731751" spans="65:65" x14ac:dyDescent="0.25">
      <c r="BM731751" s="2460"/>
    </row>
    <row r="731775" spans="65:65" x14ac:dyDescent="0.25">
      <c r="BM731775" s="2464"/>
    </row>
    <row r="731776" spans="65:65" x14ac:dyDescent="0.25">
      <c r="BM731776" s="2460"/>
    </row>
    <row r="731800" spans="65:65" x14ac:dyDescent="0.25">
      <c r="BM731800" s="2464"/>
    </row>
    <row r="731801" spans="65:65" x14ac:dyDescent="0.25">
      <c r="BM731801" s="2460"/>
    </row>
    <row r="731825" spans="65:65" x14ac:dyDescent="0.25">
      <c r="BM731825" s="2464"/>
    </row>
    <row r="731826" spans="65:65" x14ac:dyDescent="0.25">
      <c r="BM731826" s="2460"/>
    </row>
    <row r="731850" spans="65:65" x14ac:dyDescent="0.25">
      <c r="BM731850" s="2464"/>
    </row>
    <row r="731851" spans="65:65" x14ac:dyDescent="0.25">
      <c r="BM731851" s="2460"/>
    </row>
    <row r="731875" spans="65:65" x14ac:dyDescent="0.25">
      <c r="BM731875" s="2464"/>
    </row>
    <row r="731876" spans="65:65" x14ac:dyDescent="0.25">
      <c r="BM731876" s="2460"/>
    </row>
    <row r="731900" spans="65:65" x14ac:dyDescent="0.25">
      <c r="BM731900" s="2464"/>
    </row>
    <row r="731901" spans="65:65" x14ac:dyDescent="0.25">
      <c r="BM731901" s="2460"/>
    </row>
    <row r="731925" spans="65:65" x14ac:dyDescent="0.25">
      <c r="BM731925" s="2464"/>
    </row>
    <row r="731926" spans="65:65" x14ac:dyDescent="0.25">
      <c r="BM731926" s="2460"/>
    </row>
    <row r="731950" spans="65:65" x14ac:dyDescent="0.25">
      <c r="BM731950" s="2464"/>
    </row>
    <row r="731951" spans="65:65" x14ac:dyDescent="0.25">
      <c r="BM731951" s="2460"/>
    </row>
    <row r="731975" spans="65:65" x14ac:dyDescent="0.25">
      <c r="BM731975" s="2464"/>
    </row>
    <row r="731976" spans="65:65" x14ac:dyDescent="0.25">
      <c r="BM731976" s="2460"/>
    </row>
    <row r="732000" spans="65:65" x14ac:dyDescent="0.25">
      <c r="BM732000" s="2464"/>
    </row>
    <row r="732001" spans="65:65" x14ac:dyDescent="0.25">
      <c r="BM732001" s="2460"/>
    </row>
    <row r="732025" spans="65:65" x14ac:dyDescent="0.25">
      <c r="BM732025" s="2464"/>
    </row>
    <row r="732026" spans="65:65" x14ac:dyDescent="0.25">
      <c r="BM732026" s="2460"/>
    </row>
    <row r="732050" spans="65:65" x14ac:dyDescent="0.25">
      <c r="BM732050" s="2464"/>
    </row>
    <row r="732051" spans="65:65" x14ac:dyDescent="0.25">
      <c r="BM732051" s="2460"/>
    </row>
    <row r="732075" spans="65:65" x14ac:dyDescent="0.25">
      <c r="BM732075" s="2464"/>
    </row>
    <row r="732076" spans="65:65" x14ac:dyDescent="0.25">
      <c r="BM732076" s="2460"/>
    </row>
    <row r="732100" spans="65:65" x14ac:dyDescent="0.25">
      <c r="BM732100" s="2464"/>
    </row>
    <row r="732101" spans="65:65" x14ac:dyDescent="0.25">
      <c r="BM732101" s="2460"/>
    </row>
    <row r="732125" spans="65:65" x14ac:dyDescent="0.25">
      <c r="BM732125" s="2464"/>
    </row>
    <row r="732126" spans="65:65" x14ac:dyDescent="0.25">
      <c r="BM732126" s="2460"/>
    </row>
    <row r="732150" spans="65:65" x14ac:dyDescent="0.25">
      <c r="BM732150" s="2464"/>
    </row>
    <row r="732151" spans="65:65" x14ac:dyDescent="0.25">
      <c r="BM732151" s="2460"/>
    </row>
    <row r="732175" spans="65:65" x14ac:dyDescent="0.25">
      <c r="BM732175" s="2464"/>
    </row>
    <row r="732176" spans="65:65" x14ac:dyDescent="0.25">
      <c r="BM732176" s="2460"/>
    </row>
    <row r="732200" spans="65:65" x14ac:dyDescent="0.25">
      <c r="BM732200" s="2464"/>
    </row>
    <row r="732201" spans="65:65" x14ac:dyDescent="0.25">
      <c r="BM732201" s="2460"/>
    </row>
    <row r="732225" spans="65:65" x14ac:dyDescent="0.25">
      <c r="BM732225" s="2464"/>
    </row>
    <row r="732226" spans="65:65" x14ac:dyDescent="0.25">
      <c r="BM732226" s="2460"/>
    </row>
    <row r="732250" spans="65:65" x14ac:dyDescent="0.25">
      <c r="BM732250" s="2464"/>
    </row>
    <row r="732251" spans="65:65" x14ac:dyDescent="0.25">
      <c r="BM732251" s="2460"/>
    </row>
    <row r="732275" spans="65:65" x14ac:dyDescent="0.25">
      <c r="BM732275" s="2464"/>
    </row>
    <row r="732276" spans="65:65" x14ac:dyDescent="0.25">
      <c r="BM732276" s="2460"/>
    </row>
    <row r="732300" spans="65:65" x14ac:dyDescent="0.25">
      <c r="BM732300" s="2464"/>
    </row>
    <row r="732301" spans="65:65" x14ac:dyDescent="0.25">
      <c r="BM732301" s="2460"/>
    </row>
    <row r="732325" spans="65:65" x14ac:dyDescent="0.25">
      <c r="BM732325" s="2464"/>
    </row>
    <row r="732326" spans="65:65" x14ac:dyDescent="0.25">
      <c r="BM732326" s="2460"/>
    </row>
    <row r="732350" spans="65:65" x14ac:dyDescent="0.25">
      <c r="BM732350" s="2464"/>
    </row>
    <row r="732351" spans="65:65" x14ac:dyDescent="0.25">
      <c r="BM732351" s="2460"/>
    </row>
    <row r="732375" spans="65:65" x14ac:dyDescent="0.25">
      <c r="BM732375" s="2464"/>
    </row>
    <row r="732376" spans="65:65" x14ac:dyDescent="0.25">
      <c r="BM732376" s="2460"/>
    </row>
    <row r="732400" spans="65:65" x14ac:dyDescent="0.25">
      <c r="BM732400" s="2464"/>
    </row>
    <row r="732401" spans="65:65" x14ac:dyDescent="0.25">
      <c r="BM732401" s="2460"/>
    </row>
    <row r="732425" spans="65:65" x14ac:dyDescent="0.25">
      <c r="BM732425" s="2464"/>
    </row>
    <row r="732426" spans="65:65" x14ac:dyDescent="0.25">
      <c r="BM732426" s="2460"/>
    </row>
    <row r="732450" spans="65:65" x14ac:dyDescent="0.25">
      <c r="BM732450" s="2464"/>
    </row>
    <row r="732451" spans="65:65" x14ac:dyDescent="0.25">
      <c r="BM732451" s="2460"/>
    </row>
    <row r="732475" spans="65:65" x14ac:dyDescent="0.25">
      <c r="BM732475" s="2464"/>
    </row>
    <row r="732476" spans="65:65" x14ac:dyDescent="0.25">
      <c r="BM732476" s="2460"/>
    </row>
    <row r="732500" spans="65:65" x14ac:dyDescent="0.25">
      <c r="BM732500" s="2464"/>
    </row>
    <row r="732501" spans="65:65" x14ac:dyDescent="0.25">
      <c r="BM732501" s="2460"/>
    </row>
    <row r="732525" spans="65:65" x14ac:dyDescent="0.25">
      <c r="BM732525" s="2464"/>
    </row>
    <row r="732526" spans="65:65" x14ac:dyDescent="0.25">
      <c r="BM732526" s="2460"/>
    </row>
    <row r="732550" spans="65:65" x14ac:dyDescent="0.25">
      <c r="BM732550" s="2464"/>
    </row>
    <row r="732551" spans="65:65" x14ac:dyDescent="0.25">
      <c r="BM732551" s="2460"/>
    </row>
    <row r="732575" spans="65:65" x14ac:dyDescent="0.25">
      <c r="BM732575" s="2464"/>
    </row>
    <row r="732576" spans="65:65" x14ac:dyDescent="0.25">
      <c r="BM732576" s="2460"/>
    </row>
    <row r="732600" spans="65:65" x14ac:dyDescent="0.25">
      <c r="BM732600" s="2464"/>
    </row>
    <row r="732601" spans="65:65" x14ac:dyDescent="0.25">
      <c r="BM732601" s="2460"/>
    </row>
    <row r="732625" spans="65:65" x14ac:dyDescent="0.25">
      <c r="BM732625" s="2464"/>
    </row>
    <row r="732626" spans="65:65" x14ac:dyDescent="0.25">
      <c r="BM732626" s="2460"/>
    </row>
    <row r="732650" spans="65:65" x14ac:dyDescent="0.25">
      <c r="BM732650" s="2464"/>
    </row>
    <row r="732651" spans="65:65" x14ac:dyDescent="0.25">
      <c r="BM732651" s="2460"/>
    </row>
    <row r="732675" spans="65:65" x14ac:dyDescent="0.25">
      <c r="BM732675" s="2464"/>
    </row>
    <row r="732676" spans="65:65" x14ac:dyDescent="0.25">
      <c r="BM732676" s="2460"/>
    </row>
    <row r="732700" spans="65:65" x14ac:dyDescent="0.25">
      <c r="BM732700" s="2464"/>
    </row>
    <row r="732701" spans="65:65" x14ac:dyDescent="0.25">
      <c r="BM732701" s="2460"/>
    </row>
    <row r="732725" spans="65:65" x14ac:dyDescent="0.25">
      <c r="BM732725" s="2464"/>
    </row>
    <row r="732726" spans="65:65" x14ac:dyDescent="0.25">
      <c r="BM732726" s="2460"/>
    </row>
    <row r="732750" spans="65:65" x14ac:dyDescent="0.25">
      <c r="BM732750" s="2464"/>
    </row>
    <row r="732751" spans="65:65" x14ac:dyDescent="0.25">
      <c r="BM732751" s="2460"/>
    </row>
    <row r="732775" spans="65:65" x14ac:dyDescent="0.25">
      <c r="BM732775" s="2464"/>
    </row>
    <row r="732776" spans="65:65" x14ac:dyDescent="0.25">
      <c r="BM732776" s="2460"/>
    </row>
    <row r="732800" spans="65:65" x14ac:dyDescent="0.25">
      <c r="BM732800" s="2464"/>
    </row>
    <row r="732801" spans="65:65" x14ac:dyDescent="0.25">
      <c r="BM732801" s="2460"/>
    </row>
    <row r="732825" spans="65:65" x14ac:dyDescent="0.25">
      <c r="BM732825" s="2464"/>
    </row>
    <row r="732826" spans="65:65" x14ac:dyDescent="0.25">
      <c r="BM732826" s="2460"/>
    </row>
    <row r="732850" spans="65:65" x14ac:dyDescent="0.25">
      <c r="BM732850" s="2464"/>
    </row>
    <row r="732851" spans="65:65" x14ac:dyDescent="0.25">
      <c r="BM732851" s="2460"/>
    </row>
    <row r="732875" spans="65:65" x14ac:dyDescent="0.25">
      <c r="BM732875" s="2464"/>
    </row>
    <row r="732876" spans="65:65" x14ac:dyDescent="0.25">
      <c r="BM732876" s="2460"/>
    </row>
    <row r="732900" spans="65:65" x14ac:dyDescent="0.25">
      <c r="BM732900" s="2464"/>
    </row>
    <row r="732901" spans="65:65" x14ac:dyDescent="0.25">
      <c r="BM732901" s="2460"/>
    </row>
    <row r="732925" spans="65:65" x14ac:dyDescent="0.25">
      <c r="BM732925" s="2464"/>
    </row>
    <row r="732926" spans="65:65" x14ac:dyDescent="0.25">
      <c r="BM732926" s="2460"/>
    </row>
    <row r="732950" spans="65:65" x14ac:dyDescent="0.25">
      <c r="BM732950" s="2464"/>
    </row>
    <row r="732951" spans="65:65" x14ac:dyDescent="0.25">
      <c r="BM732951" s="2460"/>
    </row>
    <row r="732975" spans="65:65" x14ac:dyDescent="0.25">
      <c r="BM732975" s="2464"/>
    </row>
    <row r="732976" spans="65:65" x14ac:dyDescent="0.25">
      <c r="BM732976" s="2460"/>
    </row>
    <row r="733000" spans="65:65" x14ac:dyDescent="0.25">
      <c r="BM733000" s="2464"/>
    </row>
    <row r="733001" spans="65:65" x14ac:dyDescent="0.25">
      <c r="BM733001" s="2460"/>
    </row>
    <row r="733025" spans="65:65" x14ac:dyDescent="0.25">
      <c r="BM733025" s="2464"/>
    </row>
    <row r="733026" spans="65:65" x14ac:dyDescent="0.25">
      <c r="BM733026" s="2460"/>
    </row>
    <row r="733050" spans="65:65" x14ac:dyDescent="0.25">
      <c r="BM733050" s="2464"/>
    </row>
    <row r="733051" spans="65:65" x14ac:dyDescent="0.25">
      <c r="BM733051" s="2460"/>
    </row>
    <row r="733075" spans="65:65" x14ac:dyDescent="0.25">
      <c r="BM733075" s="2464"/>
    </row>
    <row r="733076" spans="65:65" x14ac:dyDescent="0.25">
      <c r="BM733076" s="2460"/>
    </row>
    <row r="733100" spans="65:65" x14ac:dyDescent="0.25">
      <c r="BM733100" s="2464"/>
    </row>
    <row r="733101" spans="65:65" x14ac:dyDescent="0.25">
      <c r="BM733101" s="2460"/>
    </row>
    <row r="733125" spans="65:65" x14ac:dyDescent="0.25">
      <c r="BM733125" s="2464"/>
    </row>
    <row r="733126" spans="65:65" x14ac:dyDescent="0.25">
      <c r="BM733126" s="2460"/>
    </row>
    <row r="733150" spans="65:65" x14ac:dyDescent="0.25">
      <c r="BM733150" s="2464"/>
    </row>
    <row r="733151" spans="65:65" x14ac:dyDescent="0.25">
      <c r="BM733151" s="2460"/>
    </row>
    <row r="733175" spans="65:65" x14ac:dyDescent="0.25">
      <c r="BM733175" s="2464"/>
    </row>
    <row r="733176" spans="65:65" x14ac:dyDescent="0.25">
      <c r="BM733176" s="2460"/>
    </row>
    <row r="733200" spans="65:65" x14ac:dyDescent="0.25">
      <c r="BM733200" s="2464"/>
    </row>
    <row r="733201" spans="65:65" x14ac:dyDescent="0.25">
      <c r="BM733201" s="2460"/>
    </row>
    <row r="733225" spans="65:65" x14ac:dyDescent="0.25">
      <c r="BM733225" s="2464"/>
    </row>
    <row r="733226" spans="65:65" x14ac:dyDescent="0.25">
      <c r="BM733226" s="2460"/>
    </row>
    <row r="733250" spans="65:65" x14ac:dyDescent="0.25">
      <c r="BM733250" s="2464"/>
    </row>
    <row r="733251" spans="65:65" x14ac:dyDescent="0.25">
      <c r="BM733251" s="2460"/>
    </row>
    <row r="733275" spans="65:65" x14ac:dyDescent="0.25">
      <c r="BM733275" s="2464"/>
    </row>
    <row r="733276" spans="65:65" x14ac:dyDescent="0.25">
      <c r="BM733276" s="2460"/>
    </row>
    <row r="733300" spans="65:65" x14ac:dyDescent="0.25">
      <c r="BM733300" s="2464"/>
    </row>
    <row r="733301" spans="65:65" x14ac:dyDescent="0.25">
      <c r="BM733301" s="2460"/>
    </row>
    <row r="733325" spans="65:65" x14ac:dyDescent="0.25">
      <c r="BM733325" s="2464"/>
    </row>
    <row r="733326" spans="65:65" x14ac:dyDescent="0.25">
      <c r="BM733326" s="2460"/>
    </row>
    <row r="733350" spans="65:65" x14ac:dyDescent="0.25">
      <c r="BM733350" s="2464"/>
    </row>
    <row r="733351" spans="65:65" x14ac:dyDescent="0.25">
      <c r="BM733351" s="2460"/>
    </row>
    <row r="733375" spans="65:65" x14ac:dyDescent="0.25">
      <c r="BM733375" s="2464"/>
    </row>
    <row r="733376" spans="65:65" x14ac:dyDescent="0.25">
      <c r="BM733376" s="2460"/>
    </row>
    <row r="733400" spans="65:65" x14ac:dyDescent="0.25">
      <c r="BM733400" s="2464"/>
    </row>
    <row r="733401" spans="65:65" x14ac:dyDescent="0.25">
      <c r="BM733401" s="2460"/>
    </row>
    <row r="733425" spans="65:65" x14ac:dyDescent="0.25">
      <c r="BM733425" s="2464"/>
    </row>
    <row r="733426" spans="65:65" x14ac:dyDescent="0.25">
      <c r="BM733426" s="2460"/>
    </row>
    <row r="733450" spans="65:65" x14ac:dyDescent="0.25">
      <c r="BM733450" s="2464"/>
    </row>
    <row r="733451" spans="65:65" x14ac:dyDescent="0.25">
      <c r="BM733451" s="2460"/>
    </row>
    <row r="733475" spans="65:65" x14ac:dyDescent="0.25">
      <c r="BM733475" s="2464"/>
    </row>
    <row r="733476" spans="65:65" x14ac:dyDescent="0.25">
      <c r="BM733476" s="2460"/>
    </row>
    <row r="733500" spans="65:65" x14ac:dyDescent="0.25">
      <c r="BM733500" s="2464"/>
    </row>
    <row r="733501" spans="65:65" x14ac:dyDescent="0.25">
      <c r="BM733501" s="2460"/>
    </row>
    <row r="733525" spans="65:65" x14ac:dyDescent="0.25">
      <c r="BM733525" s="2464"/>
    </row>
    <row r="733526" spans="65:65" x14ac:dyDescent="0.25">
      <c r="BM733526" s="2460"/>
    </row>
    <row r="733550" spans="65:65" x14ac:dyDescent="0.25">
      <c r="BM733550" s="2464"/>
    </row>
    <row r="733551" spans="65:65" x14ac:dyDescent="0.25">
      <c r="BM733551" s="2460"/>
    </row>
    <row r="733575" spans="65:65" x14ac:dyDescent="0.25">
      <c r="BM733575" s="2464"/>
    </row>
    <row r="733576" spans="65:65" x14ac:dyDescent="0.25">
      <c r="BM733576" s="2460"/>
    </row>
    <row r="733600" spans="65:65" x14ac:dyDescent="0.25">
      <c r="BM733600" s="2464"/>
    </row>
    <row r="733601" spans="65:65" x14ac:dyDescent="0.25">
      <c r="BM733601" s="2460"/>
    </row>
    <row r="733625" spans="65:65" x14ac:dyDescent="0.25">
      <c r="BM733625" s="2464"/>
    </row>
    <row r="733626" spans="65:65" x14ac:dyDescent="0.25">
      <c r="BM733626" s="2460"/>
    </row>
    <row r="733650" spans="65:65" x14ac:dyDescent="0.25">
      <c r="BM733650" s="2464"/>
    </row>
    <row r="733651" spans="65:65" x14ac:dyDescent="0.25">
      <c r="BM733651" s="2460"/>
    </row>
    <row r="733675" spans="65:65" x14ac:dyDescent="0.25">
      <c r="BM733675" s="2464"/>
    </row>
    <row r="733676" spans="65:65" x14ac:dyDescent="0.25">
      <c r="BM733676" s="2460"/>
    </row>
    <row r="733700" spans="65:65" x14ac:dyDescent="0.25">
      <c r="BM733700" s="2464"/>
    </row>
    <row r="733701" spans="65:65" x14ac:dyDescent="0.25">
      <c r="BM733701" s="2460"/>
    </row>
    <row r="733725" spans="65:65" x14ac:dyDescent="0.25">
      <c r="BM733725" s="2464"/>
    </row>
    <row r="733726" spans="65:65" x14ac:dyDescent="0.25">
      <c r="BM733726" s="2460"/>
    </row>
    <row r="733750" spans="65:65" x14ac:dyDescent="0.25">
      <c r="BM733750" s="2464"/>
    </row>
    <row r="733751" spans="65:65" x14ac:dyDescent="0.25">
      <c r="BM733751" s="2460"/>
    </row>
    <row r="733775" spans="65:65" x14ac:dyDescent="0.25">
      <c r="BM733775" s="2464"/>
    </row>
    <row r="733776" spans="65:65" x14ac:dyDescent="0.25">
      <c r="BM733776" s="2460"/>
    </row>
    <row r="733800" spans="65:65" x14ac:dyDescent="0.25">
      <c r="BM733800" s="2464"/>
    </row>
    <row r="733801" spans="65:65" x14ac:dyDescent="0.25">
      <c r="BM733801" s="2460"/>
    </row>
    <row r="733825" spans="65:65" x14ac:dyDescent="0.25">
      <c r="BM733825" s="2464"/>
    </row>
    <row r="733826" spans="65:65" x14ac:dyDescent="0.25">
      <c r="BM733826" s="2460"/>
    </row>
    <row r="733850" spans="65:65" x14ac:dyDescent="0.25">
      <c r="BM733850" s="2464"/>
    </row>
    <row r="733851" spans="65:65" x14ac:dyDescent="0.25">
      <c r="BM733851" s="2460"/>
    </row>
    <row r="733875" spans="65:65" x14ac:dyDescent="0.25">
      <c r="BM733875" s="2464"/>
    </row>
    <row r="733876" spans="65:65" x14ac:dyDescent="0.25">
      <c r="BM733876" s="2460"/>
    </row>
    <row r="733900" spans="65:65" x14ac:dyDescent="0.25">
      <c r="BM733900" s="2464"/>
    </row>
    <row r="733901" spans="65:65" x14ac:dyDescent="0.25">
      <c r="BM733901" s="2460"/>
    </row>
    <row r="733925" spans="65:65" x14ac:dyDescent="0.25">
      <c r="BM733925" s="2464"/>
    </row>
    <row r="733926" spans="65:65" x14ac:dyDescent="0.25">
      <c r="BM733926" s="2460"/>
    </row>
    <row r="733950" spans="65:65" x14ac:dyDescent="0.25">
      <c r="BM733950" s="2464"/>
    </row>
    <row r="733951" spans="65:65" x14ac:dyDescent="0.25">
      <c r="BM733951" s="2460"/>
    </row>
    <row r="733975" spans="65:65" x14ac:dyDescent="0.25">
      <c r="BM733975" s="2464"/>
    </row>
    <row r="733976" spans="65:65" x14ac:dyDescent="0.25">
      <c r="BM733976" s="2460"/>
    </row>
    <row r="734000" spans="65:65" x14ac:dyDescent="0.25">
      <c r="BM734000" s="2464"/>
    </row>
    <row r="734001" spans="65:65" x14ac:dyDescent="0.25">
      <c r="BM734001" s="2460"/>
    </row>
    <row r="734025" spans="65:65" x14ac:dyDescent="0.25">
      <c r="BM734025" s="2464"/>
    </row>
    <row r="734026" spans="65:65" x14ac:dyDescent="0.25">
      <c r="BM734026" s="2460"/>
    </row>
    <row r="734050" spans="65:65" x14ac:dyDescent="0.25">
      <c r="BM734050" s="2464"/>
    </row>
    <row r="734051" spans="65:65" x14ac:dyDescent="0.25">
      <c r="BM734051" s="2460"/>
    </row>
    <row r="734075" spans="65:65" x14ac:dyDescent="0.25">
      <c r="BM734075" s="2464"/>
    </row>
    <row r="734076" spans="65:65" x14ac:dyDescent="0.25">
      <c r="BM734076" s="2460"/>
    </row>
    <row r="734100" spans="65:65" x14ac:dyDescent="0.25">
      <c r="BM734100" s="2464"/>
    </row>
    <row r="734101" spans="65:65" x14ac:dyDescent="0.25">
      <c r="BM734101" s="2460"/>
    </row>
    <row r="734125" spans="65:65" x14ac:dyDescent="0.25">
      <c r="BM734125" s="2464"/>
    </row>
    <row r="734126" spans="65:65" x14ac:dyDescent="0.25">
      <c r="BM734126" s="2460"/>
    </row>
    <row r="734150" spans="65:65" x14ac:dyDescent="0.25">
      <c r="BM734150" s="2464"/>
    </row>
    <row r="734151" spans="65:65" x14ac:dyDescent="0.25">
      <c r="BM734151" s="2460"/>
    </row>
    <row r="734175" spans="65:65" x14ac:dyDescent="0.25">
      <c r="BM734175" s="2464"/>
    </row>
    <row r="734176" spans="65:65" x14ac:dyDescent="0.25">
      <c r="BM734176" s="2460"/>
    </row>
    <row r="734200" spans="65:65" x14ac:dyDescent="0.25">
      <c r="BM734200" s="2464"/>
    </row>
    <row r="734201" spans="65:65" x14ac:dyDescent="0.25">
      <c r="BM734201" s="2460"/>
    </row>
    <row r="734225" spans="65:65" x14ac:dyDescent="0.25">
      <c r="BM734225" s="2464"/>
    </row>
    <row r="734226" spans="65:65" x14ac:dyDescent="0.25">
      <c r="BM734226" s="2460"/>
    </row>
    <row r="734250" spans="65:65" x14ac:dyDescent="0.25">
      <c r="BM734250" s="2464"/>
    </row>
    <row r="734251" spans="65:65" x14ac:dyDescent="0.25">
      <c r="BM734251" s="2460"/>
    </row>
    <row r="734275" spans="65:65" x14ac:dyDescent="0.25">
      <c r="BM734275" s="2464"/>
    </row>
    <row r="734276" spans="65:65" x14ac:dyDescent="0.25">
      <c r="BM734276" s="2460"/>
    </row>
    <row r="734300" spans="65:65" x14ac:dyDescent="0.25">
      <c r="BM734300" s="2464"/>
    </row>
    <row r="734301" spans="65:65" x14ac:dyDescent="0.25">
      <c r="BM734301" s="2460"/>
    </row>
    <row r="734325" spans="65:65" x14ac:dyDescent="0.25">
      <c r="BM734325" s="2464"/>
    </row>
    <row r="734326" spans="65:65" x14ac:dyDescent="0.25">
      <c r="BM734326" s="2460"/>
    </row>
    <row r="734350" spans="65:65" x14ac:dyDescent="0.25">
      <c r="BM734350" s="2464"/>
    </row>
    <row r="734351" spans="65:65" x14ac:dyDescent="0.25">
      <c r="BM734351" s="2460"/>
    </row>
    <row r="734375" spans="65:65" x14ac:dyDescent="0.25">
      <c r="BM734375" s="2464"/>
    </row>
    <row r="734376" spans="65:65" x14ac:dyDescent="0.25">
      <c r="BM734376" s="2460"/>
    </row>
    <row r="734400" spans="65:65" x14ac:dyDescent="0.25">
      <c r="BM734400" s="2464"/>
    </row>
    <row r="734401" spans="65:65" x14ac:dyDescent="0.25">
      <c r="BM734401" s="2460"/>
    </row>
    <row r="734425" spans="65:65" x14ac:dyDescent="0.25">
      <c r="BM734425" s="2464"/>
    </row>
    <row r="734426" spans="65:65" x14ac:dyDescent="0.25">
      <c r="BM734426" s="2460"/>
    </row>
    <row r="734450" spans="65:65" x14ac:dyDescent="0.25">
      <c r="BM734450" s="2464"/>
    </row>
    <row r="734451" spans="65:65" x14ac:dyDescent="0.25">
      <c r="BM734451" s="2460"/>
    </row>
    <row r="734475" spans="65:65" x14ac:dyDescent="0.25">
      <c r="BM734475" s="2464"/>
    </row>
    <row r="734476" spans="65:65" x14ac:dyDescent="0.25">
      <c r="BM734476" s="2460"/>
    </row>
    <row r="734500" spans="65:65" x14ac:dyDescent="0.25">
      <c r="BM734500" s="2464"/>
    </row>
    <row r="734501" spans="65:65" x14ac:dyDescent="0.25">
      <c r="BM734501" s="2460"/>
    </row>
    <row r="734525" spans="65:65" x14ac:dyDescent="0.25">
      <c r="BM734525" s="2464"/>
    </row>
    <row r="734526" spans="65:65" x14ac:dyDescent="0.25">
      <c r="BM734526" s="2460"/>
    </row>
    <row r="734550" spans="65:65" x14ac:dyDescent="0.25">
      <c r="BM734550" s="2464"/>
    </row>
    <row r="734551" spans="65:65" x14ac:dyDescent="0.25">
      <c r="BM734551" s="2460"/>
    </row>
    <row r="734575" spans="65:65" x14ac:dyDescent="0.25">
      <c r="BM734575" s="2464"/>
    </row>
    <row r="734576" spans="65:65" x14ac:dyDescent="0.25">
      <c r="BM734576" s="2460"/>
    </row>
    <row r="734600" spans="65:65" x14ac:dyDescent="0.25">
      <c r="BM734600" s="2464"/>
    </row>
    <row r="734601" spans="65:65" x14ac:dyDescent="0.25">
      <c r="BM734601" s="2460"/>
    </row>
    <row r="734625" spans="65:65" x14ac:dyDescent="0.25">
      <c r="BM734625" s="2464"/>
    </row>
    <row r="734626" spans="65:65" x14ac:dyDescent="0.25">
      <c r="BM734626" s="2460"/>
    </row>
    <row r="734650" spans="65:65" x14ac:dyDescent="0.25">
      <c r="BM734650" s="2464"/>
    </row>
    <row r="734651" spans="65:65" x14ac:dyDescent="0.25">
      <c r="BM734651" s="2460"/>
    </row>
    <row r="734675" spans="65:65" x14ac:dyDescent="0.25">
      <c r="BM734675" s="2464"/>
    </row>
    <row r="734676" spans="65:65" x14ac:dyDescent="0.25">
      <c r="BM734676" s="2460"/>
    </row>
    <row r="734700" spans="65:65" x14ac:dyDescent="0.25">
      <c r="BM734700" s="2464"/>
    </row>
    <row r="734701" spans="65:65" x14ac:dyDescent="0.25">
      <c r="BM734701" s="2460"/>
    </row>
    <row r="734725" spans="65:65" x14ac:dyDescent="0.25">
      <c r="BM734725" s="2464"/>
    </row>
    <row r="734726" spans="65:65" x14ac:dyDescent="0.25">
      <c r="BM734726" s="2460"/>
    </row>
    <row r="734750" spans="65:65" x14ac:dyDescent="0.25">
      <c r="BM734750" s="2464"/>
    </row>
    <row r="734751" spans="65:65" x14ac:dyDescent="0.25">
      <c r="BM734751" s="2460"/>
    </row>
    <row r="734775" spans="65:65" x14ac:dyDescent="0.25">
      <c r="BM734775" s="2464"/>
    </row>
    <row r="734776" spans="65:65" x14ac:dyDescent="0.25">
      <c r="BM734776" s="2460"/>
    </row>
    <row r="734800" spans="65:65" x14ac:dyDescent="0.25">
      <c r="BM734800" s="2464"/>
    </row>
    <row r="734801" spans="65:65" x14ac:dyDescent="0.25">
      <c r="BM734801" s="2460"/>
    </row>
    <row r="734825" spans="65:65" x14ac:dyDescent="0.25">
      <c r="BM734825" s="2464"/>
    </row>
    <row r="734826" spans="65:65" x14ac:dyDescent="0.25">
      <c r="BM734826" s="2460"/>
    </row>
    <row r="734850" spans="65:65" x14ac:dyDescent="0.25">
      <c r="BM734850" s="2464"/>
    </row>
    <row r="734851" spans="65:65" x14ac:dyDescent="0.25">
      <c r="BM734851" s="2460"/>
    </row>
    <row r="734875" spans="65:65" x14ac:dyDescent="0.25">
      <c r="BM734875" s="2464"/>
    </row>
    <row r="734876" spans="65:65" x14ac:dyDescent="0.25">
      <c r="BM734876" s="2460"/>
    </row>
    <row r="734900" spans="65:65" x14ac:dyDescent="0.25">
      <c r="BM734900" s="2464"/>
    </row>
    <row r="734901" spans="65:65" x14ac:dyDescent="0.25">
      <c r="BM734901" s="2460"/>
    </row>
    <row r="734925" spans="65:65" x14ac:dyDescent="0.25">
      <c r="BM734925" s="2464"/>
    </row>
    <row r="734926" spans="65:65" x14ac:dyDescent="0.25">
      <c r="BM734926" s="2460"/>
    </row>
    <row r="734950" spans="65:65" x14ac:dyDescent="0.25">
      <c r="BM734950" s="2464"/>
    </row>
    <row r="734951" spans="65:65" x14ac:dyDescent="0.25">
      <c r="BM734951" s="2460"/>
    </row>
    <row r="734975" spans="65:65" x14ac:dyDescent="0.25">
      <c r="BM734975" s="2464"/>
    </row>
    <row r="734976" spans="65:65" x14ac:dyDescent="0.25">
      <c r="BM734976" s="2460"/>
    </row>
    <row r="735000" spans="65:65" x14ac:dyDescent="0.25">
      <c r="BM735000" s="2464"/>
    </row>
    <row r="735001" spans="65:65" x14ac:dyDescent="0.25">
      <c r="BM735001" s="2460"/>
    </row>
    <row r="735025" spans="65:65" x14ac:dyDescent="0.25">
      <c r="BM735025" s="2464"/>
    </row>
    <row r="735026" spans="65:65" x14ac:dyDescent="0.25">
      <c r="BM735026" s="2460"/>
    </row>
    <row r="735050" spans="65:65" x14ac:dyDescent="0.25">
      <c r="BM735050" s="2464"/>
    </row>
    <row r="735051" spans="65:65" x14ac:dyDescent="0.25">
      <c r="BM735051" s="2460"/>
    </row>
    <row r="735075" spans="65:65" x14ac:dyDescent="0.25">
      <c r="BM735075" s="2464"/>
    </row>
    <row r="735076" spans="65:65" x14ac:dyDescent="0.25">
      <c r="BM735076" s="2460"/>
    </row>
    <row r="735100" spans="65:65" x14ac:dyDescent="0.25">
      <c r="BM735100" s="2464"/>
    </row>
    <row r="735101" spans="65:65" x14ac:dyDescent="0.25">
      <c r="BM735101" s="2460"/>
    </row>
    <row r="735125" spans="65:65" x14ac:dyDescent="0.25">
      <c r="BM735125" s="2464"/>
    </row>
    <row r="735126" spans="65:65" x14ac:dyDescent="0.25">
      <c r="BM735126" s="2460"/>
    </row>
    <row r="735150" spans="65:65" x14ac:dyDescent="0.25">
      <c r="BM735150" s="2464"/>
    </row>
    <row r="735151" spans="65:65" x14ac:dyDescent="0.25">
      <c r="BM735151" s="2460"/>
    </row>
    <row r="735175" spans="65:65" x14ac:dyDescent="0.25">
      <c r="BM735175" s="2464"/>
    </row>
    <row r="735176" spans="65:65" x14ac:dyDescent="0.25">
      <c r="BM735176" s="2460"/>
    </row>
    <row r="735200" spans="65:65" x14ac:dyDescent="0.25">
      <c r="BM735200" s="2464"/>
    </row>
    <row r="735201" spans="65:65" x14ac:dyDescent="0.25">
      <c r="BM735201" s="2460"/>
    </row>
    <row r="735225" spans="65:65" x14ac:dyDescent="0.25">
      <c r="BM735225" s="2464"/>
    </row>
    <row r="735226" spans="65:65" x14ac:dyDescent="0.25">
      <c r="BM735226" s="2460"/>
    </row>
    <row r="735250" spans="65:65" x14ac:dyDescent="0.25">
      <c r="BM735250" s="2464"/>
    </row>
    <row r="735251" spans="65:65" x14ac:dyDescent="0.25">
      <c r="BM735251" s="2460"/>
    </row>
    <row r="735275" spans="65:65" x14ac:dyDescent="0.25">
      <c r="BM735275" s="2464"/>
    </row>
    <row r="735276" spans="65:65" x14ac:dyDescent="0.25">
      <c r="BM735276" s="2460"/>
    </row>
    <row r="735300" spans="65:65" x14ac:dyDescent="0.25">
      <c r="BM735300" s="2464"/>
    </row>
    <row r="735301" spans="65:65" x14ac:dyDescent="0.25">
      <c r="BM735301" s="2460"/>
    </row>
    <row r="735325" spans="65:65" x14ac:dyDescent="0.25">
      <c r="BM735325" s="2464"/>
    </row>
    <row r="735326" spans="65:65" x14ac:dyDescent="0.25">
      <c r="BM735326" s="2460"/>
    </row>
    <row r="735350" spans="65:65" x14ac:dyDescent="0.25">
      <c r="BM735350" s="2464"/>
    </row>
    <row r="735351" spans="65:65" x14ac:dyDescent="0.25">
      <c r="BM735351" s="2460"/>
    </row>
    <row r="735375" spans="65:65" x14ac:dyDescent="0.25">
      <c r="BM735375" s="2464"/>
    </row>
    <row r="735376" spans="65:65" x14ac:dyDescent="0.25">
      <c r="BM735376" s="2460"/>
    </row>
    <row r="735400" spans="65:65" x14ac:dyDescent="0.25">
      <c r="BM735400" s="2464"/>
    </row>
    <row r="735401" spans="65:65" x14ac:dyDescent="0.25">
      <c r="BM735401" s="2460"/>
    </row>
    <row r="735425" spans="65:65" x14ac:dyDescent="0.25">
      <c r="BM735425" s="2464"/>
    </row>
    <row r="735426" spans="65:65" x14ac:dyDescent="0.25">
      <c r="BM735426" s="2460"/>
    </row>
    <row r="735450" spans="65:65" x14ac:dyDescent="0.25">
      <c r="BM735450" s="2464"/>
    </row>
    <row r="735451" spans="65:65" x14ac:dyDescent="0.25">
      <c r="BM735451" s="2460"/>
    </row>
    <row r="735475" spans="65:65" x14ac:dyDescent="0.25">
      <c r="BM735475" s="2464"/>
    </row>
    <row r="735476" spans="65:65" x14ac:dyDescent="0.25">
      <c r="BM735476" s="2460"/>
    </row>
    <row r="735500" spans="65:65" x14ac:dyDescent="0.25">
      <c r="BM735500" s="2464"/>
    </row>
    <row r="735501" spans="65:65" x14ac:dyDescent="0.25">
      <c r="BM735501" s="2460"/>
    </row>
    <row r="735525" spans="65:65" x14ac:dyDescent="0.25">
      <c r="BM735525" s="2464"/>
    </row>
    <row r="735526" spans="65:65" x14ac:dyDescent="0.25">
      <c r="BM735526" s="2460"/>
    </row>
    <row r="735550" spans="65:65" x14ac:dyDescent="0.25">
      <c r="BM735550" s="2464"/>
    </row>
    <row r="735551" spans="65:65" x14ac:dyDescent="0.25">
      <c r="BM735551" s="2460"/>
    </row>
    <row r="735575" spans="65:65" x14ac:dyDescent="0.25">
      <c r="BM735575" s="2464"/>
    </row>
    <row r="735576" spans="65:65" x14ac:dyDescent="0.25">
      <c r="BM735576" s="2460"/>
    </row>
    <row r="735600" spans="65:65" x14ac:dyDescent="0.25">
      <c r="BM735600" s="2464"/>
    </row>
    <row r="735601" spans="65:65" x14ac:dyDescent="0.25">
      <c r="BM735601" s="2460"/>
    </row>
    <row r="735625" spans="65:65" x14ac:dyDescent="0.25">
      <c r="BM735625" s="2464"/>
    </row>
    <row r="735626" spans="65:65" x14ac:dyDescent="0.25">
      <c r="BM735626" s="2460"/>
    </row>
    <row r="735650" spans="65:65" x14ac:dyDescent="0.25">
      <c r="BM735650" s="2464"/>
    </row>
    <row r="735651" spans="65:65" x14ac:dyDescent="0.25">
      <c r="BM735651" s="2460"/>
    </row>
    <row r="735675" spans="65:65" x14ac:dyDescent="0.25">
      <c r="BM735675" s="2464"/>
    </row>
    <row r="735676" spans="65:65" x14ac:dyDescent="0.25">
      <c r="BM735676" s="2460"/>
    </row>
    <row r="735700" spans="65:65" x14ac:dyDescent="0.25">
      <c r="BM735700" s="2464"/>
    </row>
    <row r="735701" spans="65:65" x14ac:dyDescent="0.25">
      <c r="BM735701" s="2460"/>
    </row>
    <row r="735725" spans="65:65" x14ac:dyDescent="0.25">
      <c r="BM735725" s="2464"/>
    </row>
    <row r="735726" spans="65:65" x14ac:dyDescent="0.25">
      <c r="BM735726" s="2460"/>
    </row>
    <row r="735750" spans="65:65" x14ac:dyDescent="0.25">
      <c r="BM735750" s="2464"/>
    </row>
    <row r="735751" spans="65:65" x14ac:dyDescent="0.25">
      <c r="BM735751" s="2460"/>
    </row>
    <row r="735775" spans="65:65" x14ac:dyDescent="0.25">
      <c r="BM735775" s="2464"/>
    </row>
    <row r="735776" spans="65:65" x14ac:dyDescent="0.25">
      <c r="BM735776" s="2460"/>
    </row>
    <row r="735800" spans="65:65" x14ac:dyDescent="0.25">
      <c r="BM735800" s="2464"/>
    </row>
    <row r="735801" spans="65:65" x14ac:dyDescent="0.25">
      <c r="BM735801" s="2460"/>
    </row>
    <row r="735825" spans="65:65" x14ac:dyDescent="0.25">
      <c r="BM735825" s="2464"/>
    </row>
    <row r="735826" spans="65:65" x14ac:dyDescent="0.25">
      <c r="BM735826" s="2460"/>
    </row>
    <row r="735850" spans="65:65" x14ac:dyDescent="0.25">
      <c r="BM735850" s="2464"/>
    </row>
    <row r="735851" spans="65:65" x14ac:dyDescent="0.25">
      <c r="BM735851" s="2460"/>
    </row>
    <row r="735875" spans="65:65" x14ac:dyDescent="0.25">
      <c r="BM735875" s="2464"/>
    </row>
    <row r="735876" spans="65:65" x14ac:dyDescent="0.25">
      <c r="BM735876" s="2460"/>
    </row>
    <row r="735900" spans="65:65" x14ac:dyDescent="0.25">
      <c r="BM735900" s="2464"/>
    </row>
    <row r="735901" spans="65:65" x14ac:dyDescent="0.25">
      <c r="BM735901" s="2460"/>
    </row>
    <row r="735925" spans="65:65" x14ac:dyDescent="0.25">
      <c r="BM735925" s="2464"/>
    </row>
    <row r="735926" spans="65:65" x14ac:dyDescent="0.25">
      <c r="BM735926" s="2460"/>
    </row>
    <row r="735950" spans="65:65" x14ac:dyDescent="0.25">
      <c r="BM735950" s="2464"/>
    </row>
    <row r="735951" spans="65:65" x14ac:dyDescent="0.25">
      <c r="BM735951" s="2460"/>
    </row>
    <row r="735975" spans="65:65" x14ac:dyDescent="0.25">
      <c r="BM735975" s="2464"/>
    </row>
    <row r="735976" spans="65:65" x14ac:dyDescent="0.25">
      <c r="BM735976" s="2460"/>
    </row>
    <row r="736000" spans="65:65" x14ac:dyDescent="0.25">
      <c r="BM736000" s="2464"/>
    </row>
    <row r="736001" spans="65:65" x14ac:dyDescent="0.25">
      <c r="BM736001" s="2460"/>
    </row>
    <row r="736025" spans="65:65" x14ac:dyDescent="0.25">
      <c r="BM736025" s="2464"/>
    </row>
    <row r="736026" spans="65:65" x14ac:dyDescent="0.25">
      <c r="BM736026" s="2460"/>
    </row>
    <row r="736050" spans="65:65" x14ac:dyDescent="0.25">
      <c r="BM736050" s="2464"/>
    </row>
    <row r="736051" spans="65:65" x14ac:dyDescent="0.25">
      <c r="BM736051" s="2460"/>
    </row>
    <row r="736075" spans="65:65" x14ac:dyDescent="0.25">
      <c r="BM736075" s="2464"/>
    </row>
    <row r="736076" spans="65:65" x14ac:dyDescent="0.25">
      <c r="BM736076" s="2460"/>
    </row>
    <row r="736100" spans="65:65" x14ac:dyDescent="0.25">
      <c r="BM736100" s="2464"/>
    </row>
    <row r="736101" spans="65:65" x14ac:dyDescent="0.25">
      <c r="BM736101" s="2460"/>
    </row>
    <row r="736125" spans="65:65" x14ac:dyDescent="0.25">
      <c r="BM736125" s="2464"/>
    </row>
    <row r="736126" spans="65:65" x14ac:dyDescent="0.25">
      <c r="BM736126" s="2460"/>
    </row>
    <row r="736150" spans="65:65" x14ac:dyDescent="0.25">
      <c r="BM736150" s="2464"/>
    </row>
    <row r="736151" spans="65:65" x14ac:dyDescent="0.25">
      <c r="BM736151" s="2460"/>
    </row>
    <row r="736175" spans="65:65" x14ac:dyDescent="0.25">
      <c r="BM736175" s="2464"/>
    </row>
    <row r="736176" spans="65:65" x14ac:dyDescent="0.25">
      <c r="BM736176" s="2460"/>
    </row>
    <row r="736200" spans="65:65" x14ac:dyDescent="0.25">
      <c r="BM736200" s="2464"/>
    </row>
    <row r="736201" spans="65:65" x14ac:dyDescent="0.25">
      <c r="BM736201" s="2460"/>
    </row>
    <row r="736225" spans="65:65" x14ac:dyDescent="0.25">
      <c r="BM736225" s="2464"/>
    </row>
    <row r="736226" spans="65:65" x14ac:dyDescent="0.25">
      <c r="BM736226" s="2460"/>
    </row>
    <row r="736250" spans="65:65" x14ac:dyDescent="0.25">
      <c r="BM736250" s="2464"/>
    </row>
    <row r="736251" spans="65:65" x14ac:dyDescent="0.25">
      <c r="BM736251" s="2460"/>
    </row>
    <row r="736275" spans="65:65" x14ac:dyDescent="0.25">
      <c r="BM736275" s="2464"/>
    </row>
    <row r="736276" spans="65:65" x14ac:dyDescent="0.25">
      <c r="BM736276" s="2460"/>
    </row>
    <row r="736300" spans="65:65" x14ac:dyDescent="0.25">
      <c r="BM736300" s="2464"/>
    </row>
    <row r="736301" spans="65:65" x14ac:dyDescent="0.25">
      <c r="BM736301" s="2460"/>
    </row>
    <row r="736325" spans="65:65" x14ac:dyDescent="0.25">
      <c r="BM736325" s="2464"/>
    </row>
    <row r="736326" spans="65:65" x14ac:dyDescent="0.25">
      <c r="BM736326" s="2460"/>
    </row>
    <row r="736350" spans="65:65" x14ac:dyDescent="0.25">
      <c r="BM736350" s="2464"/>
    </row>
    <row r="736351" spans="65:65" x14ac:dyDescent="0.25">
      <c r="BM736351" s="2460"/>
    </row>
    <row r="736375" spans="65:65" x14ac:dyDescent="0.25">
      <c r="BM736375" s="2464"/>
    </row>
    <row r="736376" spans="65:65" x14ac:dyDescent="0.25">
      <c r="BM736376" s="2460"/>
    </row>
    <row r="736400" spans="65:65" x14ac:dyDescent="0.25">
      <c r="BM736400" s="2464"/>
    </row>
    <row r="736401" spans="65:65" x14ac:dyDescent="0.25">
      <c r="BM736401" s="2460"/>
    </row>
    <row r="736425" spans="65:65" x14ac:dyDescent="0.25">
      <c r="BM736425" s="2464"/>
    </row>
    <row r="736426" spans="65:65" x14ac:dyDescent="0.25">
      <c r="BM736426" s="2460"/>
    </row>
    <row r="736450" spans="65:65" x14ac:dyDescent="0.25">
      <c r="BM736450" s="2464"/>
    </row>
    <row r="736451" spans="65:65" x14ac:dyDescent="0.25">
      <c r="BM736451" s="2460"/>
    </row>
    <row r="736475" spans="65:65" x14ac:dyDescent="0.25">
      <c r="BM736475" s="2464"/>
    </row>
    <row r="736476" spans="65:65" x14ac:dyDescent="0.25">
      <c r="BM736476" s="2460"/>
    </row>
    <row r="736500" spans="65:65" x14ac:dyDescent="0.25">
      <c r="BM736500" s="2464"/>
    </row>
    <row r="736501" spans="65:65" x14ac:dyDescent="0.25">
      <c r="BM736501" s="2460"/>
    </row>
    <row r="736525" spans="65:65" x14ac:dyDescent="0.25">
      <c r="BM736525" s="2464"/>
    </row>
    <row r="736526" spans="65:65" x14ac:dyDescent="0.25">
      <c r="BM736526" s="2460"/>
    </row>
    <row r="736550" spans="65:65" x14ac:dyDescent="0.25">
      <c r="BM736550" s="2464"/>
    </row>
    <row r="736551" spans="65:65" x14ac:dyDescent="0.25">
      <c r="BM736551" s="2460"/>
    </row>
    <row r="736575" spans="65:65" x14ac:dyDescent="0.25">
      <c r="BM736575" s="2464"/>
    </row>
    <row r="736576" spans="65:65" x14ac:dyDescent="0.25">
      <c r="BM736576" s="2460"/>
    </row>
    <row r="736600" spans="65:65" x14ac:dyDescent="0.25">
      <c r="BM736600" s="2464"/>
    </row>
    <row r="736601" spans="65:65" x14ac:dyDescent="0.25">
      <c r="BM736601" s="2460"/>
    </row>
    <row r="736625" spans="65:65" x14ac:dyDescent="0.25">
      <c r="BM736625" s="2464"/>
    </row>
    <row r="736626" spans="65:65" x14ac:dyDescent="0.25">
      <c r="BM736626" s="2460"/>
    </row>
    <row r="736650" spans="65:65" x14ac:dyDescent="0.25">
      <c r="BM736650" s="2464"/>
    </row>
    <row r="736651" spans="65:65" x14ac:dyDescent="0.25">
      <c r="BM736651" s="2460"/>
    </row>
    <row r="736675" spans="65:65" x14ac:dyDescent="0.25">
      <c r="BM736675" s="2464"/>
    </row>
    <row r="736676" spans="65:65" x14ac:dyDescent="0.25">
      <c r="BM736676" s="2460"/>
    </row>
    <row r="736700" spans="65:65" x14ac:dyDescent="0.25">
      <c r="BM736700" s="2464"/>
    </row>
    <row r="736701" spans="65:65" x14ac:dyDescent="0.25">
      <c r="BM736701" s="2460"/>
    </row>
    <row r="736725" spans="65:65" x14ac:dyDescent="0.25">
      <c r="BM736725" s="2464"/>
    </row>
    <row r="736726" spans="65:65" x14ac:dyDescent="0.25">
      <c r="BM736726" s="2460"/>
    </row>
    <row r="736750" spans="65:65" x14ac:dyDescent="0.25">
      <c r="BM736750" s="2464"/>
    </row>
    <row r="736751" spans="65:65" x14ac:dyDescent="0.25">
      <c r="BM736751" s="2460"/>
    </row>
    <row r="736775" spans="65:65" x14ac:dyDescent="0.25">
      <c r="BM736775" s="2464"/>
    </row>
    <row r="736776" spans="65:65" x14ac:dyDescent="0.25">
      <c r="BM736776" s="2460"/>
    </row>
    <row r="736800" spans="65:65" x14ac:dyDescent="0.25">
      <c r="BM736800" s="2464"/>
    </row>
    <row r="736801" spans="65:65" x14ac:dyDescent="0.25">
      <c r="BM736801" s="2460"/>
    </row>
    <row r="736825" spans="65:65" x14ac:dyDescent="0.25">
      <c r="BM736825" s="2464"/>
    </row>
    <row r="736826" spans="65:65" x14ac:dyDescent="0.25">
      <c r="BM736826" s="2460"/>
    </row>
    <row r="736850" spans="65:65" x14ac:dyDescent="0.25">
      <c r="BM736850" s="2464"/>
    </row>
    <row r="736851" spans="65:65" x14ac:dyDescent="0.25">
      <c r="BM736851" s="2460"/>
    </row>
    <row r="736875" spans="65:65" x14ac:dyDescent="0.25">
      <c r="BM736875" s="2464"/>
    </row>
    <row r="736876" spans="65:65" x14ac:dyDescent="0.25">
      <c r="BM736876" s="2460"/>
    </row>
    <row r="736900" spans="65:65" x14ac:dyDescent="0.25">
      <c r="BM736900" s="2464"/>
    </row>
    <row r="736901" spans="65:65" x14ac:dyDescent="0.25">
      <c r="BM736901" s="2460"/>
    </row>
    <row r="736925" spans="65:65" x14ac:dyDescent="0.25">
      <c r="BM736925" s="2464"/>
    </row>
    <row r="736926" spans="65:65" x14ac:dyDescent="0.25">
      <c r="BM736926" s="2460"/>
    </row>
    <row r="736950" spans="65:65" x14ac:dyDescent="0.25">
      <c r="BM736950" s="2464"/>
    </row>
    <row r="736951" spans="65:65" x14ac:dyDescent="0.25">
      <c r="BM736951" s="2460"/>
    </row>
    <row r="736975" spans="65:65" x14ac:dyDescent="0.25">
      <c r="BM736975" s="2464"/>
    </row>
    <row r="736976" spans="65:65" x14ac:dyDescent="0.25">
      <c r="BM736976" s="2460"/>
    </row>
    <row r="737000" spans="65:65" x14ac:dyDescent="0.25">
      <c r="BM737000" s="2464"/>
    </row>
    <row r="737001" spans="65:65" x14ac:dyDescent="0.25">
      <c r="BM737001" s="2460"/>
    </row>
    <row r="737025" spans="65:65" x14ac:dyDescent="0.25">
      <c r="BM737025" s="2464"/>
    </row>
    <row r="737026" spans="65:65" x14ac:dyDescent="0.25">
      <c r="BM737026" s="2460"/>
    </row>
    <row r="737050" spans="65:65" x14ac:dyDescent="0.25">
      <c r="BM737050" s="2464"/>
    </row>
    <row r="737051" spans="65:65" x14ac:dyDescent="0.25">
      <c r="BM737051" s="2460"/>
    </row>
    <row r="737075" spans="65:65" x14ac:dyDescent="0.25">
      <c r="BM737075" s="2464"/>
    </row>
    <row r="737076" spans="65:65" x14ac:dyDescent="0.25">
      <c r="BM737076" s="2460"/>
    </row>
    <row r="737100" spans="65:65" x14ac:dyDescent="0.25">
      <c r="BM737100" s="2464"/>
    </row>
    <row r="737101" spans="65:65" x14ac:dyDescent="0.25">
      <c r="BM737101" s="2460"/>
    </row>
    <row r="737125" spans="65:65" x14ac:dyDescent="0.25">
      <c r="BM737125" s="2464"/>
    </row>
    <row r="737126" spans="65:65" x14ac:dyDescent="0.25">
      <c r="BM737126" s="2460"/>
    </row>
    <row r="737150" spans="65:65" x14ac:dyDescent="0.25">
      <c r="BM737150" s="2464"/>
    </row>
    <row r="737151" spans="65:65" x14ac:dyDescent="0.25">
      <c r="BM737151" s="2460"/>
    </row>
    <row r="737175" spans="65:65" x14ac:dyDescent="0.25">
      <c r="BM737175" s="2464"/>
    </row>
    <row r="737176" spans="65:65" x14ac:dyDescent="0.25">
      <c r="BM737176" s="2460"/>
    </row>
    <row r="737200" spans="65:65" x14ac:dyDescent="0.25">
      <c r="BM737200" s="2464"/>
    </row>
    <row r="737201" spans="65:65" x14ac:dyDescent="0.25">
      <c r="BM737201" s="2460"/>
    </row>
    <row r="737225" spans="65:65" x14ac:dyDescent="0.25">
      <c r="BM737225" s="2464"/>
    </row>
    <row r="737226" spans="65:65" x14ac:dyDescent="0.25">
      <c r="BM737226" s="2460"/>
    </row>
    <row r="737250" spans="65:65" x14ac:dyDescent="0.25">
      <c r="BM737250" s="2464"/>
    </row>
    <row r="737251" spans="65:65" x14ac:dyDescent="0.25">
      <c r="BM737251" s="2460"/>
    </row>
    <row r="737275" spans="65:65" x14ac:dyDescent="0.25">
      <c r="BM737275" s="2464"/>
    </row>
    <row r="737276" spans="65:65" x14ac:dyDescent="0.25">
      <c r="BM737276" s="2460"/>
    </row>
    <row r="737300" spans="65:65" x14ac:dyDescent="0.25">
      <c r="BM737300" s="2464"/>
    </row>
    <row r="737301" spans="65:65" x14ac:dyDescent="0.25">
      <c r="BM737301" s="2460"/>
    </row>
    <row r="737325" spans="65:65" x14ac:dyDescent="0.25">
      <c r="BM737325" s="2464"/>
    </row>
    <row r="737326" spans="65:65" x14ac:dyDescent="0.25">
      <c r="BM737326" s="2460"/>
    </row>
    <row r="737350" spans="65:65" x14ac:dyDescent="0.25">
      <c r="BM737350" s="2464"/>
    </row>
    <row r="737351" spans="65:65" x14ac:dyDescent="0.25">
      <c r="BM737351" s="2460"/>
    </row>
    <row r="737375" spans="65:65" x14ac:dyDescent="0.25">
      <c r="BM737375" s="2464"/>
    </row>
    <row r="737376" spans="65:65" x14ac:dyDescent="0.25">
      <c r="BM737376" s="2460"/>
    </row>
    <row r="737400" spans="65:65" x14ac:dyDescent="0.25">
      <c r="BM737400" s="2464"/>
    </row>
    <row r="737401" spans="65:65" x14ac:dyDescent="0.25">
      <c r="BM737401" s="2460"/>
    </row>
    <row r="737425" spans="65:65" x14ac:dyDescent="0.25">
      <c r="BM737425" s="2464"/>
    </row>
    <row r="737426" spans="65:65" x14ac:dyDescent="0.25">
      <c r="BM737426" s="2460"/>
    </row>
    <row r="737450" spans="65:65" x14ac:dyDescent="0.25">
      <c r="BM737450" s="2464"/>
    </row>
    <row r="737451" spans="65:65" x14ac:dyDescent="0.25">
      <c r="BM737451" s="2460"/>
    </row>
    <row r="737475" spans="65:65" x14ac:dyDescent="0.25">
      <c r="BM737475" s="2464"/>
    </row>
    <row r="737476" spans="65:65" x14ac:dyDescent="0.25">
      <c r="BM737476" s="2460"/>
    </row>
    <row r="737500" spans="65:65" x14ac:dyDescent="0.25">
      <c r="BM737500" s="2464"/>
    </row>
    <row r="737501" spans="65:65" x14ac:dyDescent="0.25">
      <c r="BM737501" s="2460"/>
    </row>
    <row r="737525" spans="65:65" x14ac:dyDescent="0.25">
      <c r="BM737525" s="2464"/>
    </row>
    <row r="737526" spans="65:65" x14ac:dyDescent="0.25">
      <c r="BM737526" s="2460"/>
    </row>
    <row r="737550" spans="65:65" x14ac:dyDescent="0.25">
      <c r="BM737550" s="2464"/>
    </row>
    <row r="737551" spans="65:65" x14ac:dyDescent="0.25">
      <c r="BM737551" s="2460"/>
    </row>
    <row r="737575" spans="65:65" x14ac:dyDescent="0.25">
      <c r="BM737575" s="2464"/>
    </row>
    <row r="737576" spans="65:65" x14ac:dyDescent="0.25">
      <c r="BM737576" s="2460"/>
    </row>
    <row r="737600" spans="65:65" x14ac:dyDescent="0.25">
      <c r="BM737600" s="2464"/>
    </row>
    <row r="737601" spans="65:65" x14ac:dyDescent="0.25">
      <c r="BM737601" s="2460"/>
    </row>
    <row r="737625" spans="65:65" x14ac:dyDescent="0.25">
      <c r="BM737625" s="2464"/>
    </row>
    <row r="737626" spans="65:65" x14ac:dyDescent="0.25">
      <c r="BM737626" s="2460"/>
    </row>
    <row r="737650" spans="65:65" x14ac:dyDescent="0.25">
      <c r="BM737650" s="2464"/>
    </row>
    <row r="737651" spans="65:65" x14ac:dyDescent="0.25">
      <c r="BM737651" s="2460"/>
    </row>
    <row r="737675" spans="65:65" x14ac:dyDescent="0.25">
      <c r="BM737675" s="2464"/>
    </row>
    <row r="737676" spans="65:65" x14ac:dyDescent="0.25">
      <c r="BM737676" s="2460"/>
    </row>
    <row r="737700" spans="65:65" x14ac:dyDescent="0.25">
      <c r="BM737700" s="2464"/>
    </row>
    <row r="737701" spans="65:65" x14ac:dyDescent="0.25">
      <c r="BM737701" s="2460"/>
    </row>
    <row r="737725" spans="65:65" x14ac:dyDescent="0.25">
      <c r="BM737725" s="2464"/>
    </row>
    <row r="737726" spans="65:65" x14ac:dyDescent="0.25">
      <c r="BM737726" s="2460"/>
    </row>
    <row r="737750" spans="65:65" x14ac:dyDescent="0.25">
      <c r="BM737750" s="2464"/>
    </row>
    <row r="737751" spans="65:65" x14ac:dyDescent="0.25">
      <c r="BM737751" s="2460"/>
    </row>
    <row r="737775" spans="65:65" x14ac:dyDescent="0.25">
      <c r="BM737775" s="2464"/>
    </row>
    <row r="737776" spans="65:65" x14ac:dyDescent="0.25">
      <c r="BM737776" s="2460"/>
    </row>
    <row r="737800" spans="65:65" x14ac:dyDescent="0.25">
      <c r="BM737800" s="2464"/>
    </row>
    <row r="737801" spans="65:65" x14ac:dyDescent="0.25">
      <c r="BM737801" s="2460"/>
    </row>
    <row r="737825" spans="65:65" x14ac:dyDescent="0.25">
      <c r="BM737825" s="2464"/>
    </row>
    <row r="737826" spans="65:65" x14ac:dyDescent="0.25">
      <c r="BM737826" s="2460"/>
    </row>
    <row r="737850" spans="65:65" x14ac:dyDescent="0.25">
      <c r="BM737850" s="2464"/>
    </row>
    <row r="737851" spans="65:65" x14ac:dyDescent="0.25">
      <c r="BM737851" s="2460"/>
    </row>
    <row r="737875" spans="65:65" x14ac:dyDescent="0.25">
      <c r="BM737875" s="2464"/>
    </row>
    <row r="737876" spans="65:65" x14ac:dyDescent="0.25">
      <c r="BM737876" s="2460"/>
    </row>
    <row r="737900" spans="65:65" x14ac:dyDescent="0.25">
      <c r="BM737900" s="2464"/>
    </row>
    <row r="737901" spans="65:65" x14ac:dyDescent="0.25">
      <c r="BM737901" s="2460"/>
    </row>
    <row r="737925" spans="65:65" x14ac:dyDescent="0.25">
      <c r="BM737925" s="2464"/>
    </row>
    <row r="737926" spans="65:65" x14ac:dyDescent="0.25">
      <c r="BM737926" s="2460"/>
    </row>
    <row r="737950" spans="65:65" x14ac:dyDescent="0.25">
      <c r="BM737950" s="2464"/>
    </row>
    <row r="737951" spans="65:65" x14ac:dyDescent="0.25">
      <c r="BM737951" s="2460"/>
    </row>
    <row r="737975" spans="65:65" x14ac:dyDescent="0.25">
      <c r="BM737975" s="2464"/>
    </row>
    <row r="737976" spans="65:65" x14ac:dyDescent="0.25">
      <c r="BM737976" s="2460"/>
    </row>
    <row r="738000" spans="65:65" x14ac:dyDescent="0.25">
      <c r="BM738000" s="2464"/>
    </row>
    <row r="738001" spans="65:65" x14ac:dyDescent="0.25">
      <c r="BM738001" s="2460"/>
    </row>
    <row r="738025" spans="65:65" x14ac:dyDescent="0.25">
      <c r="BM738025" s="2464"/>
    </row>
    <row r="738026" spans="65:65" x14ac:dyDescent="0.25">
      <c r="BM738026" s="2460"/>
    </row>
    <row r="738050" spans="65:65" x14ac:dyDescent="0.25">
      <c r="BM738050" s="2464"/>
    </row>
    <row r="738051" spans="65:65" x14ac:dyDescent="0.25">
      <c r="BM738051" s="2460"/>
    </row>
    <row r="738075" spans="65:65" x14ac:dyDescent="0.25">
      <c r="BM738075" s="2464"/>
    </row>
    <row r="738076" spans="65:65" x14ac:dyDescent="0.25">
      <c r="BM738076" s="2460"/>
    </row>
    <row r="738100" spans="65:65" x14ac:dyDescent="0.25">
      <c r="BM738100" s="2464"/>
    </row>
    <row r="738101" spans="65:65" x14ac:dyDescent="0.25">
      <c r="BM738101" s="2460"/>
    </row>
    <row r="738125" spans="65:65" x14ac:dyDescent="0.25">
      <c r="BM738125" s="2464"/>
    </row>
    <row r="738126" spans="65:65" x14ac:dyDescent="0.25">
      <c r="BM738126" s="2460"/>
    </row>
    <row r="738150" spans="65:65" x14ac:dyDescent="0.25">
      <c r="BM738150" s="2464"/>
    </row>
    <row r="738151" spans="65:65" x14ac:dyDescent="0.25">
      <c r="BM738151" s="2460"/>
    </row>
    <row r="738175" spans="65:65" x14ac:dyDescent="0.25">
      <c r="BM738175" s="2464"/>
    </row>
    <row r="738176" spans="65:65" x14ac:dyDescent="0.25">
      <c r="BM738176" s="2460"/>
    </row>
    <row r="738200" spans="65:65" x14ac:dyDescent="0.25">
      <c r="BM738200" s="2464"/>
    </row>
    <row r="738201" spans="65:65" x14ac:dyDescent="0.25">
      <c r="BM738201" s="2460"/>
    </row>
    <row r="738225" spans="65:65" x14ac:dyDescent="0.25">
      <c r="BM738225" s="2464"/>
    </row>
    <row r="738226" spans="65:65" x14ac:dyDescent="0.25">
      <c r="BM738226" s="2460"/>
    </row>
    <row r="738250" spans="65:65" x14ac:dyDescent="0.25">
      <c r="BM738250" s="2464"/>
    </row>
    <row r="738251" spans="65:65" x14ac:dyDescent="0.25">
      <c r="BM738251" s="2460"/>
    </row>
    <row r="738275" spans="65:65" x14ac:dyDescent="0.25">
      <c r="BM738275" s="2464"/>
    </row>
    <row r="738276" spans="65:65" x14ac:dyDescent="0.25">
      <c r="BM738276" s="2460"/>
    </row>
    <row r="738300" spans="65:65" x14ac:dyDescent="0.25">
      <c r="BM738300" s="2464"/>
    </row>
    <row r="738301" spans="65:65" x14ac:dyDescent="0.25">
      <c r="BM738301" s="2460"/>
    </row>
    <row r="738325" spans="65:65" x14ac:dyDescent="0.25">
      <c r="BM738325" s="2464"/>
    </row>
    <row r="738326" spans="65:65" x14ac:dyDescent="0.25">
      <c r="BM738326" s="2460"/>
    </row>
    <row r="738350" spans="65:65" x14ac:dyDescent="0.25">
      <c r="BM738350" s="2464"/>
    </row>
    <row r="738351" spans="65:65" x14ac:dyDescent="0.25">
      <c r="BM738351" s="2460"/>
    </row>
    <row r="738375" spans="65:65" x14ac:dyDescent="0.25">
      <c r="BM738375" s="2464"/>
    </row>
    <row r="738376" spans="65:65" x14ac:dyDescent="0.25">
      <c r="BM738376" s="2460"/>
    </row>
    <row r="738400" spans="65:65" x14ac:dyDescent="0.25">
      <c r="BM738400" s="2464"/>
    </row>
    <row r="738401" spans="65:65" x14ac:dyDescent="0.25">
      <c r="BM738401" s="2460"/>
    </row>
    <row r="738425" spans="65:65" x14ac:dyDescent="0.25">
      <c r="BM738425" s="2464"/>
    </row>
    <row r="738426" spans="65:65" x14ac:dyDescent="0.25">
      <c r="BM738426" s="2460"/>
    </row>
    <row r="738450" spans="65:65" x14ac:dyDescent="0.25">
      <c r="BM738450" s="2464"/>
    </row>
    <row r="738451" spans="65:65" x14ac:dyDescent="0.25">
      <c r="BM738451" s="2460"/>
    </row>
    <row r="738475" spans="65:65" x14ac:dyDescent="0.25">
      <c r="BM738475" s="2464"/>
    </row>
    <row r="738476" spans="65:65" x14ac:dyDescent="0.25">
      <c r="BM738476" s="2460"/>
    </row>
    <row r="738500" spans="65:65" x14ac:dyDescent="0.25">
      <c r="BM738500" s="2464"/>
    </row>
    <row r="738501" spans="65:65" x14ac:dyDescent="0.25">
      <c r="BM738501" s="2460"/>
    </row>
    <row r="738525" spans="65:65" x14ac:dyDescent="0.25">
      <c r="BM738525" s="2464"/>
    </row>
    <row r="738526" spans="65:65" x14ac:dyDescent="0.25">
      <c r="BM738526" s="2460"/>
    </row>
    <row r="738550" spans="65:65" x14ac:dyDescent="0.25">
      <c r="BM738550" s="2464"/>
    </row>
    <row r="738551" spans="65:65" x14ac:dyDescent="0.25">
      <c r="BM738551" s="2460"/>
    </row>
    <row r="738575" spans="65:65" x14ac:dyDescent="0.25">
      <c r="BM738575" s="2464"/>
    </row>
    <row r="738576" spans="65:65" x14ac:dyDescent="0.25">
      <c r="BM738576" s="2460"/>
    </row>
    <row r="738600" spans="65:65" x14ac:dyDescent="0.25">
      <c r="BM738600" s="2464"/>
    </row>
    <row r="738601" spans="65:65" x14ac:dyDescent="0.25">
      <c r="BM738601" s="2460"/>
    </row>
    <row r="738625" spans="65:65" x14ac:dyDescent="0.25">
      <c r="BM738625" s="2464"/>
    </row>
    <row r="738626" spans="65:65" x14ac:dyDescent="0.25">
      <c r="BM738626" s="2460"/>
    </row>
    <row r="738650" spans="65:65" x14ac:dyDescent="0.25">
      <c r="BM738650" s="2464"/>
    </row>
    <row r="738651" spans="65:65" x14ac:dyDescent="0.25">
      <c r="BM738651" s="2460"/>
    </row>
    <row r="738675" spans="65:65" x14ac:dyDescent="0.25">
      <c r="BM738675" s="2464"/>
    </row>
    <row r="738676" spans="65:65" x14ac:dyDescent="0.25">
      <c r="BM738676" s="2460"/>
    </row>
    <row r="738700" spans="65:65" x14ac:dyDescent="0.25">
      <c r="BM738700" s="2464"/>
    </row>
    <row r="738701" spans="65:65" x14ac:dyDescent="0.25">
      <c r="BM738701" s="2460"/>
    </row>
    <row r="738725" spans="65:65" x14ac:dyDescent="0.25">
      <c r="BM738725" s="2464"/>
    </row>
    <row r="738726" spans="65:65" x14ac:dyDescent="0.25">
      <c r="BM738726" s="2460"/>
    </row>
    <row r="738750" spans="65:65" x14ac:dyDescent="0.25">
      <c r="BM738750" s="2464"/>
    </row>
    <row r="738751" spans="65:65" x14ac:dyDescent="0.25">
      <c r="BM738751" s="2460"/>
    </row>
    <row r="738775" spans="65:65" x14ac:dyDescent="0.25">
      <c r="BM738775" s="2464"/>
    </row>
    <row r="738776" spans="65:65" x14ac:dyDescent="0.25">
      <c r="BM738776" s="2460"/>
    </row>
    <row r="738800" spans="65:65" x14ac:dyDescent="0.25">
      <c r="BM738800" s="2464"/>
    </row>
    <row r="738801" spans="65:65" x14ac:dyDescent="0.25">
      <c r="BM738801" s="2460"/>
    </row>
    <row r="738825" spans="65:65" x14ac:dyDescent="0.25">
      <c r="BM738825" s="2464"/>
    </row>
    <row r="738826" spans="65:65" x14ac:dyDescent="0.25">
      <c r="BM738826" s="2460"/>
    </row>
    <row r="738850" spans="65:65" x14ac:dyDescent="0.25">
      <c r="BM738850" s="2464"/>
    </row>
    <row r="738851" spans="65:65" x14ac:dyDescent="0.25">
      <c r="BM738851" s="2460"/>
    </row>
    <row r="738875" spans="65:65" x14ac:dyDescent="0.25">
      <c r="BM738875" s="2464"/>
    </row>
    <row r="738876" spans="65:65" x14ac:dyDescent="0.25">
      <c r="BM738876" s="2460"/>
    </row>
    <row r="738900" spans="65:65" x14ac:dyDescent="0.25">
      <c r="BM738900" s="2464"/>
    </row>
    <row r="738901" spans="65:65" x14ac:dyDescent="0.25">
      <c r="BM738901" s="2460"/>
    </row>
    <row r="738925" spans="65:65" x14ac:dyDescent="0.25">
      <c r="BM738925" s="2464"/>
    </row>
    <row r="738926" spans="65:65" x14ac:dyDescent="0.25">
      <c r="BM738926" s="2460"/>
    </row>
    <row r="738950" spans="65:65" x14ac:dyDescent="0.25">
      <c r="BM738950" s="2464"/>
    </row>
    <row r="738951" spans="65:65" x14ac:dyDescent="0.25">
      <c r="BM738951" s="2460"/>
    </row>
    <row r="738975" spans="65:65" x14ac:dyDescent="0.25">
      <c r="BM738975" s="2464"/>
    </row>
    <row r="738976" spans="65:65" x14ac:dyDescent="0.25">
      <c r="BM738976" s="2460"/>
    </row>
    <row r="739000" spans="65:65" x14ac:dyDescent="0.25">
      <c r="BM739000" s="2464"/>
    </row>
    <row r="739001" spans="65:65" x14ac:dyDescent="0.25">
      <c r="BM739001" s="2460"/>
    </row>
    <row r="739025" spans="65:65" x14ac:dyDescent="0.25">
      <c r="BM739025" s="2464"/>
    </row>
    <row r="739026" spans="65:65" x14ac:dyDescent="0.25">
      <c r="BM739026" s="2460"/>
    </row>
    <row r="739050" spans="65:65" x14ac:dyDescent="0.25">
      <c r="BM739050" s="2464"/>
    </row>
    <row r="739051" spans="65:65" x14ac:dyDescent="0.25">
      <c r="BM739051" s="2460"/>
    </row>
    <row r="739075" spans="65:65" x14ac:dyDescent="0.25">
      <c r="BM739075" s="2464"/>
    </row>
    <row r="739076" spans="65:65" x14ac:dyDescent="0.25">
      <c r="BM739076" s="2460"/>
    </row>
    <row r="739100" spans="65:65" x14ac:dyDescent="0.25">
      <c r="BM739100" s="2464"/>
    </row>
    <row r="739101" spans="65:65" x14ac:dyDescent="0.25">
      <c r="BM739101" s="2460"/>
    </row>
    <row r="739125" spans="65:65" x14ac:dyDescent="0.25">
      <c r="BM739125" s="2464"/>
    </row>
    <row r="739126" spans="65:65" x14ac:dyDescent="0.25">
      <c r="BM739126" s="2460"/>
    </row>
    <row r="739150" spans="65:65" x14ac:dyDescent="0.25">
      <c r="BM739150" s="2464"/>
    </row>
    <row r="739151" spans="65:65" x14ac:dyDescent="0.25">
      <c r="BM739151" s="2460"/>
    </row>
    <row r="739175" spans="65:65" x14ac:dyDescent="0.25">
      <c r="BM739175" s="2464"/>
    </row>
    <row r="739176" spans="65:65" x14ac:dyDescent="0.25">
      <c r="BM739176" s="2460"/>
    </row>
    <row r="739200" spans="65:65" x14ac:dyDescent="0.25">
      <c r="BM739200" s="2464"/>
    </row>
    <row r="739201" spans="65:65" x14ac:dyDescent="0.25">
      <c r="BM739201" s="2460"/>
    </row>
    <row r="739225" spans="65:65" x14ac:dyDescent="0.25">
      <c r="BM739225" s="2464"/>
    </row>
    <row r="739226" spans="65:65" x14ac:dyDescent="0.25">
      <c r="BM739226" s="2460"/>
    </row>
    <row r="739250" spans="65:65" x14ac:dyDescent="0.25">
      <c r="BM739250" s="2464"/>
    </row>
    <row r="739251" spans="65:65" x14ac:dyDescent="0.25">
      <c r="BM739251" s="2460"/>
    </row>
    <row r="739275" spans="65:65" x14ac:dyDescent="0.25">
      <c r="BM739275" s="2464"/>
    </row>
    <row r="739276" spans="65:65" x14ac:dyDescent="0.25">
      <c r="BM739276" s="2460"/>
    </row>
    <row r="739300" spans="65:65" x14ac:dyDescent="0.25">
      <c r="BM739300" s="2464"/>
    </row>
    <row r="739301" spans="65:65" x14ac:dyDescent="0.25">
      <c r="BM739301" s="2460"/>
    </row>
    <row r="739325" spans="65:65" x14ac:dyDescent="0.25">
      <c r="BM739325" s="2464"/>
    </row>
    <row r="739326" spans="65:65" x14ac:dyDescent="0.25">
      <c r="BM739326" s="2460"/>
    </row>
    <row r="739350" spans="65:65" x14ac:dyDescent="0.25">
      <c r="BM739350" s="2464"/>
    </row>
    <row r="739351" spans="65:65" x14ac:dyDescent="0.25">
      <c r="BM739351" s="2460"/>
    </row>
    <row r="739375" spans="65:65" x14ac:dyDescent="0.25">
      <c r="BM739375" s="2464"/>
    </row>
    <row r="739376" spans="65:65" x14ac:dyDescent="0.25">
      <c r="BM739376" s="2460"/>
    </row>
    <row r="739400" spans="65:65" x14ac:dyDescent="0.25">
      <c r="BM739400" s="2464"/>
    </row>
    <row r="739401" spans="65:65" x14ac:dyDescent="0.25">
      <c r="BM739401" s="2460"/>
    </row>
    <row r="739425" spans="65:65" x14ac:dyDescent="0.25">
      <c r="BM739425" s="2464"/>
    </row>
    <row r="739426" spans="65:65" x14ac:dyDescent="0.25">
      <c r="BM739426" s="2460"/>
    </row>
    <row r="739450" spans="65:65" x14ac:dyDescent="0.25">
      <c r="BM739450" s="2464"/>
    </row>
    <row r="739451" spans="65:65" x14ac:dyDescent="0.25">
      <c r="BM739451" s="2460"/>
    </row>
    <row r="739475" spans="65:65" x14ac:dyDescent="0.25">
      <c r="BM739475" s="2464"/>
    </row>
    <row r="739476" spans="65:65" x14ac:dyDescent="0.25">
      <c r="BM739476" s="2460"/>
    </row>
    <row r="739500" spans="65:65" x14ac:dyDescent="0.25">
      <c r="BM739500" s="2464"/>
    </row>
    <row r="739501" spans="65:65" x14ac:dyDescent="0.25">
      <c r="BM739501" s="2460"/>
    </row>
    <row r="739525" spans="65:65" x14ac:dyDescent="0.25">
      <c r="BM739525" s="2464"/>
    </row>
    <row r="739526" spans="65:65" x14ac:dyDescent="0.25">
      <c r="BM739526" s="2460"/>
    </row>
    <row r="739550" spans="65:65" x14ac:dyDescent="0.25">
      <c r="BM739550" s="2464"/>
    </row>
    <row r="739551" spans="65:65" x14ac:dyDescent="0.25">
      <c r="BM739551" s="2460"/>
    </row>
    <row r="739575" spans="65:65" x14ac:dyDescent="0.25">
      <c r="BM739575" s="2464"/>
    </row>
    <row r="739576" spans="65:65" x14ac:dyDescent="0.25">
      <c r="BM739576" s="2460"/>
    </row>
    <row r="739600" spans="65:65" x14ac:dyDescent="0.25">
      <c r="BM739600" s="2464"/>
    </row>
    <row r="739601" spans="65:65" x14ac:dyDescent="0.25">
      <c r="BM739601" s="2460"/>
    </row>
    <row r="739625" spans="65:65" x14ac:dyDescent="0.25">
      <c r="BM739625" s="2464"/>
    </row>
    <row r="739626" spans="65:65" x14ac:dyDescent="0.25">
      <c r="BM739626" s="2460"/>
    </row>
    <row r="739650" spans="65:65" x14ac:dyDescent="0.25">
      <c r="BM739650" s="2464"/>
    </row>
    <row r="739651" spans="65:65" x14ac:dyDescent="0.25">
      <c r="BM739651" s="2460"/>
    </row>
    <row r="739675" spans="65:65" x14ac:dyDescent="0.25">
      <c r="BM739675" s="2464"/>
    </row>
    <row r="739676" spans="65:65" x14ac:dyDescent="0.25">
      <c r="BM739676" s="2460"/>
    </row>
    <row r="739700" spans="65:65" x14ac:dyDescent="0.25">
      <c r="BM739700" s="2464"/>
    </row>
    <row r="739701" spans="65:65" x14ac:dyDescent="0.25">
      <c r="BM739701" s="2460"/>
    </row>
    <row r="739725" spans="65:65" x14ac:dyDescent="0.25">
      <c r="BM739725" s="2464"/>
    </row>
    <row r="739726" spans="65:65" x14ac:dyDescent="0.25">
      <c r="BM739726" s="2460"/>
    </row>
    <row r="739750" spans="65:65" x14ac:dyDescent="0.25">
      <c r="BM739750" s="2464"/>
    </row>
    <row r="739751" spans="65:65" x14ac:dyDescent="0.25">
      <c r="BM739751" s="2460"/>
    </row>
    <row r="739775" spans="65:65" x14ac:dyDescent="0.25">
      <c r="BM739775" s="2464"/>
    </row>
    <row r="739776" spans="65:65" x14ac:dyDescent="0.25">
      <c r="BM739776" s="2460"/>
    </row>
    <row r="739800" spans="65:65" x14ac:dyDescent="0.25">
      <c r="BM739800" s="2464"/>
    </row>
    <row r="739801" spans="65:65" x14ac:dyDescent="0.25">
      <c r="BM739801" s="2460"/>
    </row>
    <row r="739825" spans="65:65" x14ac:dyDescent="0.25">
      <c r="BM739825" s="2464"/>
    </row>
    <row r="739826" spans="65:65" x14ac:dyDescent="0.25">
      <c r="BM739826" s="2460"/>
    </row>
    <row r="739850" spans="65:65" x14ac:dyDescent="0.25">
      <c r="BM739850" s="2464"/>
    </row>
    <row r="739851" spans="65:65" x14ac:dyDescent="0.25">
      <c r="BM739851" s="2460"/>
    </row>
    <row r="739875" spans="65:65" x14ac:dyDescent="0.25">
      <c r="BM739875" s="2464"/>
    </row>
    <row r="739876" spans="65:65" x14ac:dyDescent="0.25">
      <c r="BM739876" s="2460"/>
    </row>
    <row r="739900" spans="65:65" x14ac:dyDescent="0.25">
      <c r="BM739900" s="2464"/>
    </row>
    <row r="739901" spans="65:65" x14ac:dyDescent="0.25">
      <c r="BM739901" s="2460"/>
    </row>
    <row r="739925" spans="65:65" x14ac:dyDescent="0.25">
      <c r="BM739925" s="2464"/>
    </row>
    <row r="739926" spans="65:65" x14ac:dyDescent="0.25">
      <c r="BM739926" s="2460"/>
    </row>
    <row r="739950" spans="65:65" x14ac:dyDescent="0.25">
      <c r="BM739950" s="2464"/>
    </row>
    <row r="739951" spans="65:65" x14ac:dyDescent="0.25">
      <c r="BM739951" s="2460"/>
    </row>
    <row r="739975" spans="65:65" x14ac:dyDescent="0.25">
      <c r="BM739975" s="2464"/>
    </row>
    <row r="739976" spans="65:65" x14ac:dyDescent="0.25">
      <c r="BM739976" s="2460"/>
    </row>
    <row r="740000" spans="65:65" x14ac:dyDescent="0.25">
      <c r="BM740000" s="2464"/>
    </row>
    <row r="740001" spans="65:65" x14ac:dyDescent="0.25">
      <c r="BM740001" s="2460"/>
    </row>
    <row r="740025" spans="65:65" x14ac:dyDescent="0.25">
      <c r="BM740025" s="2464"/>
    </row>
    <row r="740026" spans="65:65" x14ac:dyDescent="0.25">
      <c r="BM740026" s="2460"/>
    </row>
    <row r="740050" spans="65:65" x14ac:dyDescent="0.25">
      <c r="BM740050" s="2464"/>
    </row>
    <row r="740051" spans="65:65" x14ac:dyDescent="0.25">
      <c r="BM740051" s="2460"/>
    </row>
    <row r="740075" spans="65:65" x14ac:dyDescent="0.25">
      <c r="BM740075" s="2464"/>
    </row>
    <row r="740076" spans="65:65" x14ac:dyDescent="0.25">
      <c r="BM740076" s="2460"/>
    </row>
    <row r="740100" spans="65:65" x14ac:dyDescent="0.25">
      <c r="BM740100" s="2464"/>
    </row>
    <row r="740101" spans="65:65" x14ac:dyDescent="0.25">
      <c r="BM740101" s="2460"/>
    </row>
    <row r="740125" spans="65:65" x14ac:dyDescent="0.25">
      <c r="BM740125" s="2464"/>
    </row>
    <row r="740126" spans="65:65" x14ac:dyDescent="0.25">
      <c r="BM740126" s="2460"/>
    </row>
    <row r="740150" spans="65:65" x14ac:dyDescent="0.25">
      <c r="BM740150" s="2464"/>
    </row>
    <row r="740151" spans="65:65" x14ac:dyDescent="0.25">
      <c r="BM740151" s="2460"/>
    </row>
    <row r="740175" spans="65:65" x14ac:dyDescent="0.25">
      <c r="BM740175" s="2464"/>
    </row>
    <row r="740176" spans="65:65" x14ac:dyDescent="0.25">
      <c r="BM740176" s="2460"/>
    </row>
    <row r="740200" spans="65:65" x14ac:dyDescent="0.25">
      <c r="BM740200" s="2464"/>
    </row>
    <row r="740201" spans="65:65" x14ac:dyDescent="0.25">
      <c r="BM740201" s="2460"/>
    </row>
    <row r="740225" spans="65:65" x14ac:dyDescent="0.25">
      <c r="BM740225" s="2464"/>
    </row>
    <row r="740226" spans="65:65" x14ac:dyDescent="0.25">
      <c r="BM740226" s="2460"/>
    </row>
    <row r="740250" spans="65:65" x14ac:dyDescent="0.25">
      <c r="BM740250" s="2464"/>
    </row>
    <row r="740251" spans="65:65" x14ac:dyDescent="0.25">
      <c r="BM740251" s="2460"/>
    </row>
    <row r="740275" spans="65:65" x14ac:dyDescent="0.25">
      <c r="BM740275" s="2464"/>
    </row>
    <row r="740276" spans="65:65" x14ac:dyDescent="0.25">
      <c r="BM740276" s="2460"/>
    </row>
    <row r="740300" spans="65:65" x14ac:dyDescent="0.25">
      <c r="BM740300" s="2464"/>
    </row>
    <row r="740301" spans="65:65" x14ac:dyDescent="0.25">
      <c r="BM740301" s="2460"/>
    </row>
    <row r="740325" spans="65:65" x14ac:dyDescent="0.25">
      <c r="BM740325" s="2464"/>
    </row>
    <row r="740326" spans="65:65" x14ac:dyDescent="0.25">
      <c r="BM740326" s="2460"/>
    </row>
    <row r="740350" spans="65:65" x14ac:dyDescent="0.25">
      <c r="BM740350" s="2464"/>
    </row>
    <row r="740351" spans="65:65" x14ac:dyDescent="0.25">
      <c r="BM740351" s="2460"/>
    </row>
    <row r="740375" spans="65:65" x14ac:dyDescent="0.25">
      <c r="BM740375" s="2464"/>
    </row>
    <row r="740376" spans="65:65" x14ac:dyDescent="0.25">
      <c r="BM740376" s="2460"/>
    </row>
    <row r="740400" spans="65:65" x14ac:dyDescent="0.25">
      <c r="BM740400" s="2464"/>
    </row>
    <row r="740401" spans="65:65" x14ac:dyDescent="0.25">
      <c r="BM740401" s="2460"/>
    </row>
    <row r="740425" spans="65:65" x14ac:dyDescent="0.25">
      <c r="BM740425" s="2464"/>
    </row>
    <row r="740426" spans="65:65" x14ac:dyDescent="0.25">
      <c r="BM740426" s="2460"/>
    </row>
    <row r="740450" spans="65:65" x14ac:dyDescent="0.25">
      <c r="BM740450" s="2464"/>
    </row>
    <row r="740451" spans="65:65" x14ac:dyDescent="0.25">
      <c r="BM740451" s="2460"/>
    </row>
    <row r="740475" spans="65:65" x14ac:dyDescent="0.25">
      <c r="BM740475" s="2464"/>
    </row>
    <row r="740476" spans="65:65" x14ac:dyDescent="0.25">
      <c r="BM740476" s="2460"/>
    </row>
    <row r="740500" spans="65:65" x14ac:dyDescent="0.25">
      <c r="BM740500" s="2464"/>
    </row>
    <row r="740501" spans="65:65" x14ac:dyDescent="0.25">
      <c r="BM740501" s="2460"/>
    </row>
    <row r="740525" spans="65:65" x14ac:dyDescent="0.25">
      <c r="BM740525" s="2464"/>
    </row>
    <row r="740526" spans="65:65" x14ac:dyDescent="0.25">
      <c r="BM740526" s="2460"/>
    </row>
    <row r="740550" spans="65:65" x14ac:dyDescent="0.25">
      <c r="BM740550" s="2464"/>
    </row>
    <row r="740551" spans="65:65" x14ac:dyDescent="0.25">
      <c r="BM740551" s="2460"/>
    </row>
    <row r="740575" spans="65:65" x14ac:dyDescent="0.25">
      <c r="BM740575" s="2464"/>
    </row>
    <row r="740576" spans="65:65" x14ac:dyDescent="0.25">
      <c r="BM740576" s="2460"/>
    </row>
    <row r="740600" spans="65:65" x14ac:dyDescent="0.25">
      <c r="BM740600" s="2464"/>
    </row>
    <row r="740601" spans="65:65" x14ac:dyDescent="0.25">
      <c r="BM740601" s="2460"/>
    </row>
    <row r="740625" spans="65:65" x14ac:dyDescent="0.25">
      <c r="BM740625" s="2464"/>
    </row>
    <row r="740626" spans="65:65" x14ac:dyDescent="0.25">
      <c r="BM740626" s="2460"/>
    </row>
    <row r="740650" spans="65:65" x14ac:dyDescent="0.25">
      <c r="BM740650" s="2464"/>
    </row>
    <row r="740651" spans="65:65" x14ac:dyDescent="0.25">
      <c r="BM740651" s="2460"/>
    </row>
    <row r="740675" spans="65:65" x14ac:dyDescent="0.25">
      <c r="BM740675" s="2464"/>
    </row>
    <row r="740676" spans="65:65" x14ac:dyDescent="0.25">
      <c r="BM740676" s="2460"/>
    </row>
    <row r="740700" spans="65:65" x14ac:dyDescent="0.25">
      <c r="BM740700" s="2464"/>
    </row>
    <row r="740701" spans="65:65" x14ac:dyDescent="0.25">
      <c r="BM740701" s="2460"/>
    </row>
    <row r="740725" spans="65:65" x14ac:dyDescent="0.25">
      <c r="BM740725" s="2464"/>
    </row>
    <row r="740726" spans="65:65" x14ac:dyDescent="0.25">
      <c r="BM740726" s="2460"/>
    </row>
    <row r="740750" spans="65:65" x14ac:dyDescent="0.25">
      <c r="BM740750" s="2464"/>
    </row>
    <row r="740751" spans="65:65" x14ac:dyDescent="0.25">
      <c r="BM740751" s="2460"/>
    </row>
    <row r="740775" spans="65:65" x14ac:dyDescent="0.25">
      <c r="BM740775" s="2464"/>
    </row>
    <row r="740776" spans="65:65" x14ac:dyDescent="0.25">
      <c r="BM740776" s="2460"/>
    </row>
    <row r="740800" spans="65:65" x14ac:dyDescent="0.25">
      <c r="BM740800" s="2464"/>
    </row>
    <row r="740801" spans="65:65" x14ac:dyDescent="0.25">
      <c r="BM740801" s="2460"/>
    </row>
    <row r="740825" spans="65:65" x14ac:dyDescent="0.25">
      <c r="BM740825" s="2464"/>
    </row>
    <row r="740826" spans="65:65" x14ac:dyDescent="0.25">
      <c r="BM740826" s="2460"/>
    </row>
    <row r="740850" spans="65:65" x14ac:dyDescent="0.25">
      <c r="BM740850" s="2464"/>
    </row>
    <row r="740851" spans="65:65" x14ac:dyDescent="0.25">
      <c r="BM740851" s="2460"/>
    </row>
    <row r="740875" spans="65:65" x14ac:dyDescent="0.25">
      <c r="BM740875" s="2464"/>
    </row>
    <row r="740876" spans="65:65" x14ac:dyDescent="0.25">
      <c r="BM740876" s="2460"/>
    </row>
    <row r="740900" spans="65:65" x14ac:dyDescent="0.25">
      <c r="BM740900" s="2464"/>
    </row>
    <row r="740901" spans="65:65" x14ac:dyDescent="0.25">
      <c r="BM740901" s="2460"/>
    </row>
    <row r="740925" spans="65:65" x14ac:dyDescent="0.25">
      <c r="BM740925" s="2464"/>
    </row>
    <row r="740926" spans="65:65" x14ac:dyDescent="0.25">
      <c r="BM740926" s="2460"/>
    </row>
    <row r="740950" spans="65:65" x14ac:dyDescent="0.25">
      <c r="BM740950" s="2464"/>
    </row>
    <row r="740951" spans="65:65" x14ac:dyDescent="0.25">
      <c r="BM740951" s="2460"/>
    </row>
    <row r="740975" spans="65:65" x14ac:dyDescent="0.25">
      <c r="BM740975" s="2464"/>
    </row>
    <row r="740976" spans="65:65" x14ac:dyDescent="0.25">
      <c r="BM740976" s="2460"/>
    </row>
    <row r="741000" spans="65:65" x14ac:dyDescent="0.25">
      <c r="BM741000" s="2464"/>
    </row>
    <row r="741001" spans="65:65" x14ac:dyDescent="0.25">
      <c r="BM741001" s="2460"/>
    </row>
    <row r="741025" spans="65:65" x14ac:dyDescent="0.25">
      <c r="BM741025" s="2464"/>
    </row>
    <row r="741026" spans="65:65" x14ac:dyDescent="0.25">
      <c r="BM741026" s="2460"/>
    </row>
    <row r="741050" spans="65:65" x14ac:dyDescent="0.25">
      <c r="BM741050" s="2464"/>
    </row>
    <row r="741051" spans="65:65" x14ac:dyDescent="0.25">
      <c r="BM741051" s="2460"/>
    </row>
    <row r="741075" spans="65:65" x14ac:dyDescent="0.25">
      <c r="BM741075" s="2464"/>
    </row>
    <row r="741076" spans="65:65" x14ac:dyDescent="0.25">
      <c r="BM741076" s="2460"/>
    </row>
    <row r="741100" spans="65:65" x14ac:dyDescent="0.25">
      <c r="BM741100" s="2464"/>
    </row>
    <row r="741101" spans="65:65" x14ac:dyDescent="0.25">
      <c r="BM741101" s="2460"/>
    </row>
    <row r="741125" spans="65:65" x14ac:dyDescent="0.25">
      <c r="BM741125" s="2464"/>
    </row>
    <row r="741126" spans="65:65" x14ac:dyDescent="0.25">
      <c r="BM741126" s="2460"/>
    </row>
    <row r="741150" spans="65:65" x14ac:dyDescent="0.25">
      <c r="BM741150" s="2464"/>
    </row>
    <row r="741151" spans="65:65" x14ac:dyDescent="0.25">
      <c r="BM741151" s="2460"/>
    </row>
    <row r="741175" spans="65:65" x14ac:dyDescent="0.25">
      <c r="BM741175" s="2464"/>
    </row>
    <row r="741176" spans="65:65" x14ac:dyDescent="0.25">
      <c r="BM741176" s="2460"/>
    </row>
    <row r="741200" spans="65:65" x14ac:dyDescent="0.25">
      <c r="BM741200" s="2464"/>
    </row>
    <row r="741201" spans="65:65" x14ac:dyDescent="0.25">
      <c r="BM741201" s="2460"/>
    </row>
    <row r="741225" spans="65:65" x14ac:dyDescent="0.25">
      <c r="BM741225" s="2464"/>
    </row>
    <row r="741226" spans="65:65" x14ac:dyDescent="0.25">
      <c r="BM741226" s="2460"/>
    </row>
    <row r="741250" spans="65:65" x14ac:dyDescent="0.25">
      <c r="BM741250" s="2464"/>
    </row>
    <row r="741251" spans="65:65" x14ac:dyDescent="0.25">
      <c r="BM741251" s="2460"/>
    </row>
    <row r="741275" spans="65:65" x14ac:dyDescent="0.25">
      <c r="BM741275" s="2464"/>
    </row>
    <row r="741276" spans="65:65" x14ac:dyDescent="0.25">
      <c r="BM741276" s="2460"/>
    </row>
    <row r="741300" spans="65:65" x14ac:dyDescent="0.25">
      <c r="BM741300" s="2464"/>
    </row>
    <row r="741301" spans="65:65" x14ac:dyDescent="0.25">
      <c r="BM741301" s="2460"/>
    </row>
    <row r="741325" spans="65:65" x14ac:dyDescent="0.25">
      <c r="BM741325" s="2464"/>
    </row>
    <row r="741326" spans="65:65" x14ac:dyDescent="0.25">
      <c r="BM741326" s="2460"/>
    </row>
    <row r="741350" spans="65:65" x14ac:dyDescent="0.25">
      <c r="BM741350" s="2464"/>
    </row>
    <row r="741351" spans="65:65" x14ac:dyDescent="0.25">
      <c r="BM741351" s="2460"/>
    </row>
    <row r="741375" spans="65:65" x14ac:dyDescent="0.25">
      <c r="BM741375" s="2464"/>
    </row>
    <row r="741376" spans="65:65" x14ac:dyDescent="0.25">
      <c r="BM741376" s="2460"/>
    </row>
    <row r="741400" spans="65:65" x14ac:dyDescent="0.25">
      <c r="BM741400" s="2464"/>
    </row>
    <row r="741401" spans="65:65" x14ac:dyDescent="0.25">
      <c r="BM741401" s="2460"/>
    </row>
    <row r="741425" spans="65:65" x14ac:dyDescent="0.25">
      <c r="BM741425" s="2464"/>
    </row>
    <row r="741426" spans="65:65" x14ac:dyDescent="0.25">
      <c r="BM741426" s="2460"/>
    </row>
    <row r="741450" spans="65:65" x14ac:dyDescent="0.25">
      <c r="BM741450" s="2464"/>
    </row>
    <row r="741451" spans="65:65" x14ac:dyDescent="0.25">
      <c r="BM741451" s="2460"/>
    </row>
    <row r="741475" spans="65:65" x14ac:dyDescent="0.25">
      <c r="BM741475" s="2464"/>
    </row>
    <row r="741476" spans="65:65" x14ac:dyDescent="0.25">
      <c r="BM741476" s="2460"/>
    </row>
    <row r="741500" spans="65:65" x14ac:dyDescent="0.25">
      <c r="BM741500" s="2464"/>
    </row>
    <row r="741501" spans="65:65" x14ac:dyDescent="0.25">
      <c r="BM741501" s="2460"/>
    </row>
    <row r="741525" spans="65:65" x14ac:dyDescent="0.25">
      <c r="BM741525" s="2464"/>
    </row>
    <row r="741526" spans="65:65" x14ac:dyDescent="0.25">
      <c r="BM741526" s="2460"/>
    </row>
    <row r="741550" spans="65:65" x14ac:dyDescent="0.25">
      <c r="BM741550" s="2464"/>
    </row>
    <row r="741551" spans="65:65" x14ac:dyDescent="0.25">
      <c r="BM741551" s="2460"/>
    </row>
    <row r="741575" spans="65:65" x14ac:dyDescent="0.25">
      <c r="BM741575" s="2464"/>
    </row>
    <row r="741576" spans="65:65" x14ac:dyDescent="0.25">
      <c r="BM741576" s="2460"/>
    </row>
    <row r="741600" spans="65:65" x14ac:dyDescent="0.25">
      <c r="BM741600" s="2464"/>
    </row>
    <row r="741601" spans="65:65" x14ac:dyDescent="0.25">
      <c r="BM741601" s="2460"/>
    </row>
    <row r="741625" spans="65:65" x14ac:dyDescent="0.25">
      <c r="BM741625" s="2464"/>
    </row>
    <row r="741626" spans="65:65" x14ac:dyDescent="0.25">
      <c r="BM741626" s="2460"/>
    </row>
    <row r="741650" spans="65:65" x14ac:dyDescent="0.25">
      <c r="BM741650" s="2464"/>
    </row>
    <row r="741651" spans="65:65" x14ac:dyDescent="0.25">
      <c r="BM741651" s="2460"/>
    </row>
    <row r="741675" spans="65:65" x14ac:dyDescent="0.25">
      <c r="BM741675" s="2464"/>
    </row>
    <row r="741676" spans="65:65" x14ac:dyDescent="0.25">
      <c r="BM741676" s="2460"/>
    </row>
    <row r="741700" spans="65:65" x14ac:dyDescent="0.25">
      <c r="BM741700" s="2464"/>
    </row>
    <row r="741701" spans="65:65" x14ac:dyDescent="0.25">
      <c r="BM741701" s="2460"/>
    </row>
    <row r="741725" spans="65:65" x14ac:dyDescent="0.25">
      <c r="BM741725" s="2464"/>
    </row>
    <row r="741726" spans="65:65" x14ac:dyDescent="0.25">
      <c r="BM741726" s="2460"/>
    </row>
    <row r="741750" spans="65:65" x14ac:dyDescent="0.25">
      <c r="BM741750" s="2464"/>
    </row>
    <row r="741751" spans="65:65" x14ac:dyDescent="0.25">
      <c r="BM741751" s="2460"/>
    </row>
    <row r="741775" spans="65:65" x14ac:dyDescent="0.25">
      <c r="BM741775" s="2464"/>
    </row>
    <row r="741776" spans="65:65" x14ac:dyDescent="0.25">
      <c r="BM741776" s="2460"/>
    </row>
    <row r="741800" spans="65:65" x14ac:dyDescent="0.25">
      <c r="BM741800" s="2464"/>
    </row>
    <row r="741801" spans="65:65" x14ac:dyDescent="0.25">
      <c r="BM741801" s="2460"/>
    </row>
    <row r="741825" spans="65:65" x14ac:dyDescent="0.25">
      <c r="BM741825" s="2464"/>
    </row>
    <row r="741826" spans="65:65" x14ac:dyDescent="0.25">
      <c r="BM741826" s="2460"/>
    </row>
    <row r="741850" spans="65:65" x14ac:dyDescent="0.25">
      <c r="BM741850" s="2464"/>
    </row>
    <row r="741851" spans="65:65" x14ac:dyDescent="0.25">
      <c r="BM741851" s="2460"/>
    </row>
    <row r="741875" spans="65:65" x14ac:dyDescent="0.25">
      <c r="BM741875" s="2464"/>
    </row>
    <row r="741876" spans="65:65" x14ac:dyDescent="0.25">
      <c r="BM741876" s="2460"/>
    </row>
    <row r="741900" spans="65:65" x14ac:dyDescent="0.25">
      <c r="BM741900" s="2464"/>
    </row>
    <row r="741901" spans="65:65" x14ac:dyDescent="0.25">
      <c r="BM741901" s="2460"/>
    </row>
    <row r="741925" spans="65:65" x14ac:dyDescent="0.25">
      <c r="BM741925" s="2464"/>
    </row>
    <row r="741926" spans="65:65" x14ac:dyDescent="0.25">
      <c r="BM741926" s="2460"/>
    </row>
    <row r="741950" spans="65:65" x14ac:dyDescent="0.25">
      <c r="BM741950" s="2464"/>
    </row>
    <row r="741951" spans="65:65" x14ac:dyDescent="0.25">
      <c r="BM741951" s="2460"/>
    </row>
    <row r="741975" spans="65:65" x14ac:dyDescent="0.25">
      <c r="BM741975" s="2464"/>
    </row>
    <row r="741976" spans="65:65" x14ac:dyDescent="0.25">
      <c r="BM741976" s="2460"/>
    </row>
    <row r="742000" spans="65:65" x14ac:dyDescent="0.25">
      <c r="BM742000" s="2464"/>
    </row>
    <row r="742001" spans="65:65" x14ac:dyDescent="0.25">
      <c r="BM742001" s="2460"/>
    </row>
    <row r="742025" spans="65:65" x14ac:dyDescent="0.25">
      <c r="BM742025" s="2464"/>
    </row>
    <row r="742026" spans="65:65" x14ac:dyDescent="0.25">
      <c r="BM742026" s="2460"/>
    </row>
    <row r="742050" spans="65:65" x14ac:dyDescent="0.25">
      <c r="BM742050" s="2464"/>
    </row>
    <row r="742051" spans="65:65" x14ac:dyDescent="0.25">
      <c r="BM742051" s="2460"/>
    </row>
    <row r="742075" spans="65:65" x14ac:dyDescent="0.25">
      <c r="BM742075" s="2464"/>
    </row>
    <row r="742076" spans="65:65" x14ac:dyDescent="0.25">
      <c r="BM742076" s="2460"/>
    </row>
    <row r="742100" spans="65:65" x14ac:dyDescent="0.25">
      <c r="BM742100" s="2464"/>
    </row>
    <row r="742101" spans="65:65" x14ac:dyDescent="0.25">
      <c r="BM742101" s="2460"/>
    </row>
    <row r="742125" spans="65:65" x14ac:dyDescent="0.25">
      <c r="BM742125" s="2464"/>
    </row>
    <row r="742126" spans="65:65" x14ac:dyDescent="0.25">
      <c r="BM742126" s="2460"/>
    </row>
    <row r="742150" spans="65:65" x14ac:dyDescent="0.25">
      <c r="BM742150" s="2464"/>
    </row>
    <row r="742151" spans="65:65" x14ac:dyDescent="0.25">
      <c r="BM742151" s="2460"/>
    </row>
    <row r="742175" spans="65:65" x14ac:dyDescent="0.25">
      <c r="BM742175" s="2464"/>
    </row>
    <row r="742176" spans="65:65" x14ac:dyDescent="0.25">
      <c r="BM742176" s="2460"/>
    </row>
    <row r="742200" spans="65:65" x14ac:dyDescent="0.25">
      <c r="BM742200" s="2464"/>
    </row>
    <row r="742201" spans="65:65" x14ac:dyDescent="0.25">
      <c r="BM742201" s="2460"/>
    </row>
    <row r="742225" spans="65:65" x14ac:dyDescent="0.25">
      <c r="BM742225" s="2464"/>
    </row>
    <row r="742226" spans="65:65" x14ac:dyDescent="0.25">
      <c r="BM742226" s="2460"/>
    </row>
    <row r="742250" spans="65:65" x14ac:dyDescent="0.25">
      <c r="BM742250" s="2464"/>
    </row>
    <row r="742251" spans="65:65" x14ac:dyDescent="0.25">
      <c r="BM742251" s="2460"/>
    </row>
    <row r="742275" spans="65:65" x14ac:dyDescent="0.25">
      <c r="BM742275" s="2464"/>
    </row>
    <row r="742276" spans="65:65" x14ac:dyDescent="0.25">
      <c r="BM742276" s="2460"/>
    </row>
    <row r="742300" spans="65:65" x14ac:dyDescent="0.25">
      <c r="BM742300" s="2464"/>
    </row>
    <row r="742301" spans="65:65" x14ac:dyDescent="0.25">
      <c r="BM742301" s="2460"/>
    </row>
    <row r="742325" spans="65:65" x14ac:dyDescent="0.25">
      <c r="BM742325" s="2464"/>
    </row>
    <row r="742326" spans="65:65" x14ac:dyDescent="0.25">
      <c r="BM742326" s="2460"/>
    </row>
    <row r="742350" spans="65:65" x14ac:dyDescent="0.25">
      <c r="BM742350" s="2464"/>
    </row>
    <row r="742351" spans="65:65" x14ac:dyDescent="0.25">
      <c r="BM742351" s="2460"/>
    </row>
    <row r="742375" spans="65:65" x14ac:dyDescent="0.25">
      <c r="BM742375" s="2464"/>
    </row>
    <row r="742376" spans="65:65" x14ac:dyDescent="0.25">
      <c r="BM742376" s="2460"/>
    </row>
    <row r="742400" spans="65:65" x14ac:dyDescent="0.25">
      <c r="BM742400" s="2464"/>
    </row>
    <row r="742401" spans="65:65" x14ac:dyDescent="0.25">
      <c r="BM742401" s="2460"/>
    </row>
    <row r="742425" spans="65:65" x14ac:dyDescent="0.25">
      <c r="BM742425" s="2464"/>
    </row>
    <row r="742426" spans="65:65" x14ac:dyDescent="0.25">
      <c r="BM742426" s="2460"/>
    </row>
    <row r="742450" spans="65:65" x14ac:dyDescent="0.25">
      <c r="BM742450" s="2464"/>
    </row>
    <row r="742451" spans="65:65" x14ac:dyDescent="0.25">
      <c r="BM742451" s="2460"/>
    </row>
    <row r="742475" spans="65:65" x14ac:dyDescent="0.25">
      <c r="BM742475" s="2464"/>
    </row>
    <row r="742476" spans="65:65" x14ac:dyDescent="0.25">
      <c r="BM742476" s="2460"/>
    </row>
    <row r="742500" spans="65:65" x14ac:dyDescent="0.25">
      <c r="BM742500" s="2464"/>
    </row>
    <row r="742501" spans="65:65" x14ac:dyDescent="0.25">
      <c r="BM742501" s="2460"/>
    </row>
    <row r="742525" spans="65:65" x14ac:dyDescent="0.25">
      <c r="BM742525" s="2464"/>
    </row>
    <row r="742526" spans="65:65" x14ac:dyDescent="0.25">
      <c r="BM742526" s="2460"/>
    </row>
    <row r="742550" spans="65:65" x14ac:dyDescent="0.25">
      <c r="BM742550" s="2464"/>
    </row>
    <row r="742551" spans="65:65" x14ac:dyDescent="0.25">
      <c r="BM742551" s="2460"/>
    </row>
    <row r="742575" spans="65:65" x14ac:dyDescent="0.25">
      <c r="BM742575" s="2464"/>
    </row>
    <row r="742576" spans="65:65" x14ac:dyDescent="0.25">
      <c r="BM742576" s="2460"/>
    </row>
    <row r="742600" spans="65:65" x14ac:dyDescent="0.25">
      <c r="BM742600" s="2464"/>
    </row>
    <row r="742601" spans="65:65" x14ac:dyDescent="0.25">
      <c r="BM742601" s="2460"/>
    </row>
    <row r="742625" spans="65:65" x14ac:dyDescent="0.25">
      <c r="BM742625" s="2464"/>
    </row>
    <row r="742626" spans="65:65" x14ac:dyDescent="0.25">
      <c r="BM742626" s="2460"/>
    </row>
    <row r="742650" spans="65:65" x14ac:dyDescent="0.25">
      <c r="BM742650" s="2464"/>
    </row>
    <row r="742651" spans="65:65" x14ac:dyDescent="0.25">
      <c r="BM742651" s="2460"/>
    </row>
    <row r="742675" spans="65:65" x14ac:dyDescent="0.25">
      <c r="BM742675" s="2464"/>
    </row>
    <row r="742676" spans="65:65" x14ac:dyDescent="0.25">
      <c r="BM742676" s="2460"/>
    </row>
    <row r="742700" spans="65:65" x14ac:dyDescent="0.25">
      <c r="BM742700" s="2464"/>
    </row>
    <row r="742701" spans="65:65" x14ac:dyDescent="0.25">
      <c r="BM742701" s="2460"/>
    </row>
    <row r="742725" spans="65:65" x14ac:dyDescent="0.25">
      <c r="BM742725" s="2464"/>
    </row>
    <row r="742726" spans="65:65" x14ac:dyDescent="0.25">
      <c r="BM742726" s="2460"/>
    </row>
    <row r="742750" spans="65:65" x14ac:dyDescent="0.25">
      <c r="BM742750" s="2464"/>
    </row>
    <row r="742751" spans="65:65" x14ac:dyDescent="0.25">
      <c r="BM742751" s="2460"/>
    </row>
    <row r="742775" spans="65:65" x14ac:dyDescent="0.25">
      <c r="BM742775" s="2464"/>
    </row>
    <row r="742776" spans="65:65" x14ac:dyDescent="0.25">
      <c r="BM742776" s="2460"/>
    </row>
    <row r="742800" spans="65:65" x14ac:dyDescent="0.25">
      <c r="BM742800" s="2464"/>
    </row>
    <row r="742801" spans="65:65" x14ac:dyDescent="0.25">
      <c r="BM742801" s="2460"/>
    </row>
    <row r="742825" spans="65:65" x14ac:dyDescent="0.25">
      <c r="BM742825" s="2464"/>
    </row>
    <row r="742826" spans="65:65" x14ac:dyDescent="0.25">
      <c r="BM742826" s="2460"/>
    </row>
    <row r="742850" spans="65:65" x14ac:dyDescent="0.25">
      <c r="BM742850" s="2464"/>
    </row>
    <row r="742851" spans="65:65" x14ac:dyDescent="0.25">
      <c r="BM742851" s="2460"/>
    </row>
    <row r="742875" spans="65:65" x14ac:dyDescent="0.25">
      <c r="BM742875" s="2464"/>
    </row>
    <row r="742876" spans="65:65" x14ac:dyDescent="0.25">
      <c r="BM742876" s="2460"/>
    </row>
    <row r="742900" spans="65:65" x14ac:dyDescent="0.25">
      <c r="BM742900" s="2464"/>
    </row>
    <row r="742901" spans="65:65" x14ac:dyDescent="0.25">
      <c r="BM742901" s="2460"/>
    </row>
    <row r="742925" spans="65:65" x14ac:dyDescent="0.25">
      <c r="BM742925" s="2464"/>
    </row>
    <row r="742926" spans="65:65" x14ac:dyDescent="0.25">
      <c r="BM742926" s="2460"/>
    </row>
    <row r="742950" spans="65:65" x14ac:dyDescent="0.25">
      <c r="BM742950" s="2464"/>
    </row>
    <row r="742951" spans="65:65" x14ac:dyDescent="0.25">
      <c r="BM742951" s="2460"/>
    </row>
    <row r="742975" spans="65:65" x14ac:dyDescent="0.25">
      <c r="BM742975" s="2464"/>
    </row>
    <row r="742976" spans="65:65" x14ac:dyDescent="0.25">
      <c r="BM742976" s="2460"/>
    </row>
    <row r="743000" spans="65:65" x14ac:dyDescent="0.25">
      <c r="BM743000" s="2464"/>
    </row>
    <row r="743001" spans="65:65" x14ac:dyDescent="0.25">
      <c r="BM743001" s="2460"/>
    </row>
    <row r="743025" spans="65:65" x14ac:dyDescent="0.25">
      <c r="BM743025" s="2464"/>
    </row>
    <row r="743026" spans="65:65" x14ac:dyDescent="0.25">
      <c r="BM743026" s="2460"/>
    </row>
    <row r="743050" spans="65:65" x14ac:dyDescent="0.25">
      <c r="BM743050" s="2464"/>
    </row>
    <row r="743051" spans="65:65" x14ac:dyDescent="0.25">
      <c r="BM743051" s="2460"/>
    </row>
    <row r="743075" spans="65:65" x14ac:dyDescent="0.25">
      <c r="BM743075" s="2464"/>
    </row>
    <row r="743076" spans="65:65" x14ac:dyDescent="0.25">
      <c r="BM743076" s="2460"/>
    </row>
    <row r="743100" spans="65:65" x14ac:dyDescent="0.25">
      <c r="BM743100" s="2464"/>
    </row>
    <row r="743101" spans="65:65" x14ac:dyDescent="0.25">
      <c r="BM743101" s="2460"/>
    </row>
    <row r="743125" spans="65:65" x14ac:dyDescent="0.25">
      <c r="BM743125" s="2464"/>
    </row>
    <row r="743126" spans="65:65" x14ac:dyDescent="0.25">
      <c r="BM743126" s="2460"/>
    </row>
    <row r="743150" spans="65:65" x14ac:dyDescent="0.25">
      <c r="BM743150" s="2464"/>
    </row>
    <row r="743151" spans="65:65" x14ac:dyDescent="0.25">
      <c r="BM743151" s="2460"/>
    </row>
    <row r="743175" spans="65:65" x14ac:dyDescent="0.25">
      <c r="BM743175" s="2464"/>
    </row>
    <row r="743176" spans="65:65" x14ac:dyDescent="0.25">
      <c r="BM743176" s="2460"/>
    </row>
    <row r="743200" spans="65:65" x14ac:dyDescent="0.25">
      <c r="BM743200" s="2464"/>
    </row>
    <row r="743201" spans="65:65" x14ac:dyDescent="0.25">
      <c r="BM743201" s="2460"/>
    </row>
    <row r="743225" spans="65:65" x14ac:dyDescent="0.25">
      <c r="BM743225" s="2464"/>
    </row>
    <row r="743226" spans="65:65" x14ac:dyDescent="0.25">
      <c r="BM743226" s="2460"/>
    </row>
    <row r="743250" spans="65:65" x14ac:dyDescent="0.25">
      <c r="BM743250" s="2464"/>
    </row>
    <row r="743251" spans="65:65" x14ac:dyDescent="0.25">
      <c r="BM743251" s="2460"/>
    </row>
    <row r="743275" spans="65:65" x14ac:dyDescent="0.25">
      <c r="BM743275" s="2464"/>
    </row>
    <row r="743276" spans="65:65" x14ac:dyDescent="0.25">
      <c r="BM743276" s="2460"/>
    </row>
    <row r="743300" spans="65:65" x14ac:dyDescent="0.25">
      <c r="BM743300" s="2464"/>
    </row>
    <row r="743301" spans="65:65" x14ac:dyDescent="0.25">
      <c r="BM743301" s="2460"/>
    </row>
    <row r="743325" spans="65:65" x14ac:dyDescent="0.25">
      <c r="BM743325" s="2464"/>
    </row>
    <row r="743326" spans="65:65" x14ac:dyDescent="0.25">
      <c r="BM743326" s="2460"/>
    </row>
    <row r="743350" spans="65:65" x14ac:dyDescent="0.25">
      <c r="BM743350" s="2464"/>
    </row>
    <row r="743351" spans="65:65" x14ac:dyDescent="0.25">
      <c r="BM743351" s="2460"/>
    </row>
    <row r="743375" spans="65:65" x14ac:dyDescent="0.25">
      <c r="BM743375" s="2464"/>
    </row>
    <row r="743376" spans="65:65" x14ac:dyDescent="0.25">
      <c r="BM743376" s="2460"/>
    </row>
    <row r="743400" spans="65:65" x14ac:dyDescent="0.25">
      <c r="BM743400" s="2464"/>
    </row>
    <row r="743401" spans="65:65" x14ac:dyDescent="0.25">
      <c r="BM743401" s="2460"/>
    </row>
    <row r="743425" spans="65:65" x14ac:dyDescent="0.25">
      <c r="BM743425" s="2464"/>
    </row>
    <row r="743426" spans="65:65" x14ac:dyDescent="0.25">
      <c r="BM743426" s="2460"/>
    </row>
    <row r="743450" spans="65:65" x14ac:dyDescent="0.25">
      <c r="BM743450" s="2464"/>
    </row>
    <row r="743451" spans="65:65" x14ac:dyDescent="0.25">
      <c r="BM743451" s="2460"/>
    </row>
    <row r="743475" spans="65:65" x14ac:dyDescent="0.25">
      <c r="BM743475" s="2464"/>
    </row>
    <row r="743476" spans="65:65" x14ac:dyDescent="0.25">
      <c r="BM743476" s="2460"/>
    </row>
    <row r="743500" spans="65:65" x14ac:dyDescent="0.25">
      <c r="BM743500" s="2464"/>
    </row>
    <row r="743501" spans="65:65" x14ac:dyDescent="0.25">
      <c r="BM743501" s="2460"/>
    </row>
    <row r="743525" spans="65:65" x14ac:dyDescent="0.25">
      <c r="BM743525" s="2464"/>
    </row>
    <row r="743526" spans="65:65" x14ac:dyDescent="0.25">
      <c r="BM743526" s="2460"/>
    </row>
    <row r="743550" spans="65:65" x14ac:dyDescent="0.25">
      <c r="BM743550" s="2464"/>
    </row>
    <row r="743551" spans="65:65" x14ac:dyDescent="0.25">
      <c r="BM743551" s="2460"/>
    </row>
    <row r="743575" spans="65:65" x14ac:dyDescent="0.25">
      <c r="BM743575" s="2464"/>
    </row>
    <row r="743576" spans="65:65" x14ac:dyDescent="0.25">
      <c r="BM743576" s="2460"/>
    </row>
    <row r="743600" spans="65:65" x14ac:dyDescent="0.25">
      <c r="BM743600" s="2464"/>
    </row>
    <row r="743601" spans="65:65" x14ac:dyDescent="0.25">
      <c r="BM743601" s="2460"/>
    </row>
    <row r="743625" spans="65:65" x14ac:dyDescent="0.25">
      <c r="BM743625" s="2464"/>
    </row>
    <row r="743626" spans="65:65" x14ac:dyDescent="0.25">
      <c r="BM743626" s="2460"/>
    </row>
    <row r="743650" spans="65:65" x14ac:dyDescent="0.25">
      <c r="BM743650" s="2464"/>
    </row>
    <row r="743651" spans="65:65" x14ac:dyDescent="0.25">
      <c r="BM743651" s="2460"/>
    </row>
    <row r="743675" spans="65:65" x14ac:dyDescent="0.25">
      <c r="BM743675" s="2464"/>
    </row>
    <row r="743676" spans="65:65" x14ac:dyDescent="0.25">
      <c r="BM743676" s="2460"/>
    </row>
    <row r="743700" spans="65:65" x14ac:dyDescent="0.25">
      <c r="BM743700" s="2464"/>
    </row>
    <row r="743701" spans="65:65" x14ac:dyDescent="0.25">
      <c r="BM743701" s="2460"/>
    </row>
    <row r="743725" spans="65:65" x14ac:dyDescent="0.25">
      <c r="BM743725" s="2464"/>
    </row>
    <row r="743726" spans="65:65" x14ac:dyDescent="0.25">
      <c r="BM743726" s="2460"/>
    </row>
    <row r="743750" spans="65:65" x14ac:dyDescent="0.25">
      <c r="BM743750" s="2464"/>
    </row>
    <row r="743751" spans="65:65" x14ac:dyDescent="0.25">
      <c r="BM743751" s="2460"/>
    </row>
    <row r="743775" spans="65:65" x14ac:dyDescent="0.25">
      <c r="BM743775" s="2464"/>
    </row>
    <row r="743776" spans="65:65" x14ac:dyDescent="0.25">
      <c r="BM743776" s="2460"/>
    </row>
    <row r="743800" spans="65:65" x14ac:dyDescent="0.25">
      <c r="BM743800" s="2464"/>
    </row>
    <row r="743801" spans="65:65" x14ac:dyDescent="0.25">
      <c r="BM743801" s="2460"/>
    </row>
    <row r="743825" spans="65:65" x14ac:dyDescent="0.25">
      <c r="BM743825" s="2464"/>
    </row>
    <row r="743826" spans="65:65" x14ac:dyDescent="0.25">
      <c r="BM743826" s="2460"/>
    </row>
    <row r="743850" spans="65:65" x14ac:dyDescent="0.25">
      <c r="BM743850" s="2464"/>
    </row>
    <row r="743851" spans="65:65" x14ac:dyDescent="0.25">
      <c r="BM743851" s="2460"/>
    </row>
    <row r="743875" spans="65:65" x14ac:dyDescent="0.25">
      <c r="BM743875" s="2464"/>
    </row>
    <row r="743876" spans="65:65" x14ac:dyDescent="0.25">
      <c r="BM743876" s="2460"/>
    </row>
    <row r="743900" spans="65:65" x14ac:dyDescent="0.25">
      <c r="BM743900" s="2464"/>
    </row>
    <row r="743901" spans="65:65" x14ac:dyDescent="0.25">
      <c r="BM743901" s="2460"/>
    </row>
    <row r="743925" spans="65:65" x14ac:dyDescent="0.25">
      <c r="BM743925" s="2464"/>
    </row>
    <row r="743926" spans="65:65" x14ac:dyDescent="0.25">
      <c r="BM743926" s="2460"/>
    </row>
    <row r="743950" spans="65:65" x14ac:dyDescent="0.25">
      <c r="BM743950" s="2464"/>
    </row>
    <row r="743951" spans="65:65" x14ac:dyDescent="0.25">
      <c r="BM743951" s="2460"/>
    </row>
    <row r="743975" spans="65:65" x14ac:dyDescent="0.25">
      <c r="BM743975" s="2464"/>
    </row>
    <row r="743976" spans="65:65" x14ac:dyDescent="0.25">
      <c r="BM743976" s="2460"/>
    </row>
    <row r="744000" spans="65:65" x14ac:dyDescent="0.25">
      <c r="BM744000" s="2464"/>
    </row>
    <row r="744001" spans="65:65" x14ac:dyDescent="0.25">
      <c r="BM744001" s="2460"/>
    </row>
    <row r="744025" spans="65:65" x14ac:dyDescent="0.25">
      <c r="BM744025" s="2464"/>
    </row>
    <row r="744026" spans="65:65" x14ac:dyDescent="0.25">
      <c r="BM744026" s="2460"/>
    </row>
    <row r="744050" spans="65:65" x14ac:dyDescent="0.25">
      <c r="BM744050" s="2464"/>
    </row>
    <row r="744051" spans="65:65" x14ac:dyDescent="0.25">
      <c r="BM744051" s="2460"/>
    </row>
    <row r="744075" spans="65:65" x14ac:dyDescent="0.25">
      <c r="BM744075" s="2464"/>
    </row>
    <row r="744076" spans="65:65" x14ac:dyDescent="0.25">
      <c r="BM744076" s="2460"/>
    </row>
    <row r="744100" spans="65:65" x14ac:dyDescent="0.25">
      <c r="BM744100" s="2464"/>
    </row>
    <row r="744101" spans="65:65" x14ac:dyDescent="0.25">
      <c r="BM744101" s="2460"/>
    </row>
    <row r="744125" spans="65:65" x14ac:dyDescent="0.25">
      <c r="BM744125" s="2464"/>
    </row>
    <row r="744126" spans="65:65" x14ac:dyDescent="0.25">
      <c r="BM744126" s="2460"/>
    </row>
    <row r="744150" spans="65:65" x14ac:dyDescent="0.25">
      <c r="BM744150" s="2464"/>
    </row>
    <row r="744151" spans="65:65" x14ac:dyDescent="0.25">
      <c r="BM744151" s="2460"/>
    </row>
    <row r="744175" spans="65:65" x14ac:dyDescent="0.25">
      <c r="BM744175" s="2464"/>
    </row>
    <row r="744176" spans="65:65" x14ac:dyDescent="0.25">
      <c r="BM744176" s="2460"/>
    </row>
    <row r="744200" spans="65:65" x14ac:dyDescent="0.25">
      <c r="BM744200" s="2464"/>
    </row>
    <row r="744201" spans="65:65" x14ac:dyDescent="0.25">
      <c r="BM744201" s="2460"/>
    </row>
    <row r="744225" spans="65:65" x14ac:dyDescent="0.25">
      <c r="BM744225" s="2464"/>
    </row>
    <row r="744226" spans="65:65" x14ac:dyDescent="0.25">
      <c r="BM744226" s="2460"/>
    </row>
    <row r="744250" spans="65:65" x14ac:dyDescent="0.25">
      <c r="BM744250" s="2464"/>
    </row>
    <row r="744251" spans="65:65" x14ac:dyDescent="0.25">
      <c r="BM744251" s="2460"/>
    </row>
    <row r="744275" spans="65:65" x14ac:dyDescent="0.25">
      <c r="BM744275" s="2464"/>
    </row>
    <row r="744276" spans="65:65" x14ac:dyDescent="0.25">
      <c r="BM744276" s="2460"/>
    </row>
    <row r="744300" spans="65:65" x14ac:dyDescent="0.25">
      <c r="BM744300" s="2464"/>
    </row>
    <row r="744301" spans="65:65" x14ac:dyDescent="0.25">
      <c r="BM744301" s="2460"/>
    </row>
    <row r="744325" spans="65:65" x14ac:dyDescent="0.25">
      <c r="BM744325" s="2464"/>
    </row>
    <row r="744326" spans="65:65" x14ac:dyDescent="0.25">
      <c r="BM744326" s="2460"/>
    </row>
    <row r="744350" spans="65:65" x14ac:dyDescent="0.25">
      <c r="BM744350" s="2464"/>
    </row>
    <row r="744351" spans="65:65" x14ac:dyDescent="0.25">
      <c r="BM744351" s="2460"/>
    </row>
    <row r="744375" spans="65:65" x14ac:dyDescent="0.25">
      <c r="BM744375" s="2464"/>
    </row>
    <row r="744376" spans="65:65" x14ac:dyDescent="0.25">
      <c r="BM744376" s="2460"/>
    </row>
    <row r="744400" spans="65:65" x14ac:dyDescent="0.25">
      <c r="BM744400" s="2464"/>
    </row>
    <row r="744401" spans="65:65" x14ac:dyDescent="0.25">
      <c r="BM744401" s="2460"/>
    </row>
    <row r="744425" spans="65:65" x14ac:dyDescent="0.25">
      <c r="BM744425" s="2464"/>
    </row>
    <row r="744426" spans="65:65" x14ac:dyDescent="0.25">
      <c r="BM744426" s="2460"/>
    </row>
    <row r="744450" spans="65:65" x14ac:dyDescent="0.25">
      <c r="BM744450" s="2464"/>
    </row>
    <row r="744451" spans="65:65" x14ac:dyDescent="0.25">
      <c r="BM744451" s="2460"/>
    </row>
    <row r="744475" spans="65:65" x14ac:dyDescent="0.25">
      <c r="BM744475" s="2464"/>
    </row>
    <row r="744476" spans="65:65" x14ac:dyDescent="0.25">
      <c r="BM744476" s="2460"/>
    </row>
    <row r="744500" spans="65:65" x14ac:dyDescent="0.25">
      <c r="BM744500" s="2464"/>
    </row>
    <row r="744501" spans="65:65" x14ac:dyDescent="0.25">
      <c r="BM744501" s="2460"/>
    </row>
    <row r="744525" spans="65:65" x14ac:dyDescent="0.25">
      <c r="BM744525" s="2464"/>
    </row>
    <row r="744526" spans="65:65" x14ac:dyDescent="0.25">
      <c r="BM744526" s="2460"/>
    </row>
    <row r="744550" spans="65:65" x14ac:dyDescent="0.25">
      <c r="BM744550" s="2464"/>
    </row>
    <row r="744551" spans="65:65" x14ac:dyDescent="0.25">
      <c r="BM744551" s="2460"/>
    </row>
    <row r="744575" spans="65:65" x14ac:dyDescent="0.25">
      <c r="BM744575" s="2464"/>
    </row>
    <row r="744576" spans="65:65" x14ac:dyDescent="0.25">
      <c r="BM744576" s="2460"/>
    </row>
    <row r="744600" spans="65:65" x14ac:dyDescent="0.25">
      <c r="BM744600" s="2464"/>
    </row>
    <row r="744601" spans="65:65" x14ac:dyDescent="0.25">
      <c r="BM744601" s="2460"/>
    </row>
    <row r="744625" spans="65:65" x14ac:dyDescent="0.25">
      <c r="BM744625" s="2464"/>
    </row>
    <row r="744626" spans="65:65" x14ac:dyDescent="0.25">
      <c r="BM744626" s="2460"/>
    </row>
    <row r="744650" spans="65:65" x14ac:dyDescent="0.25">
      <c r="BM744650" s="2464"/>
    </row>
    <row r="744651" spans="65:65" x14ac:dyDescent="0.25">
      <c r="BM744651" s="2460"/>
    </row>
    <row r="744675" spans="65:65" x14ac:dyDescent="0.25">
      <c r="BM744675" s="2464"/>
    </row>
    <row r="744676" spans="65:65" x14ac:dyDescent="0.25">
      <c r="BM744676" s="2460"/>
    </row>
    <row r="744700" spans="65:65" x14ac:dyDescent="0.25">
      <c r="BM744700" s="2464"/>
    </row>
    <row r="744701" spans="65:65" x14ac:dyDescent="0.25">
      <c r="BM744701" s="2460"/>
    </row>
    <row r="744725" spans="65:65" x14ac:dyDescent="0.25">
      <c r="BM744725" s="2464"/>
    </row>
    <row r="744726" spans="65:65" x14ac:dyDescent="0.25">
      <c r="BM744726" s="2460"/>
    </row>
    <row r="744750" spans="65:65" x14ac:dyDescent="0.25">
      <c r="BM744750" s="2464"/>
    </row>
    <row r="744751" spans="65:65" x14ac:dyDescent="0.25">
      <c r="BM744751" s="2460"/>
    </row>
    <row r="744775" spans="65:65" x14ac:dyDescent="0.25">
      <c r="BM744775" s="2464"/>
    </row>
    <row r="744776" spans="65:65" x14ac:dyDescent="0.25">
      <c r="BM744776" s="2460"/>
    </row>
    <row r="744800" spans="65:65" x14ac:dyDescent="0.25">
      <c r="BM744800" s="2464"/>
    </row>
    <row r="744801" spans="65:65" x14ac:dyDescent="0.25">
      <c r="BM744801" s="2460"/>
    </row>
    <row r="744825" spans="65:65" x14ac:dyDescent="0.25">
      <c r="BM744825" s="2464"/>
    </row>
    <row r="744826" spans="65:65" x14ac:dyDescent="0.25">
      <c r="BM744826" s="2460"/>
    </row>
    <row r="744850" spans="65:65" x14ac:dyDescent="0.25">
      <c r="BM744850" s="2464"/>
    </row>
    <row r="744851" spans="65:65" x14ac:dyDescent="0.25">
      <c r="BM744851" s="2460"/>
    </row>
    <row r="744875" spans="65:65" x14ac:dyDescent="0.25">
      <c r="BM744875" s="2464"/>
    </row>
    <row r="744876" spans="65:65" x14ac:dyDescent="0.25">
      <c r="BM744876" s="2460"/>
    </row>
    <row r="744900" spans="65:65" x14ac:dyDescent="0.25">
      <c r="BM744900" s="2464"/>
    </row>
    <row r="744901" spans="65:65" x14ac:dyDescent="0.25">
      <c r="BM744901" s="2460"/>
    </row>
    <row r="744925" spans="65:65" x14ac:dyDescent="0.25">
      <c r="BM744925" s="2464"/>
    </row>
    <row r="744926" spans="65:65" x14ac:dyDescent="0.25">
      <c r="BM744926" s="2460"/>
    </row>
    <row r="744950" spans="65:65" x14ac:dyDescent="0.25">
      <c r="BM744950" s="2464"/>
    </row>
    <row r="744951" spans="65:65" x14ac:dyDescent="0.25">
      <c r="BM744951" s="2460"/>
    </row>
    <row r="744975" spans="65:65" x14ac:dyDescent="0.25">
      <c r="BM744975" s="2464"/>
    </row>
    <row r="744976" spans="65:65" x14ac:dyDescent="0.25">
      <c r="BM744976" s="2460"/>
    </row>
    <row r="745000" spans="65:65" x14ac:dyDescent="0.25">
      <c r="BM745000" s="2464"/>
    </row>
    <row r="745001" spans="65:65" x14ac:dyDescent="0.25">
      <c r="BM745001" s="2460"/>
    </row>
    <row r="745025" spans="65:65" x14ac:dyDescent="0.25">
      <c r="BM745025" s="2464"/>
    </row>
    <row r="745026" spans="65:65" x14ac:dyDescent="0.25">
      <c r="BM745026" s="2460"/>
    </row>
    <row r="745050" spans="65:65" x14ac:dyDescent="0.25">
      <c r="BM745050" s="2464"/>
    </row>
    <row r="745051" spans="65:65" x14ac:dyDescent="0.25">
      <c r="BM745051" s="2460"/>
    </row>
    <row r="745075" spans="65:65" x14ac:dyDescent="0.25">
      <c r="BM745075" s="2464"/>
    </row>
    <row r="745076" spans="65:65" x14ac:dyDescent="0.25">
      <c r="BM745076" s="2460"/>
    </row>
    <row r="745100" spans="65:65" x14ac:dyDescent="0.25">
      <c r="BM745100" s="2464"/>
    </row>
    <row r="745101" spans="65:65" x14ac:dyDescent="0.25">
      <c r="BM745101" s="2460"/>
    </row>
    <row r="745125" spans="65:65" x14ac:dyDescent="0.25">
      <c r="BM745125" s="2464"/>
    </row>
    <row r="745126" spans="65:65" x14ac:dyDescent="0.25">
      <c r="BM745126" s="2460"/>
    </row>
    <row r="745150" spans="65:65" x14ac:dyDescent="0.25">
      <c r="BM745150" s="2464"/>
    </row>
    <row r="745151" spans="65:65" x14ac:dyDescent="0.25">
      <c r="BM745151" s="2460"/>
    </row>
    <row r="745175" spans="65:65" x14ac:dyDescent="0.25">
      <c r="BM745175" s="2464"/>
    </row>
    <row r="745176" spans="65:65" x14ac:dyDescent="0.25">
      <c r="BM745176" s="2460"/>
    </row>
    <row r="745200" spans="65:65" x14ac:dyDescent="0.25">
      <c r="BM745200" s="2464"/>
    </row>
    <row r="745201" spans="65:65" x14ac:dyDescent="0.25">
      <c r="BM745201" s="2460"/>
    </row>
    <row r="745225" spans="65:65" x14ac:dyDescent="0.25">
      <c r="BM745225" s="2464"/>
    </row>
    <row r="745226" spans="65:65" x14ac:dyDescent="0.25">
      <c r="BM745226" s="2460"/>
    </row>
    <row r="745250" spans="65:65" x14ac:dyDescent="0.25">
      <c r="BM745250" s="2464"/>
    </row>
    <row r="745251" spans="65:65" x14ac:dyDescent="0.25">
      <c r="BM745251" s="2460"/>
    </row>
    <row r="745275" spans="65:65" x14ac:dyDescent="0.25">
      <c r="BM745275" s="2464"/>
    </row>
    <row r="745276" spans="65:65" x14ac:dyDescent="0.25">
      <c r="BM745276" s="2460"/>
    </row>
    <row r="745300" spans="65:65" x14ac:dyDescent="0.25">
      <c r="BM745300" s="2464"/>
    </row>
    <row r="745301" spans="65:65" x14ac:dyDescent="0.25">
      <c r="BM745301" s="2460"/>
    </row>
    <row r="745325" spans="65:65" x14ac:dyDescent="0.25">
      <c r="BM745325" s="2464"/>
    </row>
    <row r="745326" spans="65:65" x14ac:dyDescent="0.25">
      <c r="BM745326" s="2460"/>
    </row>
    <row r="745350" spans="65:65" x14ac:dyDescent="0.25">
      <c r="BM745350" s="2464"/>
    </row>
    <row r="745351" spans="65:65" x14ac:dyDescent="0.25">
      <c r="BM745351" s="2460"/>
    </row>
    <row r="745375" spans="65:65" x14ac:dyDescent="0.25">
      <c r="BM745375" s="2464"/>
    </row>
    <row r="745376" spans="65:65" x14ac:dyDescent="0.25">
      <c r="BM745376" s="2460"/>
    </row>
    <row r="745400" spans="65:65" x14ac:dyDescent="0.25">
      <c r="BM745400" s="2464"/>
    </row>
    <row r="745401" spans="65:65" x14ac:dyDescent="0.25">
      <c r="BM745401" s="2460"/>
    </row>
    <row r="745425" spans="65:65" x14ac:dyDescent="0.25">
      <c r="BM745425" s="2464"/>
    </row>
    <row r="745426" spans="65:65" x14ac:dyDescent="0.25">
      <c r="BM745426" s="2460"/>
    </row>
    <row r="745450" spans="65:65" x14ac:dyDescent="0.25">
      <c r="BM745450" s="2464"/>
    </row>
    <row r="745451" spans="65:65" x14ac:dyDescent="0.25">
      <c r="BM745451" s="2460"/>
    </row>
    <row r="745475" spans="65:65" x14ac:dyDescent="0.25">
      <c r="BM745475" s="2464"/>
    </row>
    <row r="745476" spans="65:65" x14ac:dyDescent="0.25">
      <c r="BM745476" s="2460"/>
    </row>
    <row r="745500" spans="65:65" x14ac:dyDescent="0.25">
      <c r="BM745500" s="2464"/>
    </row>
    <row r="745501" spans="65:65" x14ac:dyDescent="0.25">
      <c r="BM745501" s="2460"/>
    </row>
    <row r="745525" spans="65:65" x14ac:dyDescent="0.25">
      <c r="BM745525" s="2464"/>
    </row>
    <row r="745526" spans="65:65" x14ac:dyDescent="0.25">
      <c r="BM745526" s="2460"/>
    </row>
    <row r="745550" spans="65:65" x14ac:dyDescent="0.25">
      <c r="BM745550" s="2464"/>
    </row>
    <row r="745551" spans="65:65" x14ac:dyDescent="0.25">
      <c r="BM745551" s="2460"/>
    </row>
    <row r="745575" spans="65:65" x14ac:dyDescent="0.25">
      <c r="BM745575" s="2464"/>
    </row>
    <row r="745576" spans="65:65" x14ac:dyDescent="0.25">
      <c r="BM745576" s="2460"/>
    </row>
    <row r="745600" spans="65:65" x14ac:dyDescent="0.25">
      <c r="BM745600" s="2464"/>
    </row>
    <row r="745601" spans="65:65" x14ac:dyDescent="0.25">
      <c r="BM745601" s="2460"/>
    </row>
    <row r="745625" spans="65:65" x14ac:dyDescent="0.25">
      <c r="BM745625" s="2464"/>
    </row>
    <row r="745626" spans="65:65" x14ac:dyDescent="0.25">
      <c r="BM745626" s="2460"/>
    </row>
    <row r="745650" spans="65:65" x14ac:dyDescent="0.25">
      <c r="BM745650" s="2464"/>
    </row>
    <row r="745651" spans="65:65" x14ac:dyDescent="0.25">
      <c r="BM745651" s="2460"/>
    </row>
    <row r="745675" spans="65:65" x14ac:dyDescent="0.25">
      <c r="BM745675" s="2464"/>
    </row>
    <row r="745676" spans="65:65" x14ac:dyDescent="0.25">
      <c r="BM745676" s="2460"/>
    </row>
    <row r="745700" spans="65:65" x14ac:dyDescent="0.25">
      <c r="BM745700" s="2464"/>
    </row>
    <row r="745701" spans="65:65" x14ac:dyDescent="0.25">
      <c r="BM745701" s="2460"/>
    </row>
    <row r="745725" spans="65:65" x14ac:dyDescent="0.25">
      <c r="BM745725" s="2464"/>
    </row>
    <row r="745726" spans="65:65" x14ac:dyDescent="0.25">
      <c r="BM745726" s="2460"/>
    </row>
    <row r="745750" spans="65:65" x14ac:dyDescent="0.25">
      <c r="BM745750" s="2464"/>
    </row>
    <row r="745751" spans="65:65" x14ac:dyDescent="0.25">
      <c r="BM745751" s="2460"/>
    </row>
    <row r="745775" spans="65:65" x14ac:dyDescent="0.25">
      <c r="BM745775" s="2464"/>
    </row>
    <row r="745776" spans="65:65" x14ac:dyDescent="0.25">
      <c r="BM745776" s="2460"/>
    </row>
    <row r="745800" spans="65:65" x14ac:dyDescent="0.25">
      <c r="BM745800" s="2464"/>
    </row>
    <row r="745801" spans="65:65" x14ac:dyDescent="0.25">
      <c r="BM745801" s="2460"/>
    </row>
    <row r="745825" spans="65:65" x14ac:dyDescent="0.25">
      <c r="BM745825" s="2464"/>
    </row>
    <row r="745826" spans="65:65" x14ac:dyDescent="0.25">
      <c r="BM745826" s="2460"/>
    </row>
    <row r="745850" spans="65:65" x14ac:dyDescent="0.25">
      <c r="BM745850" s="2464"/>
    </row>
    <row r="745851" spans="65:65" x14ac:dyDescent="0.25">
      <c r="BM745851" s="2460"/>
    </row>
    <row r="745875" spans="65:65" x14ac:dyDescent="0.25">
      <c r="BM745875" s="2464"/>
    </row>
    <row r="745876" spans="65:65" x14ac:dyDescent="0.25">
      <c r="BM745876" s="2460"/>
    </row>
    <row r="745900" spans="65:65" x14ac:dyDescent="0.25">
      <c r="BM745900" s="2464"/>
    </row>
    <row r="745901" spans="65:65" x14ac:dyDescent="0.25">
      <c r="BM745901" s="2460"/>
    </row>
    <row r="745925" spans="65:65" x14ac:dyDescent="0.25">
      <c r="BM745925" s="2464"/>
    </row>
    <row r="745926" spans="65:65" x14ac:dyDescent="0.25">
      <c r="BM745926" s="2460"/>
    </row>
    <row r="745950" spans="65:65" x14ac:dyDescent="0.25">
      <c r="BM745950" s="2464"/>
    </row>
    <row r="745951" spans="65:65" x14ac:dyDescent="0.25">
      <c r="BM745951" s="2460"/>
    </row>
    <row r="745975" spans="65:65" x14ac:dyDescent="0.25">
      <c r="BM745975" s="2464"/>
    </row>
    <row r="745976" spans="65:65" x14ac:dyDescent="0.25">
      <c r="BM745976" s="2460"/>
    </row>
    <row r="746000" spans="65:65" x14ac:dyDescent="0.25">
      <c r="BM746000" s="2464"/>
    </row>
    <row r="746001" spans="65:65" x14ac:dyDescent="0.25">
      <c r="BM746001" s="2460"/>
    </row>
    <row r="746025" spans="65:65" x14ac:dyDescent="0.25">
      <c r="BM746025" s="2464"/>
    </row>
    <row r="746026" spans="65:65" x14ac:dyDescent="0.25">
      <c r="BM746026" s="2460"/>
    </row>
    <row r="746050" spans="65:65" x14ac:dyDescent="0.25">
      <c r="BM746050" s="2464"/>
    </row>
    <row r="746051" spans="65:65" x14ac:dyDescent="0.25">
      <c r="BM746051" s="2460"/>
    </row>
    <row r="746075" spans="65:65" x14ac:dyDescent="0.25">
      <c r="BM746075" s="2464"/>
    </row>
    <row r="746076" spans="65:65" x14ac:dyDescent="0.25">
      <c r="BM746076" s="2460"/>
    </row>
    <row r="746100" spans="65:65" x14ac:dyDescent="0.25">
      <c r="BM746100" s="2464"/>
    </row>
    <row r="746101" spans="65:65" x14ac:dyDescent="0.25">
      <c r="BM746101" s="2460"/>
    </row>
    <row r="746125" spans="65:65" x14ac:dyDescent="0.25">
      <c r="BM746125" s="2464"/>
    </row>
    <row r="746126" spans="65:65" x14ac:dyDescent="0.25">
      <c r="BM746126" s="2460"/>
    </row>
    <row r="746150" spans="65:65" x14ac:dyDescent="0.25">
      <c r="BM746150" s="2464"/>
    </row>
    <row r="746151" spans="65:65" x14ac:dyDescent="0.25">
      <c r="BM746151" s="2460"/>
    </row>
    <row r="746175" spans="65:65" x14ac:dyDescent="0.25">
      <c r="BM746175" s="2464"/>
    </row>
    <row r="746176" spans="65:65" x14ac:dyDescent="0.25">
      <c r="BM746176" s="2460"/>
    </row>
    <row r="746200" spans="65:65" x14ac:dyDescent="0.25">
      <c r="BM746200" s="2464"/>
    </row>
    <row r="746201" spans="65:65" x14ac:dyDescent="0.25">
      <c r="BM746201" s="2460"/>
    </row>
    <row r="746225" spans="65:65" x14ac:dyDescent="0.25">
      <c r="BM746225" s="2464"/>
    </row>
    <row r="746226" spans="65:65" x14ac:dyDescent="0.25">
      <c r="BM746226" s="2460"/>
    </row>
    <row r="746250" spans="65:65" x14ac:dyDescent="0.25">
      <c r="BM746250" s="2464"/>
    </row>
    <row r="746251" spans="65:65" x14ac:dyDescent="0.25">
      <c r="BM746251" s="2460"/>
    </row>
    <row r="746275" spans="65:65" x14ac:dyDescent="0.25">
      <c r="BM746275" s="2464"/>
    </row>
    <row r="746276" spans="65:65" x14ac:dyDescent="0.25">
      <c r="BM746276" s="2460"/>
    </row>
    <row r="746300" spans="65:65" x14ac:dyDescent="0.25">
      <c r="BM746300" s="2464"/>
    </row>
    <row r="746301" spans="65:65" x14ac:dyDescent="0.25">
      <c r="BM746301" s="2460"/>
    </row>
    <row r="746325" spans="65:65" x14ac:dyDescent="0.25">
      <c r="BM746325" s="2464"/>
    </row>
    <row r="746326" spans="65:65" x14ac:dyDescent="0.25">
      <c r="BM746326" s="2460"/>
    </row>
    <row r="746350" spans="65:65" x14ac:dyDescent="0.25">
      <c r="BM746350" s="2464"/>
    </row>
    <row r="746351" spans="65:65" x14ac:dyDescent="0.25">
      <c r="BM746351" s="2460"/>
    </row>
    <row r="746375" spans="65:65" x14ac:dyDescent="0.25">
      <c r="BM746375" s="2464"/>
    </row>
    <row r="746376" spans="65:65" x14ac:dyDescent="0.25">
      <c r="BM746376" s="2460"/>
    </row>
    <row r="746400" spans="65:65" x14ac:dyDescent="0.25">
      <c r="BM746400" s="2464"/>
    </row>
    <row r="746401" spans="65:65" x14ac:dyDescent="0.25">
      <c r="BM746401" s="2460"/>
    </row>
    <row r="746425" spans="65:65" x14ac:dyDescent="0.25">
      <c r="BM746425" s="2464"/>
    </row>
    <row r="746426" spans="65:65" x14ac:dyDescent="0.25">
      <c r="BM746426" s="2460"/>
    </row>
    <row r="746450" spans="65:65" x14ac:dyDescent="0.25">
      <c r="BM746450" s="2464"/>
    </row>
    <row r="746451" spans="65:65" x14ac:dyDescent="0.25">
      <c r="BM746451" s="2460"/>
    </row>
    <row r="746475" spans="65:65" x14ac:dyDescent="0.25">
      <c r="BM746475" s="2464"/>
    </row>
    <row r="746476" spans="65:65" x14ac:dyDescent="0.25">
      <c r="BM746476" s="2460"/>
    </row>
    <row r="746500" spans="65:65" x14ac:dyDescent="0.25">
      <c r="BM746500" s="2464"/>
    </row>
    <row r="746501" spans="65:65" x14ac:dyDescent="0.25">
      <c r="BM746501" s="2460"/>
    </row>
    <row r="746525" spans="65:65" x14ac:dyDescent="0.25">
      <c r="BM746525" s="2464"/>
    </row>
    <row r="746526" spans="65:65" x14ac:dyDescent="0.25">
      <c r="BM746526" s="2460"/>
    </row>
    <row r="746550" spans="65:65" x14ac:dyDescent="0.25">
      <c r="BM746550" s="2464"/>
    </row>
    <row r="746551" spans="65:65" x14ac:dyDescent="0.25">
      <c r="BM746551" s="2460"/>
    </row>
    <row r="746575" spans="65:65" x14ac:dyDescent="0.25">
      <c r="BM746575" s="2464"/>
    </row>
    <row r="746576" spans="65:65" x14ac:dyDescent="0.25">
      <c r="BM746576" s="2460"/>
    </row>
    <row r="746600" spans="65:65" x14ac:dyDescent="0.25">
      <c r="BM746600" s="2464"/>
    </row>
    <row r="746601" spans="65:65" x14ac:dyDescent="0.25">
      <c r="BM746601" s="2460"/>
    </row>
    <row r="746625" spans="65:65" x14ac:dyDescent="0.25">
      <c r="BM746625" s="2464"/>
    </row>
    <row r="746626" spans="65:65" x14ac:dyDescent="0.25">
      <c r="BM746626" s="2460"/>
    </row>
    <row r="746650" spans="65:65" x14ac:dyDescent="0.25">
      <c r="BM746650" s="2464"/>
    </row>
    <row r="746651" spans="65:65" x14ac:dyDescent="0.25">
      <c r="BM746651" s="2460"/>
    </row>
    <row r="746675" spans="65:65" x14ac:dyDescent="0.25">
      <c r="BM746675" s="2464"/>
    </row>
    <row r="746676" spans="65:65" x14ac:dyDescent="0.25">
      <c r="BM746676" s="2460"/>
    </row>
    <row r="746700" spans="65:65" x14ac:dyDescent="0.25">
      <c r="BM746700" s="2464"/>
    </row>
    <row r="746701" spans="65:65" x14ac:dyDescent="0.25">
      <c r="BM746701" s="2460"/>
    </row>
    <row r="746725" spans="65:65" x14ac:dyDescent="0.25">
      <c r="BM746725" s="2464"/>
    </row>
    <row r="746726" spans="65:65" x14ac:dyDescent="0.25">
      <c r="BM746726" s="2460"/>
    </row>
    <row r="746750" spans="65:65" x14ac:dyDescent="0.25">
      <c r="BM746750" s="2464"/>
    </row>
    <row r="746751" spans="65:65" x14ac:dyDescent="0.25">
      <c r="BM746751" s="2460"/>
    </row>
    <row r="746775" spans="65:65" x14ac:dyDescent="0.25">
      <c r="BM746775" s="2464"/>
    </row>
    <row r="746776" spans="65:65" x14ac:dyDescent="0.25">
      <c r="BM746776" s="2460"/>
    </row>
    <row r="746800" spans="65:65" x14ac:dyDescent="0.25">
      <c r="BM746800" s="2464"/>
    </row>
    <row r="746801" spans="65:65" x14ac:dyDescent="0.25">
      <c r="BM746801" s="2460"/>
    </row>
    <row r="746825" spans="65:65" x14ac:dyDescent="0.25">
      <c r="BM746825" s="2464"/>
    </row>
    <row r="746826" spans="65:65" x14ac:dyDescent="0.25">
      <c r="BM746826" s="2460"/>
    </row>
    <row r="746850" spans="65:65" x14ac:dyDescent="0.25">
      <c r="BM746850" s="2464"/>
    </row>
    <row r="746851" spans="65:65" x14ac:dyDescent="0.25">
      <c r="BM746851" s="2460"/>
    </row>
    <row r="746875" spans="65:65" x14ac:dyDescent="0.25">
      <c r="BM746875" s="2464"/>
    </row>
    <row r="746876" spans="65:65" x14ac:dyDescent="0.25">
      <c r="BM746876" s="2460"/>
    </row>
    <row r="746900" spans="65:65" x14ac:dyDescent="0.25">
      <c r="BM746900" s="2464"/>
    </row>
    <row r="746901" spans="65:65" x14ac:dyDescent="0.25">
      <c r="BM746901" s="2460"/>
    </row>
    <row r="746925" spans="65:65" x14ac:dyDescent="0.25">
      <c r="BM746925" s="2464"/>
    </row>
    <row r="746926" spans="65:65" x14ac:dyDescent="0.25">
      <c r="BM746926" s="2460"/>
    </row>
    <row r="746950" spans="65:65" x14ac:dyDescent="0.25">
      <c r="BM746950" s="2464"/>
    </row>
    <row r="746951" spans="65:65" x14ac:dyDescent="0.25">
      <c r="BM746951" s="2460"/>
    </row>
    <row r="746975" spans="65:65" x14ac:dyDescent="0.25">
      <c r="BM746975" s="2464"/>
    </row>
    <row r="746976" spans="65:65" x14ac:dyDescent="0.25">
      <c r="BM746976" s="2460"/>
    </row>
    <row r="747000" spans="65:65" x14ac:dyDescent="0.25">
      <c r="BM747000" s="2464"/>
    </row>
    <row r="747001" spans="65:65" x14ac:dyDescent="0.25">
      <c r="BM747001" s="2460"/>
    </row>
    <row r="747025" spans="65:65" x14ac:dyDescent="0.25">
      <c r="BM747025" s="2464"/>
    </row>
    <row r="747026" spans="65:65" x14ac:dyDescent="0.25">
      <c r="BM747026" s="2460"/>
    </row>
    <row r="747050" spans="65:65" x14ac:dyDescent="0.25">
      <c r="BM747050" s="2464"/>
    </row>
    <row r="747051" spans="65:65" x14ac:dyDescent="0.25">
      <c r="BM747051" s="2460"/>
    </row>
    <row r="747075" spans="65:65" x14ac:dyDescent="0.25">
      <c r="BM747075" s="2464"/>
    </row>
    <row r="747076" spans="65:65" x14ac:dyDescent="0.25">
      <c r="BM747076" s="2460"/>
    </row>
    <row r="747100" spans="65:65" x14ac:dyDescent="0.25">
      <c r="BM747100" s="2464"/>
    </row>
    <row r="747101" spans="65:65" x14ac:dyDescent="0.25">
      <c r="BM747101" s="2460"/>
    </row>
    <row r="747125" spans="65:65" x14ac:dyDescent="0.25">
      <c r="BM747125" s="2464"/>
    </row>
    <row r="747126" spans="65:65" x14ac:dyDescent="0.25">
      <c r="BM747126" s="2460"/>
    </row>
    <row r="747150" spans="65:65" x14ac:dyDescent="0.25">
      <c r="BM747150" s="2464"/>
    </row>
    <row r="747151" spans="65:65" x14ac:dyDescent="0.25">
      <c r="BM747151" s="2460"/>
    </row>
    <row r="747175" spans="65:65" x14ac:dyDescent="0.25">
      <c r="BM747175" s="2464"/>
    </row>
    <row r="747176" spans="65:65" x14ac:dyDescent="0.25">
      <c r="BM747176" s="2460"/>
    </row>
    <row r="747200" spans="65:65" x14ac:dyDescent="0.25">
      <c r="BM747200" s="2464"/>
    </row>
    <row r="747201" spans="65:65" x14ac:dyDescent="0.25">
      <c r="BM747201" s="2460"/>
    </row>
    <row r="747225" spans="65:65" x14ac:dyDescent="0.25">
      <c r="BM747225" s="2464"/>
    </row>
    <row r="747226" spans="65:65" x14ac:dyDescent="0.25">
      <c r="BM747226" s="2460"/>
    </row>
    <row r="747250" spans="65:65" x14ac:dyDescent="0.25">
      <c r="BM747250" s="2464"/>
    </row>
    <row r="747251" spans="65:65" x14ac:dyDescent="0.25">
      <c r="BM747251" s="2460"/>
    </row>
    <row r="747275" spans="65:65" x14ac:dyDescent="0.25">
      <c r="BM747275" s="2464"/>
    </row>
    <row r="747276" spans="65:65" x14ac:dyDescent="0.25">
      <c r="BM747276" s="2460"/>
    </row>
    <row r="747300" spans="65:65" x14ac:dyDescent="0.25">
      <c r="BM747300" s="2464"/>
    </row>
    <row r="747301" spans="65:65" x14ac:dyDescent="0.25">
      <c r="BM747301" s="2460"/>
    </row>
    <row r="747325" spans="65:65" x14ac:dyDescent="0.25">
      <c r="BM747325" s="2464"/>
    </row>
    <row r="747326" spans="65:65" x14ac:dyDescent="0.25">
      <c r="BM747326" s="2460"/>
    </row>
    <row r="747350" spans="65:65" x14ac:dyDescent="0.25">
      <c r="BM747350" s="2464"/>
    </row>
    <row r="747351" spans="65:65" x14ac:dyDescent="0.25">
      <c r="BM747351" s="2460"/>
    </row>
    <row r="747375" spans="65:65" x14ac:dyDescent="0.25">
      <c r="BM747375" s="2464"/>
    </row>
    <row r="747376" spans="65:65" x14ac:dyDescent="0.25">
      <c r="BM747376" s="2460"/>
    </row>
    <row r="747400" spans="65:65" x14ac:dyDescent="0.25">
      <c r="BM747400" s="2464"/>
    </row>
    <row r="747401" spans="65:65" x14ac:dyDescent="0.25">
      <c r="BM747401" s="2460"/>
    </row>
    <row r="747425" spans="65:65" x14ac:dyDescent="0.25">
      <c r="BM747425" s="2464"/>
    </row>
    <row r="747426" spans="65:65" x14ac:dyDescent="0.25">
      <c r="BM747426" s="2460"/>
    </row>
    <row r="747450" spans="65:65" x14ac:dyDescent="0.25">
      <c r="BM747450" s="2464"/>
    </row>
    <row r="747451" spans="65:65" x14ac:dyDescent="0.25">
      <c r="BM747451" s="2460"/>
    </row>
    <row r="747475" spans="65:65" x14ac:dyDescent="0.25">
      <c r="BM747475" s="2464"/>
    </row>
    <row r="747476" spans="65:65" x14ac:dyDescent="0.25">
      <c r="BM747476" s="2460"/>
    </row>
    <row r="747500" spans="65:65" x14ac:dyDescent="0.25">
      <c r="BM747500" s="2464"/>
    </row>
    <row r="747501" spans="65:65" x14ac:dyDescent="0.25">
      <c r="BM747501" s="2460"/>
    </row>
    <row r="747525" spans="65:65" x14ac:dyDescent="0.25">
      <c r="BM747525" s="2464"/>
    </row>
    <row r="747526" spans="65:65" x14ac:dyDescent="0.25">
      <c r="BM747526" s="2460"/>
    </row>
    <row r="747550" spans="65:65" x14ac:dyDescent="0.25">
      <c r="BM747550" s="2464"/>
    </row>
    <row r="747551" spans="65:65" x14ac:dyDescent="0.25">
      <c r="BM747551" s="2460"/>
    </row>
    <row r="747575" spans="65:65" x14ac:dyDescent="0.25">
      <c r="BM747575" s="2464"/>
    </row>
    <row r="747576" spans="65:65" x14ac:dyDescent="0.25">
      <c r="BM747576" s="2460"/>
    </row>
    <row r="747600" spans="65:65" x14ac:dyDescent="0.25">
      <c r="BM747600" s="2464"/>
    </row>
    <row r="747601" spans="65:65" x14ac:dyDescent="0.25">
      <c r="BM747601" s="2460"/>
    </row>
    <row r="747625" spans="65:65" x14ac:dyDescent="0.25">
      <c r="BM747625" s="2464"/>
    </row>
    <row r="747626" spans="65:65" x14ac:dyDescent="0.25">
      <c r="BM747626" s="2460"/>
    </row>
    <row r="747650" spans="65:65" x14ac:dyDescent="0.25">
      <c r="BM747650" s="2464"/>
    </row>
    <row r="747651" spans="65:65" x14ac:dyDescent="0.25">
      <c r="BM747651" s="2460"/>
    </row>
    <row r="747675" spans="65:65" x14ac:dyDescent="0.25">
      <c r="BM747675" s="2464"/>
    </row>
    <row r="747676" spans="65:65" x14ac:dyDescent="0.25">
      <c r="BM747676" s="2460"/>
    </row>
    <row r="747700" spans="65:65" x14ac:dyDescent="0.25">
      <c r="BM747700" s="2464"/>
    </row>
    <row r="747701" spans="65:65" x14ac:dyDescent="0.25">
      <c r="BM747701" s="2460"/>
    </row>
    <row r="747725" spans="65:65" x14ac:dyDescent="0.25">
      <c r="BM747725" s="2464"/>
    </row>
    <row r="747726" spans="65:65" x14ac:dyDescent="0.25">
      <c r="BM747726" s="2460"/>
    </row>
    <row r="747750" spans="65:65" x14ac:dyDescent="0.25">
      <c r="BM747750" s="2464"/>
    </row>
    <row r="747751" spans="65:65" x14ac:dyDescent="0.25">
      <c r="BM747751" s="2460"/>
    </row>
    <row r="747775" spans="65:65" x14ac:dyDescent="0.25">
      <c r="BM747775" s="2464"/>
    </row>
    <row r="747776" spans="65:65" x14ac:dyDescent="0.25">
      <c r="BM747776" s="2460"/>
    </row>
    <row r="747800" spans="65:65" x14ac:dyDescent="0.25">
      <c r="BM747800" s="2464"/>
    </row>
    <row r="747801" spans="65:65" x14ac:dyDescent="0.25">
      <c r="BM747801" s="2460"/>
    </row>
    <row r="747825" spans="65:65" x14ac:dyDescent="0.25">
      <c r="BM747825" s="2464"/>
    </row>
    <row r="747826" spans="65:65" x14ac:dyDescent="0.25">
      <c r="BM747826" s="2460"/>
    </row>
    <row r="747850" spans="65:65" x14ac:dyDescent="0.25">
      <c r="BM747850" s="2464"/>
    </row>
    <row r="747851" spans="65:65" x14ac:dyDescent="0.25">
      <c r="BM747851" s="2460"/>
    </row>
    <row r="747875" spans="65:65" x14ac:dyDescent="0.25">
      <c r="BM747875" s="2464"/>
    </row>
    <row r="747876" spans="65:65" x14ac:dyDescent="0.25">
      <c r="BM747876" s="2460"/>
    </row>
    <row r="747900" spans="65:65" x14ac:dyDescent="0.25">
      <c r="BM747900" s="2464"/>
    </row>
    <row r="747901" spans="65:65" x14ac:dyDescent="0.25">
      <c r="BM747901" s="2460"/>
    </row>
    <row r="747925" spans="65:65" x14ac:dyDescent="0.25">
      <c r="BM747925" s="2464"/>
    </row>
    <row r="747926" spans="65:65" x14ac:dyDescent="0.25">
      <c r="BM747926" s="2460"/>
    </row>
    <row r="747950" spans="65:65" x14ac:dyDescent="0.25">
      <c r="BM747950" s="2464"/>
    </row>
    <row r="747951" spans="65:65" x14ac:dyDescent="0.25">
      <c r="BM747951" s="2460"/>
    </row>
    <row r="747975" spans="65:65" x14ac:dyDescent="0.25">
      <c r="BM747975" s="2464"/>
    </row>
    <row r="747976" spans="65:65" x14ac:dyDescent="0.25">
      <c r="BM747976" s="2460"/>
    </row>
    <row r="748000" spans="65:65" x14ac:dyDescent="0.25">
      <c r="BM748000" s="2464"/>
    </row>
    <row r="748001" spans="65:65" x14ac:dyDescent="0.25">
      <c r="BM748001" s="2460"/>
    </row>
    <row r="748025" spans="65:65" x14ac:dyDescent="0.25">
      <c r="BM748025" s="2464"/>
    </row>
    <row r="748026" spans="65:65" x14ac:dyDescent="0.25">
      <c r="BM748026" s="2460"/>
    </row>
    <row r="748050" spans="65:65" x14ac:dyDescent="0.25">
      <c r="BM748050" s="2464"/>
    </row>
    <row r="748051" spans="65:65" x14ac:dyDescent="0.25">
      <c r="BM748051" s="2460"/>
    </row>
    <row r="748075" spans="65:65" x14ac:dyDescent="0.25">
      <c r="BM748075" s="2464"/>
    </row>
    <row r="748076" spans="65:65" x14ac:dyDescent="0.25">
      <c r="BM748076" s="2460"/>
    </row>
    <row r="748100" spans="65:65" x14ac:dyDescent="0.25">
      <c r="BM748100" s="2464"/>
    </row>
    <row r="748101" spans="65:65" x14ac:dyDescent="0.25">
      <c r="BM748101" s="2460"/>
    </row>
    <row r="748125" spans="65:65" x14ac:dyDescent="0.25">
      <c r="BM748125" s="2464"/>
    </row>
    <row r="748126" spans="65:65" x14ac:dyDescent="0.25">
      <c r="BM748126" s="2460"/>
    </row>
    <row r="748150" spans="65:65" x14ac:dyDescent="0.25">
      <c r="BM748150" s="2464"/>
    </row>
    <row r="748151" spans="65:65" x14ac:dyDescent="0.25">
      <c r="BM748151" s="2460"/>
    </row>
    <row r="748175" spans="65:65" x14ac:dyDescent="0.25">
      <c r="BM748175" s="2464"/>
    </row>
    <row r="748176" spans="65:65" x14ac:dyDescent="0.25">
      <c r="BM748176" s="2460"/>
    </row>
    <row r="748200" spans="65:65" x14ac:dyDescent="0.25">
      <c r="BM748200" s="2464"/>
    </row>
    <row r="748201" spans="65:65" x14ac:dyDescent="0.25">
      <c r="BM748201" s="2460"/>
    </row>
    <row r="748225" spans="65:65" x14ac:dyDescent="0.25">
      <c r="BM748225" s="2464"/>
    </row>
    <row r="748226" spans="65:65" x14ac:dyDescent="0.25">
      <c r="BM748226" s="2460"/>
    </row>
    <row r="748250" spans="65:65" x14ac:dyDescent="0.25">
      <c r="BM748250" s="2464"/>
    </row>
    <row r="748251" spans="65:65" x14ac:dyDescent="0.25">
      <c r="BM748251" s="2460"/>
    </row>
    <row r="748275" spans="65:65" x14ac:dyDescent="0.25">
      <c r="BM748275" s="2464"/>
    </row>
    <row r="748276" spans="65:65" x14ac:dyDescent="0.25">
      <c r="BM748276" s="2460"/>
    </row>
    <row r="748300" spans="65:65" x14ac:dyDescent="0.25">
      <c r="BM748300" s="2464"/>
    </row>
    <row r="748301" spans="65:65" x14ac:dyDescent="0.25">
      <c r="BM748301" s="2460"/>
    </row>
    <row r="748325" spans="65:65" x14ac:dyDescent="0.25">
      <c r="BM748325" s="2464"/>
    </row>
    <row r="748326" spans="65:65" x14ac:dyDescent="0.25">
      <c r="BM748326" s="2460"/>
    </row>
    <row r="748350" spans="65:65" x14ac:dyDescent="0.25">
      <c r="BM748350" s="2464"/>
    </row>
    <row r="748351" spans="65:65" x14ac:dyDescent="0.25">
      <c r="BM748351" s="2460"/>
    </row>
    <row r="748375" spans="65:65" x14ac:dyDescent="0.25">
      <c r="BM748375" s="2464"/>
    </row>
    <row r="748376" spans="65:65" x14ac:dyDescent="0.25">
      <c r="BM748376" s="2460"/>
    </row>
    <row r="748400" spans="65:65" x14ac:dyDescent="0.25">
      <c r="BM748400" s="2464"/>
    </row>
    <row r="748401" spans="65:65" x14ac:dyDescent="0.25">
      <c r="BM748401" s="2460"/>
    </row>
    <row r="748425" spans="65:65" x14ac:dyDescent="0.25">
      <c r="BM748425" s="2464"/>
    </row>
    <row r="748426" spans="65:65" x14ac:dyDescent="0.25">
      <c r="BM748426" s="2460"/>
    </row>
    <row r="748450" spans="65:65" x14ac:dyDescent="0.25">
      <c r="BM748450" s="2464"/>
    </row>
    <row r="748451" spans="65:65" x14ac:dyDescent="0.25">
      <c r="BM748451" s="2460"/>
    </row>
    <row r="748475" spans="65:65" x14ac:dyDescent="0.25">
      <c r="BM748475" s="2464"/>
    </row>
    <row r="748476" spans="65:65" x14ac:dyDescent="0.25">
      <c r="BM748476" s="2460"/>
    </row>
    <row r="748500" spans="65:65" x14ac:dyDescent="0.25">
      <c r="BM748500" s="2464"/>
    </row>
    <row r="748501" spans="65:65" x14ac:dyDescent="0.25">
      <c r="BM748501" s="2460"/>
    </row>
    <row r="748525" spans="65:65" x14ac:dyDescent="0.25">
      <c r="BM748525" s="2464"/>
    </row>
    <row r="748526" spans="65:65" x14ac:dyDescent="0.25">
      <c r="BM748526" s="2460"/>
    </row>
    <row r="748550" spans="65:65" x14ac:dyDescent="0.25">
      <c r="BM748550" s="2464"/>
    </row>
    <row r="748551" spans="65:65" x14ac:dyDescent="0.25">
      <c r="BM748551" s="2460"/>
    </row>
    <row r="748575" spans="65:65" x14ac:dyDescent="0.25">
      <c r="BM748575" s="2464"/>
    </row>
    <row r="748576" spans="65:65" x14ac:dyDescent="0.25">
      <c r="BM748576" s="2460"/>
    </row>
    <row r="748600" spans="65:65" x14ac:dyDescent="0.25">
      <c r="BM748600" s="2464"/>
    </row>
    <row r="748601" spans="65:65" x14ac:dyDescent="0.25">
      <c r="BM748601" s="2460"/>
    </row>
    <row r="748625" spans="65:65" x14ac:dyDescent="0.25">
      <c r="BM748625" s="2464"/>
    </row>
    <row r="748626" spans="65:65" x14ac:dyDescent="0.25">
      <c r="BM748626" s="2460"/>
    </row>
    <row r="748650" spans="65:65" x14ac:dyDescent="0.25">
      <c r="BM748650" s="2464"/>
    </row>
    <row r="748651" spans="65:65" x14ac:dyDescent="0.25">
      <c r="BM748651" s="2460"/>
    </row>
    <row r="748675" spans="65:65" x14ac:dyDescent="0.25">
      <c r="BM748675" s="2464"/>
    </row>
    <row r="748676" spans="65:65" x14ac:dyDescent="0.25">
      <c r="BM748676" s="2460"/>
    </row>
    <row r="748700" spans="65:65" x14ac:dyDescent="0.25">
      <c r="BM748700" s="2464"/>
    </row>
    <row r="748701" spans="65:65" x14ac:dyDescent="0.25">
      <c r="BM748701" s="2460"/>
    </row>
    <row r="748725" spans="65:65" x14ac:dyDescent="0.25">
      <c r="BM748725" s="2464"/>
    </row>
    <row r="748726" spans="65:65" x14ac:dyDescent="0.25">
      <c r="BM748726" s="2460"/>
    </row>
    <row r="748750" spans="65:65" x14ac:dyDescent="0.25">
      <c r="BM748750" s="2464"/>
    </row>
    <row r="748751" spans="65:65" x14ac:dyDescent="0.25">
      <c r="BM748751" s="2460"/>
    </row>
    <row r="748775" spans="65:65" x14ac:dyDescent="0.25">
      <c r="BM748775" s="2464"/>
    </row>
    <row r="748776" spans="65:65" x14ac:dyDescent="0.25">
      <c r="BM748776" s="2460"/>
    </row>
    <row r="748800" spans="65:65" x14ac:dyDescent="0.25">
      <c r="BM748800" s="2464"/>
    </row>
    <row r="748801" spans="65:65" x14ac:dyDescent="0.25">
      <c r="BM748801" s="2460"/>
    </row>
    <row r="748825" spans="65:65" x14ac:dyDescent="0.25">
      <c r="BM748825" s="2464"/>
    </row>
    <row r="748826" spans="65:65" x14ac:dyDescent="0.25">
      <c r="BM748826" s="2460"/>
    </row>
    <row r="748850" spans="65:65" x14ac:dyDescent="0.25">
      <c r="BM748850" s="2464"/>
    </row>
    <row r="748851" spans="65:65" x14ac:dyDescent="0.25">
      <c r="BM748851" s="2460"/>
    </row>
    <row r="748875" spans="65:65" x14ac:dyDescent="0.25">
      <c r="BM748875" s="2464"/>
    </row>
    <row r="748876" spans="65:65" x14ac:dyDescent="0.25">
      <c r="BM748876" s="2460"/>
    </row>
    <row r="748900" spans="65:65" x14ac:dyDescent="0.25">
      <c r="BM748900" s="2464"/>
    </row>
    <row r="748901" spans="65:65" x14ac:dyDescent="0.25">
      <c r="BM748901" s="2460"/>
    </row>
    <row r="748925" spans="65:65" x14ac:dyDescent="0.25">
      <c r="BM748925" s="2464"/>
    </row>
    <row r="748926" spans="65:65" x14ac:dyDescent="0.25">
      <c r="BM748926" s="2460"/>
    </row>
    <row r="748950" spans="65:65" x14ac:dyDescent="0.25">
      <c r="BM748950" s="2464"/>
    </row>
    <row r="748951" spans="65:65" x14ac:dyDescent="0.25">
      <c r="BM748951" s="2460"/>
    </row>
    <row r="748975" spans="65:65" x14ac:dyDescent="0.25">
      <c r="BM748975" s="2464"/>
    </row>
    <row r="748976" spans="65:65" x14ac:dyDescent="0.25">
      <c r="BM748976" s="2460"/>
    </row>
    <row r="749000" spans="65:65" x14ac:dyDescent="0.25">
      <c r="BM749000" s="2464"/>
    </row>
    <row r="749001" spans="65:65" x14ac:dyDescent="0.25">
      <c r="BM749001" s="2460"/>
    </row>
    <row r="749025" spans="65:65" x14ac:dyDescent="0.25">
      <c r="BM749025" s="2464"/>
    </row>
    <row r="749026" spans="65:65" x14ac:dyDescent="0.25">
      <c r="BM749026" s="2460"/>
    </row>
    <row r="749050" spans="65:65" x14ac:dyDescent="0.25">
      <c r="BM749050" s="2464"/>
    </row>
    <row r="749051" spans="65:65" x14ac:dyDescent="0.25">
      <c r="BM749051" s="2460"/>
    </row>
    <row r="749075" spans="65:65" x14ac:dyDescent="0.25">
      <c r="BM749075" s="2464"/>
    </row>
    <row r="749076" spans="65:65" x14ac:dyDescent="0.25">
      <c r="BM749076" s="2460"/>
    </row>
    <row r="749100" spans="65:65" x14ac:dyDescent="0.25">
      <c r="BM749100" s="2464"/>
    </row>
    <row r="749101" spans="65:65" x14ac:dyDescent="0.25">
      <c r="BM749101" s="2460"/>
    </row>
    <row r="749125" spans="65:65" x14ac:dyDescent="0.25">
      <c r="BM749125" s="2464"/>
    </row>
    <row r="749126" spans="65:65" x14ac:dyDescent="0.25">
      <c r="BM749126" s="2460"/>
    </row>
    <row r="749150" spans="65:65" x14ac:dyDescent="0.25">
      <c r="BM749150" s="2464"/>
    </row>
    <row r="749151" spans="65:65" x14ac:dyDescent="0.25">
      <c r="BM749151" s="2460"/>
    </row>
    <row r="749175" spans="65:65" x14ac:dyDescent="0.25">
      <c r="BM749175" s="2464"/>
    </row>
    <row r="749176" spans="65:65" x14ac:dyDescent="0.25">
      <c r="BM749176" s="2460"/>
    </row>
    <row r="749200" spans="65:65" x14ac:dyDescent="0.25">
      <c r="BM749200" s="2464"/>
    </row>
    <row r="749201" spans="65:65" x14ac:dyDescent="0.25">
      <c r="BM749201" s="2460"/>
    </row>
    <row r="749225" spans="65:65" x14ac:dyDescent="0.25">
      <c r="BM749225" s="2464"/>
    </row>
    <row r="749226" spans="65:65" x14ac:dyDescent="0.25">
      <c r="BM749226" s="2460"/>
    </row>
    <row r="749250" spans="65:65" x14ac:dyDescent="0.25">
      <c r="BM749250" s="2464"/>
    </row>
    <row r="749251" spans="65:65" x14ac:dyDescent="0.25">
      <c r="BM749251" s="2460"/>
    </row>
    <row r="749275" spans="65:65" x14ac:dyDescent="0.25">
      <c r="BM749275" s="2464"/>
    </row>
    <row r="749276" spans="65:65" x14ac:dyDescent="0.25">
      <c r="BM749276" s="2460"/>
    </row>
    <row r="749300" spans="65:65" x14ac:dyDescent="0.25">
      <c r="BM749300" s="2464"/>
    </row>
    <row r="749301" spans="65:65" x14ac:dyDescent="0.25">
      <c r="BM749301" s="2460"/>
    </row>
    <row r="749325" spans="65:65" x14ac:dyDescent="0.25">
      <c r="BM749325" s="2464"/>
    </row>
    <row r="749326" spans="65:65" x14ac:dyDescent="0.25">
      <c r="BM749326" s="2460"/>
    </row>
    <row r="749350" spans="65:65" x14ac:dyDescent="0.25">
      <c r="BM749350" s="2464"/>
    </row>
    <row r="749351" spans="65:65" x14ac:dyDescent="0.25">
      <c r="BM749351" s="2460"/>
    </row>
    <row r="749375" spans="65:65" x14ac:dyDescent="0.25">
      <c r="BM749375" s="2464"/>
    </row>
    <row r="749376" spans="65:65" x14ac:dyDescent="0.25">
      <c r="BM749376" s="2460"/>
    </row>
    <row r="749400" spans="65:65" x14ac:dyDescent="0.25">
      <c r="BM749400" s="2464"/>
    </row>
    <row r="749401" spans="65:65" x14ac:dyDescent="0.25">
      <c r="BM749401" s="2460"/>
    </row>
    <row r="749425" spans="65:65" x14ac:dyDescent="0.25">
      <c r="BM749425" s="2464"/>
    </row>
    <row r="749426" spans="65:65" x14ac:dyDescent="0.25">
      <c r="BM749426" s="2460"/>
    </row>
    <row r="749450" spans="65:65" x14ac:dyDescent="0.25">
      <c r="BM749450" s="2464"/>
    </row>
    <row r="749451" spans="65:65" x14ac:dyDescent="0.25">
      <c r="BM749451" s="2460"/>
    </row>
    <row r="749475" spans="65:65" x14ac:dyDescent="0.25">
      <c r="BM749475" s="2464"/>
    </row>
    <row r="749476" spans="65:65" x14ac:dyDescent="0.25">
      <c r="BM749476" s="2460"/>
    </row>
    <row r="749500" spans="65:65" x14ac:dyDescent="0.25">
      <c r="BM749500" s="2464"/>
    </row>
    <row r="749501" spans="65:65" x14ac:dyDescent="0.25">
      <c r="BM749501" s="2460"/>
    </row>
    <row r="749525" spans="65:65" x14ac:dyDescent="0.25">
      <c r="BM749525" s="2464"/>
    </row>
    <row r="749526" spans="65:65" x14ac:dyDescent="0.25">
      <c r="BM749526" s="2460"/>
    </row>
    <row r="749550" spans="65:65" x14ac:dyDescent="0.25">
      <c r="BM749550" s="2464"/>
    </row>
    <row r="749551" spans="65:65" x14ac:dyDescent="0.25">
      <c r="BM749551" s="2460"/>
    </row>
    <row r="749575" spans="65:65" x14ac:dyDescent="0.25">
      <c r="BM749575" s="2464"/>
    </row>
    <row r="749576" spans="65:65" x14ac:dyDescent="0.25">
      <c r="BM749576" s="2460"/>
    </row>
    <row r="749600" spans="65:65" x14ac:dyDescent="0.25">
      <c r="BM749600" s="2464"/>
    </row>
    <row r="749601" spans="65:65" x14ac:dyDescent="0.25">
      <c r="BM749601" s="2460"/>
    </row>
    <row r="749625" spans="65:65" x14ac:dyDescent="0.25">
      <c r="BM749625" s="2464"/>
    </row>
    <row r="749626" spans="65:65" x14ac:dyDescent="0.25">
      <c r="BM749626" s="2460"/>
    </row>
    <row r="749650" spans="65:65" x14ac:dyDescent="0.25">
      <c r="BM749650" s="2464"/>
    </row>
    <row r="749651" spans="65:65" x14ac:dyDescent="0.25">
      <c r="BM749651" s="2460"/>
    </row>
    <row r="749675" spans="65:65" x14ac:dyDescent="0.25">
      <c r="BM749675" s="2464"/>
    </row>
    <row r="749676" spans="65:65" x14ac:dyDescent="0.25">
      <c r="BM749676" s="2460"/>
    </row>
    <row r="749700" spans="65:65" x14ac:dyDescent="0.25">
      <c r="BM749700" s="2464"/>
    </row>
    <row r="749701" spans="65:65" x14ac:dyDescent="0.25">
      <c r="BM749701" s="2460"/>
    </row>
    <row r="749725" spans="65:65" x14ac:dyDescent="0.25">
      <c r="BM749725" s="2464"/>
    </row>
    <row r="749726" spans="65:65" x14ac:dyDescent="0.25">
      <c r="BM749726" s="2460"/>
    </row>
    <row r="749750" spans="65:65" x14ac:dyDescent="0.25">
      <c r="BM749750" s="2464"/>
    </row>
    <row r="749751" spans="65:65" x14ac:dyDescent="0.25">
      <c r="BM749751" s="2460"/>
    </row>
    <row r="749775" spans="65:65" x14ac:dyDescent="0.25">
      <c r="BM749775" s="2464"/>
    </row>
    <row r="749776" spans="65:65" x14ac:dyDescent="0.25">
      <c r="BM749776" s="2460"/>
    </row>
    <row r="749800" spans="65:65" x14ac:dyDescent="0.25">
      <c r="BM749800" s="2464"/>
    </row>
    <row r="749801" spans="65:65" x14ac:dyDescent="0.25">
      <c r="BM749801" s="2460"/>
    </row>
    <row r="749825" spans="65:65" x14ac:dyDescent="0.25">
      <c r="BM749825" s="2464"/>
    </row>
    <row r="749826" spans="65:65" x14ac:dyDescent="0.25">
      <c r="BM749826" s="2460"/>
    </row>
    <row r="749850" spans="65:65" x14ac:dyDescent="0.25">
      <c r="BM749850" s="2464"/>
    </row>
    <row r="749851" spans="65:65" x14ac:dyDescent="0.25">
      <c r="BM749851" s="2460"/>
    </row>
    <row r="749875" spans="65:65" x14ac:dyDescent="0.25">
      <c r="BM749875" s="2464"/>
    </row>
    <row r="749876" spans="65:65" x14ac:dyDescent="0.25">
      <c r="BM749876" s="2460"/>
    </row>
    <row r="749900" spans="65:65" x14ac:dyDescent="0.25">
      <c r="BM749900" s="2464"/>
    </row>
    <row r="749901" spans="65:65" x14ac:dyDescent="0.25">
      <c r="BM749901" s="2460"/>
    </row>
    <row r="749925" spans="65:65" x14ac:dyDescent="0.25">
      <c r="BM749925" s="2464"/>
    </row>
    <row r="749926" spans="65:65" x14ac:dyDescent="0.25">
      <c r="BM749926" s="2460"/>
    </row>
    <row r="749950" spans="65:65" x14ac:dyDescent="0.25">
      <c r="BM749950" s="2464"/>
    </row>
    <row r="749951" spans="65:65" x14ac:dyDescent="0.25">
      <c r="BM749951" s="2460"/>
    </row>
    <row r="749975" spans="65:65" x14ac:dyDescent="0.25">
      <c r="BM749975" s="2464"/>
    </row>
    <row r="749976" spans="65:65" x14ac:dyDescent="0.25">
      <c r="BM749976" s="2460"/>
    </row>
    <row r="750000" spans="65:65" x14ac:dyDescent="0.25">
      <c r="BM750000" s="2464"/>
    </row>
    <row r="750001" spans="65:65" x14ac:dyDescent="0.25">
      <c r="BM750001" s="2460"/>
    </row>
    <row r="750025" spans="65:65" x14ac:dyDescent="0.25">
      <c r="BM750025" s="2464"/>
    </row>
    <row r="750026" spans="65:65" x14ac:dyDescent="0.25">
      <c r="BM750026" s="2460"/>
    </row>
    <row r="750050" spans="65:65" x14ac:dyDescent="0.25">
      <c r="BM750050" s="2464"/>
    </row>
    <row r="750051" spans="65:65" x14ac:dyDescent="0.25">
      <c r="BM750051" s="2460"/>
    </row>
    <row r="750075" spans="65:65" x14ac:dyDescent="0.25">
      <c r="BM750075" s="2464"/>
    </row>
    <row r="750076" spans="65:65" x14ac:dyDescent="0.25">
      <c r="BM750076" s="2460"/>
    </row>
    <row r="750100" spans="65:65" x14ac:dyDescent="0.25">
      <c r="BM750100" s="2464"/>
    </row>
    <row r="750101" spans="65:65" x14ac:dyDescent="0.25">
      <c r="BM750101" s="2460"/>
    </row>
    <row r="750125" spans="65:65" x14ac:dyDescent="0.25">
      <c r="BM750125" s="2464"/>
    </row>
    <row r="750126" spans="65:65" x14ac:dyDescent="0.25">
      <c r="BM750126" s="2460"/>
    </row>
    <row r="750150" spans="65:65" x14ac:dyDescent="0.25">
      <c r="BM750150" s="2464"/>
    </row>
    <row r="750151" spans="65:65" x14ac:dyDescent="0.25">
      <c r="BM750151" s="2460"/>
    </row>
    <row r="750175" spans="65:65" x14ac:dyDescent="0.25">
      <c r="BM750175" s="2464"/>
    </row>
    <row r="750176" spans="65:65" x14ac:dyDescent="0.25">
      <c r="BM750176" s="2460"/>
    </row>
    <row r="750200" spans="65:65" x14ac:dyDescent="0.25">
      <c r="BM750200" s="2464"/>
    </row>
    <row r="750201" spans="65:65" x14ac:dyDescent="0.25">
      <c r="BM750201" s="2460"/>
    </row>
    <row r="750225" spans="65:65" x14ac:dyDescent="0.25">
      <c r="BM750225" s="2464"/>
    </row>
    <row r="750226" spans="65:65" x14ac:dyDescent="0.25">
      <c r="BM750226" s="2460"/>
    </row>
    <row r="750250" spans="65:65" x14ac:dyDescent="0.25">
      <c r="BM750250" s="2464"/>
    </row>
    <row r="750251" spans="65:65" x14ac:dyDescent="0.25">
      <c r="BM750251" s="2460"/>
    </row>
    <row r="750275" spans="65:65" x14ac:dyDescent="0.25">
      <c r="BM750275" s="2464"/>
    </row>
    <row r="750276" spans="65:65" x14ac:dyDescent="0.25">
      <c r="BM750276" s="2460"/>
    </row>
    <row r="750300" spans="65:65" x14ac:dyDescent="0.25">
      <c r="BM750300" s="2464"/>
    </row>
    <row r="750301" spans="65:65" x14ac:dyDescent="0.25">
      <c r="BM750301" s="2460"/>
    </row>
    <row r="750325" spans="65:65" x14ac:dyDescent="0.25">
      <c r="BM750325" s="2464"/>
    </row>
    <row r="750326" spans="65:65" x14ac:dyDescent="0.25">
      <c r="BM750326" s="2460"/>
    </row>
    <row r="750350" spans="65:65" x14ac:dyDescent="0.25">
      <c r="BM750350" s="2464"/>
    </row>
    <row r="750351" spans="65:65" x14ac:dyDescent="0.25">
      <c r="BM750351" s="2460"/>
    </row>
    <row r="750375" spans="65:65" x14ac:dyDescent="0.25">
      <c r="BM750375" s="2464"/>
    </row>
    <row r="750376" spans="65:65" x14ac:dyDescent="0.25">
      <c r="BM750376" s="2460"/>
    </row>
    <row r="750400" spans="65:65" x14ac:dyDescent="0.25">
      <c r="BM750400" s="2464"/>
    </row>
    <row r="750401" spans="65:65" x14ac:dyDescent="0.25">
      <c r="BM750401" s="2460"/>
    </row>
    <row r="750425" spans="65:65" x14ac:dyDescent="0.25">
      <c r="BM750425" s="2464"/>
    </row>
    <row r="750426" spans="65:65" x14ac:dyDescent="0.25">
      <c r="BM750426" s="2460"/>
    </row>
    <row r="750450" spans="65:65" x14ac:dyDescent="0.25">
      <c r="BM750450" s="2464"/>
    </row>
    <row r="750451" spans="65:65" x14ac:dyDescent="0.25">
      <c r="BM750451" s="2460"/>
    </row>
    <row r="750475" spans="65:65" x14ac:dyDescent="0.25">
      <c r="BM750475" s="2464"/>
    </row>
    <row r="750476" spans="65:65" x14ac:dyDescent="0.25">
      <c r="BM750476" s="2460"/>
    </row>
    <row r="750500" spans="65:65" x14ac:dyDescent="0.25">
      <c r="BM750500" s="2464"/>
    </row>
    <row r="750501" spans="65:65" x14ac:dyDescent="0.25">
      <c r="BM750501" s="2460"/>
    </row>
    <row r="750525" spans="65:65" x14ac:dyDescent="0.25">
      <c r="BM750525" s="2464"/>
    </row>
    <row r="750526" spans="65:65" x14ac:dyDescent="0.25">
      <c r="BM750526" s="2460"/>
    </row>
    <row r="750550" spans="65:65" x14ac:dyDescent="0.25">
      <c r="BM750550" s="2464"/>
    </row>
    <row r="750551" spans="65:65" x14ac:dyDescent="0.25">
      <c r="BM750551" s="2460"/>
    </row>
    <row r="750575" spans="65:65" x14ac:dyDescent="0.25">
      <c r="BM750575" s="2464"/>
    </row>
    <row r="750576" spans="65:65" x14ac:dyDescent="0.25">
      <c r="BM750576" s="2460"/>
    </row>
    <row r="750600" spans="65:65" x14ac:dyDescent="0.25">
      <c r="BM750600" s="2464"/>
    </row>
    <row r="750601" spans="65:65" x14ac:dyDescent="0.25">
      <c r="BM750601" s="2460"/>
    </row>
    <row r="750625" spans="65:65" x14ac:dyDescent="0.25">
      <c r="BM750625" s="2464"/>
    </row>
    <row r="750626" spans="65:65" x14ac:dyDescent="0.25">
      <c r="BM750626" s="2460"/>
    </row>
    <row r="750650" spans="65:65" x14ac:dyDescent="0.25">
      <c r="BM750650" s="2464"/>
    </row>
    <row r="750651" spans="65:65" x14ac:dyDescent="0.25">
      <c r="BM750651" s="2460"/>
    </row>
    <row r="750675" spans="65:65" x14ac:dyDescent="0.25">
      <c r="BM750675" s="2464"/>
    </row>
    <row r="750676" spans="65:65" x14ac:dyDescent="0.25">
      <c r="BM750676" s="2460"/>
    </row>
    <row r="750700" spans="65:65" x14ac:dyDescent="0.25">
      <c r="BM750700" s="2464"/>
    </row>
    <row r="750701" spans="65:65" x14ac:dyDescent="0.25">
      <c r="BM750701" s="2460"/>
    </row>
    <row r="750725" spans="65:65" x14ac:dyDescent="0.25">
      <c r="BM750725" s="2464"/>
    </row>
    <row r="750726" spans="65:65" x14ac:dyDescent="0.25">
      <c r="BM750726" s="2460"/>
    </row>
    <row r="750750" spans="65:65" x14ac:dyDescent="0.25">
      <c r="BM750750" s="2464"/>
    </row>
    <row r="750751" spans="65:65" x14ac:dyDescent="0.25">
      <c r="BM750751" s="2460"/>
    </row>
    <row r="750775" spans="65:65" x14ac:dyDescent="0.25">
      <c r="BM750775" s="2464"/>
    </row>
    <row r="750776" spans="65:65" x14ac:dyDescent="0.25">
      <c r="BM750776" s="2460"/>
    </row>
    <row r="750800" spans="65:65" x14ac:dyDescent="0.25">
      <c r="BM750800" s="2464"/>
    </row>
    <row r="750801" spans="65:65" x14ac:dyDescent="0.25">
      <c r="BM750801" s="2460"/>
    </row>
    <row r="750825" spans="65:65" x14ac:dyDescent="0.25">
      <c r="BM750825" s="2464"/>
    </row>
    <row r="750826" spans="65:65" x14ac:dyDescent="0.25">
      <c r="BM750826" s="2460"/>
    </row>
    <row r="750850" spans="65:65" x14ac:dyDescent="0.25">
      <c r="BM750850" s="2464"/>
    </row>
    <row r="750851" spans="65:65" x14ac:dyDescent="0.25">
      <c r="BM750851" s="2460"/>
    </row>
    <row r="750875" spans="65:65" x14ac:dyDescent="0.25">
      <c r="BM750875" s="2464"/>
    </row>
    <row r="750876" spans="65:65" x14ac:dyDescent="0.25">
      <c r="BM750876" s="2460"/>
    </row>
    <row r="750900" spans="65:65" x14ac:dyDescent="0.25">
      <c r="BM750900" s="2464"/>
    </row>
    <row r="750901" spans="65:65" x14ac:dyDescent="0.25">
      <c r="BM750901" s="2460"/>
    </row>
    <row r="750925" spans="65:65" x14ac:dyDescent="0.25">
      <c r="BM750925" s="2464"/>
    </row>
    <row r="750926" spans="65:65" x14ac:dyDescent="0.25">
      <c r="BM750926" s="2460"/>
    </row>
    <row r="750950" spans="65:65" x14ac:dyDescent="0.25">
      <c r="BM750950" s="2464"/>
    </row>
    <row r="750951" spans="65:65" x14ac:dyDescent="0.25">
      <c r="BM750951" s="2460"/>
    </row>
    <row r="750975" spans="65:65" x14ac:dyDescent="0.25">
      <c r="BM750975" s="2464"/>
    </row>
    <row r="750976" spans="65:65" x14ac:dyDescent="0.25">
      <c r="BM750976" s="2460"/>
    </row>
    <row r="751000" spans="65:65" x14ac:dyDescent="0.25">
      <c r="BM751000" s="2464"/>
    </row>
    <row r="751001" spans="65:65" x14ac:dyDescent="0.25">
      <c r="BM751001" s="2460"/>
    </row>
    <row r="751025" spans="65:65" x14ac:dyDescent="0.25">
      <c r="BM751025" s="2464"/>
    </row>
    <row r="751026" spans="65:65" x14ac:dyDescent="0.25">
      <c r="BM751026" s="2460"/>
    </row>
    <row r="751050" spans="65:65" x14ac:dyDescent="0.25">
      <c r="BM751050" s="2464"/>
    </row>
    <row r="751051" spans="65:65" x14ac:dyDescent="0.25">
      <c r="BM751051" s="2460"/>
    </row>
    <row r="751075" spans="65:65" x14ac:dyDescent="0.25">
      <c r="BM751075" s="2464"/>
    </row>
    <row r="751076" spans="65:65" x14ac:dyDescent="0.25">
      <c r="BM751076" s="2460"/>
    </row>
    <row r="751100" spans="65:65" x14ac:dyDescent="0.25">
      <c r="BM751100" s="2464"/>
    </row>
    <row r="751101" spans="65:65" x14ac:dyDescent="0.25">
      <c r="BM751101" s="2460"/>
    </row>
    <row r="751125" spans="65:65" x14ac:dyDescent="0.25">
      <c r="BM751125" s="2464"/>
    </row>
    <row r="751126" spans="65:65" x14ac:dyDescent="0.25">
      <c r="BM751126" s="2460"/>
    </row>
    <row r="751150" spans="65:65" x14ac:dyDescent="0.25">
      <c r="BM751150" s="2464"/>
    </row>
    <row r="751151" spans="65:65" x14ac:dyDescent="0.25">
      <c r="BM751151" s="2460"/>
    </row>
    <row r="751175" spans="65:65" x14ac:dyDescent="0.25">
      <c r="BM751175" s="2464"/>
    </row>
    <row r="751176" spans="65:65" x14ac:dyDescent="0.25">
      <c r="BM751176" s="2460"/>
    </row>
    <row r="751200" spans="65:65" x14ac:dyDescent="0.25">
      <c r="BM751200" s="2464"/>
    </row>
    <row r="751201" spans="65:65" x14ac:dyDescent="0.25">
      <c r="BM751201" s="2460"/>
    </row>
    <row r="751225" spans="65:65" x14ac:dyDescent="0.25">
      <c r="BM751225" s="2464"/>
    </row>
    <row r="751226" spans="65:65" x14ac:dyDescent="0.25">
      <c r="BM751226" s="2460"/>
    </row>
    <row r="751250" spans="65:65" x14ac:dyDescent="0.25">
      <c r="BM751250" s="2464"/>
    </row>
    <row r="751251" spans="65:65" x14ac:dyDescent="0.25">
      <c r="BM751251" s="2460"/>
    </row>
    <row r="751275" spans="65:65" x14ac:dyDescent="0.25">
      <c r="BM751275" s="2464"/>
    </row>
    <row r="751276" spans="65:65" x14ac:dyDescent="0.25">
      <c r="BM751276" s="2460"/>
    </row>
    <row r="751300" spans="65:65" x14ac:dyDescent="0.25">
      <c r="BM751300" s="2464"/>
    </row>
    <row r="751301" spans="65:65" x14ac:dyDescent="0.25">
      <c r="BM751301" s="2460"/>
    </row>
    <row r="751325" spans="65:65" x14ac:dyDescent="0.25">
      <c r="BM751325" s="2464"/>
    </row>
    <row r="751326" spans="65:65" x14ac:dyDescent="0.25">
      <c r="BM751326" s="2460"/>
    </row>
    <row r="751350" spans="65:65" x14ac:dyDescent="0.25">
      <c r="BM751350" s="2464"/>
    </row>
    <row r="751351" spans="65:65" x14ac:dyDescent="0.25">
      <c r="BM751351" s="2460"/>
    </row>
    <row r="751375" spans="65:65" x14ac:dyDescent="0.25">
      <c r="BM751375" s="2464"/>
    </row>
    <row r="751376" spans="65:65" x14ac:dyDescent="0.25">
      <c r="BM751376" s="2460"/>
    </row>
    <row r="751400" spans="65:65" x14ac:dyDescent="0.25">
      <c r="BM751400" s="2464"/>
    </row>
    <row r="751401" spans="65:65" x14ac:dyDescent="0.25">
      <c r="BM751401" s="2460"/>
    </row>
    <row r="751425" spans="65:65" x14ac:dyDescent="0.25">
      <c r="BM751425" s="2464"/>
    </row>
    <row r="751426" spans="65:65" x14ac:dyDescent="0.25">
      <c r="BM751426" s="2460"/>
    </row>
    <row r="751450" spans="65:65" x14ac:dyDescent="0.25">
      <c r="BM751450" s="2464"/>
    </row>
    <row r="751451" spans="65:65" x14ac:dyDescent="0.25">
      <c r="BM751451" s="2460"/>
    </row>
    <row r="751475" spans="65:65" x14ac:dyDescent="0.25">
      <c r="BM751475" s="2464"/>
    </row>
    <row r="751476" spans="65:65" x14ac:dyDescent="0.25">
      <c r="BM751476" s="2460"/>
    </row>
    <row r="751500" spans="65:65" x14ac:dyDescent="0.25">
      <c r="BM751500" s="2464"/>
    </row>
    <row r="751501" spans="65:65" x14ac:dyDescent="0.25">
      <c r="BM751501" s="2460"/>
    </row>
    <row r="751525" spans="65:65" x14ac:dyDescent="0.25">
      <c r="BM751525" s="2464"/>
    </row>
    <row r="751526" spans="65:65" x14ac:dyDescent="0.25">
      <c r="BM751526" s="2460"/>
    </row>
    <row r="751550" spans="65:65" x14ac:dyDescent="0.25">
      <c r="BM751550" s="2464"/>
    </row>
    <row r="751551" spans="65:65" x14ac:dyDescent="0.25">
      <c r="BM751551" s="2460"/>
    </row>
    <row r="751575" spans="65:65" x14ac:dyDescent="0.25">
      <c r="BM751575" s="2464"/>
    </row>
    <row r="751576" spans="65:65" x14ac:dyDescent="0.25">
      <c r="BM751576" s="2460"/>
    </row>
    <row r="751600" spans="65:65" x14ac:dyDescent="0.25">
      <c r="BM751600" s="2464"/>
    </row>
    <row r="751601" spans="65:65" x14ac:dyDescent="0.25">
      <c r="BM751601" s="2460"/>
    </row>
    <row r="751625" spans="65:65" x14ac:dyDescent="0.25">
      <c r="BM751625" s="2464"/>
    </row>
    <row r="751626" spans="65:65" x14ac:dyDescent="0.25">
      <c r="BM751626" s="2460"/>
    </row>
    <row r="751650" spans="65:65" x14ac:dyDescent="0.25">
      <c r="BM751650" s="2464"/>
    </row>
    <row r="751651" spans="65:65" x14ac:dyDescent="0.25">
      <c r="BM751651" s="2460"/>
    </row>
    <row r="751675" spans="65:65" x14ac:dyDescent="0.25">
      <c r="BM751675" s="2464"/>
    </row>
    <row r="751676" spans="65:65" x14ac:dyDescent="0.25">
      <c r="BM751676" s="2460"/>
    </row>
    <row r="751700" spans="65:65" x14ac:dyDescent="0.25">
      <c r="BM751700" s="2464"/>
    </row>
    <row r="751701" spans="65:65" x14ac:dyDescent="0.25">
      <c r="BM751701" s="2460"/>
    </row>
    <row r="751725" spans="65:65" x14ac:dyDescent="0.25">
      <c r="BM751725" s="2464"/>
    </row>
    <row r="751726" spans="65:65" x14ac:dyDescent="0.25">
      <c r="BM751726" s="2460"/>
    </row>
    <row r="751750" spans="65:65" x14ac:dyDescent="0.25">
      <c r="BM751750" s="2464"/>
    </row>
    <row r="751751" spans="65:65" x14ac:dyDescent="0.25">
      <c r="BM751751" s="2460"/>
    </row>
    <row r="751775" spans="65:65" x14ac:dyDescent="0.25">
      <c r="BM751775" s="2464"/>
    </row>
    <row r="751776" spans="65:65" x14ac:dyDescent="0.25">
      <c r="BM751776" s="2460"/>
    </row>
    <row r="751800" spans="65:65" x14ac:dyDescent="0.25">
      <c r="BM751800" s="2464"/>
    </row>
    <row r="751801" spans="65:65" x14ac:dyDescent="0.25">
      <c r="BM751801" s="2460"/>
    </row>
    <row r="751825" spans="65:65" x14ac:dyDescent="0.25">
      <c r="BM751825" s="2464"/>
    </row>
    <row r="751826" spans="65:65" x14ac:dyDescent="0.25">
      <c r="BM751826" s="2460"/>
    </row>
    <row r="751850" spans="65:65" x14ac:dyDescent="0.25">
      <c r="BM751850" s="2464"/>
    </row>
    <row r="751851" spans="65:65" x14ac:dyDescent="0.25">
      <c r="BM751851" s="2460"/>
    </row>
    <row r="751875" spans="65:65" x14ac:dyDescent="0.25">
      <c r="BM751875" s="2464"/>
    </row>
    <row r="751876" spans="65:65" x14ac:dyDescent="0.25">
      <c r="BM751876" s="2460"/>
    </row>
    <row r="751900" spans="65:65" x14ac:dyDescent="0.25">
      <c r="BM751900" s="2464"/>
    </row>
    <row r="751901" spans="65:65" x14ac:dyDescent="0.25">
      <c r="BM751901" s="2460"/>
    </row>
    <row r="751925" spans="65:65" x14ac:dyDescent="0.25">
      <c r="BM751925" s="2464"/>
    </row>
    <row r="751926" spans="65:65" x14ac:dyDescent="0.25">
      <c r="BM751926" s="2460"/>
    </row>
    <row r="751950" spans="65:65" x14ac:dyDescent="0.25">
      <c r="BM751950" s="2464"/>
    </row>
    <row r="751951" spans="65:65" x14ac:dyDescent="0.25">
      <c r="BM751951" s="2460"/>
    </row>
    <row r="751975" spans="65:65" x14ac:dyDescent="0.25">
      <c r="BM751975" s="2464"/>
    </row>
    <row r="751976" spans="65:65" x14ac:dyDescent="0.25">
      <c r="BM751976" s="2460"/>
    </row>
    <row r="752000" spans="65:65" x14ac:dyDescent="0.25">
      <c r="BM752000" s="2464"/>
    </row>
    <row r="752001" spans="65:65" x14ac:dyDescent="0.25">
      <c r="BM752001" s="2460"/>
    </row>
    <row r="752025" spans="65:65" x14ac:dyDescent="0.25">
      <c r="BM752025" s="2464"/>
    </row>
    <row r="752026" spans="65:65" x14ac:dyDescent="0.25">
      <c r="BM752026" s="2460"/>
    </row>
    <row r="752050" spans="65:65" x14ac:dyDescent="0.25">
      <c r="BM752050" s="2464"/>
    </row>
    <row r="752051" spans="65:65" x14ac:dyDescent="0.25">
      <c r="BM752051" s="2460"/>
    </row>
    <row r="752075" spans="65:65" x14ac:dyDescent="0.25">
      <c r="BM752075" s="2464"/>
    </row>
    <row r="752076" spans="65:65" x14ac:dyDescent="0.25">
      <c r="BM752076" s="2460"/>
    </row>
    <row r="752100" spans="65:65" x14ac:dyDescent="0.25">
      <c r="BM752100" s="2464"/>
    </row>
    <row r="752101" spans="65:65" x14ac:dyDescent="0.25">
      <c r="BM752101" s="2460"/>
    </row>
    <row r="752125" spans="65:65" x14ac:dyDescent="0.25">
      <c r="BM752125" s="2464"/>
    </row>
    <row r="752126" spans="65:65" x14ac:dyDescent="0.25">
      <c r="BM752126" s="2460"/>
    </row>
    <row r="752150" spans="65:65" x14ac:dyDescent="0.25">
      <c r="BM752150" s="2464"/>
    </row>
    <row r="752151" spans="65:65" x14ac:dyDescent="0.25">
      <c r="BM752151" s="2460"/>
    </row>
    <row r="752175" spans="65:65" x14ac:dyDescent="0.25">
      <c r="BM752175" s="2464"/>
    </row>
    <row r="752176" spans="65:65" x14ac:dyDescent="0.25">
      <c r="BM752176" s="2460"/>
    </row>
    <row r="752200" spans="65:65" x14ac:dyDescent="0.25">
      <c r="BM752200" s="2464"/>
    </row>
    <row r="752201" spans="65:65" x14ac:dyDescent="0.25">
      <c r="BM752201" s="2460"/>
    </row>
    <row r="752225" spans="65:65" x14ac:dyDescent="0.25">
      <c r="BM752225" s="2464"/>
    </row>
    <row r="752226" spans="65:65" x14ac:dyDescent="0.25">
      <c r="BM752226" s="2460"/>
    </row>
    <row r="752250" spans="65:65" x14ac:dyDescent="0.25">
      <c r="BM752250" s="2464"/>
    </row>
    <row r="752251" spans="65:65" x14ac:dyDescent="0.25">
      <c r="BM752251" s="2460"/>
    </row>
    <row r="752275" spans="65:65" x14ac:dyDescent="0.25">
      <c r="BM752275" s="2464"/>
    </row>
    <row r="752276" spans="65:65" x14ac:dyDescent="0.25">
      <c r="BM752276" s="2460"/>
    </row>
    <row r="752300" spans="65:65" x14ac:dyDescent="0.25">
      <c r="BM752300" s="2464"/>
    </row>
    <row r="752301" spans="65:65" x14ac:dyDescent="0.25">
      <c r="BM752301" s="2460"/>
    </row>
    <row r="752325" spans="65:65" x14ac:dyDescent="0.25">
      <c r="BM752325" s="2464"/>
    </row>
    <row r="752326" spans="65:65" x14ac:dyDescent="0.25">
      <c r="BM752326" s="2460"/>
    </row>
    <row r="752350" spans="65:65" x14ac:dyDescent="0.25">
      <c r="BM752350" s="2464"/>
    </row>
    <row r="752351" spans="65:65" x14ac:dyDescent="0.25">
      <c r="BM752351" s="2460"/>
    </row>
    <row r="752375" spans="65:65" x14ac:dyDescent="0.25">
      <c r="BM752375" s="2464"/>
    </row>
    <row r="752376" spans="65:65" x14ac:dyDescent="0.25">
      <c r="BM752376" s="2460"/>
    </row>
    <row r="752400" spans="65:65" x14ac:dyDescent="0.25">
      <c r="BM752400" s="2464"/>
    </row>
    <row r="752401" spans="65:65" x14ac:dyDescent="0.25">
      <c r="BM752401" s="2460"/>
    </row>
    <row r="752425" spans="65:65" x14ac:dyDescent="0.25">
      <c r="BM752425" s="2464"/>
    </row>
    <row r="752426" spans="65:65" x14ac:dyDescent="0.25">
      <c r="BM752426" s="2460"/>
    </row>
    <row r="752450" spans="65:65" x14ac:dyDescent="0.25">
      <c r="BM752450" s="2464"/>
    </row>
    <row r="752451" spans="65:65" x14ac:dyDescent="0.25">
      <c r="BM752451" s="2460"/>
    </row>
    <row r="752475" spans="65:65" x14ac:dyDescent="0.25">
      <c r="BM752475" s="2464"/>
    </row>
    <row r="752476" spans="65:65" x14ac:dyDescent="0.25">
      <c r="BM752476" s="2460"/>
    </row>
    <row r="752500" spans="65:65" x14ac:dyDescent="0.25">
      <c r="BM752500" s="2464"/>
    </row>
    <row r="752501" spans="65:65" x14ac:dyDescent="0.25">
      <c r="BM752501" s="2460"/>
    </row>
    <row r="752525" spans="65:65" x14ac:dyDescent="0.25">
      <c r="BM752525" s="2464"/>
    </row>
    <row r="752526" spans="65:65" x14ac:dyDescent="0.25">
      <c r="BM752526" s="2460"/>
    </row>
    <row r="752550" spans="65:65" x14ac:dyDescent="0.25">
      <c r="BM752550" s="2464"/>
    </row>
    <row r="752551" spans="65:65" x14ac:dyDescent="0.25">
      <c r="BM752551" s="2460"/>
    </row>
    <row r="752575" spans="65:65" x14ac:dyDescent="0.25">
      <c r="BM752575" s="2464"/>
    </row>
    <row r="752576" spans="65:65" x14ac:dyDescent="0.25">
      <c r="BM752576" s="2460"/>
    </row>
    <row r="752600" spans="65:65" x14ac:dyDescent="0.25">
      <c r="BM752600" s="2464"/>
    </row>
    <row r="752601" spans="65:65" x14ac:dyDescent="0.25">
      <c r="BM752601" s="2460"/>
    </row>
    <row r="752625" spans="65:65" x14ac:dyDescent="0.25">
      <c r="BM752625" s="2464"/>
    </row>
    <row r="752626" spans="65:65" x14ac:dyDescent="0.25">
      <c r="BM752626" s="2460"/>
    </row>
    <row r="752650" spans="65:65" x14ac:dyDescent="0.25">
      <c r="BM752650" s="2464"/>
    </row>
    <row r="752651" spans="65:65" x14ac:dyDescent="0.25">
      <c r="BM752651" s="2460"/>
    </row>
    <row r="752675" spans="65:65" x14ac:dyDescent="0.25">
      <c r="BM752675" s="2464"/>
    </row>
    <row r="752676" spans="65:65" x14ac:dyDescent="0.25">
      <c r="BM752676" s="2460"/>
    </row>
    <row r="752700" spans="65:65" x14ac:dyDescent="0.25">
      <c r="BM752700" s="2464"/>
    </row>
    <row r="752701" spans="65:65" x14ac:dyDescent="0.25">
      <c r="BM752701" s="2460"/>
    </row>
    <row r="752725" spans="65:65" x14ac:dyDescent="0.25">
      <c r="BM752725" s="2464"/>
    </row>
    <row r="752726" spans="65:65" x14ac:dyDescent="0.25">
      <c r="BM752726" s="2460"/>
    </row>
    <row r="752750" spans="65:65" x14ac:dyDescent="0.25">
      <c r="BM752750" s="2464"/>
    </row>
    <row r="752751" spans="65:65" x14ac:dyDescent="0.25">
      <c r="BM752751" s="2460"/>
    </row>
    <row r="752775" spans="65:65" x14ac:dyDescent="0.25">
      <c r="BM752775" s="2464"/>
    </row>
    <row r="752776" spans="65:65" x14ac:dyDescent="0.25">
      <c r="BM752776" s="2460"/>
    </row>
    <row r="752800" spans="65:65" x14ac:dyDescent="0.25">
      <c r="BM752800" s="2464"/>
    </row>
    <row r="752801" spans="65:65" x14ac:dyDescent="0.25">
      <c r="BM752801" s="2460"/>
    </row>
    <row r="752825" spans="65:65" x14ac:dyDescent="0.25">
      <c r="BM752825" s="2464"/>
    </row>
    <row r="752826" spans="65:65" x14ac:dyDescent="0.25">
      <c r="BM752826" s="2460"/>
    </row>
    <row r="752850" spans="65:65" x14ac:dyDescent="0.25">
      <c r="BM752850" s="2464"/>
    </row>
    <row r="752851" spans="65:65" x14ac:dyDescent="0.25">
      <c r="BM752851" s="2460"/>
    </row>
    <row r="752875" spans="65:65" x14ac:dyDescent="0.25">
      <c r="BM752875" s="2464"/>
    </row>
    <row r="752876" spans="65:65" x14ac:dyDescent="0.25">
      <c r="BM752876" s="2460"/>
    </row>
    <row r="752900" spans="65:65" x14ac:dyDescent="0.25">
      <c r="BM752900" s="2464"/>
    </row>
    <row r="752901" spans="65:65" x14ac:dyDescent="0.25">
      <c r="BM752901" s="2460"/>
    </row>
    <row r="752925" spans="65:65" x14ac:dyDescent="0.25">
      <c r="BM752925" s="2464"/>
    </row>
    <row r="752926" spans="65:65" x14ac:dyDescent="0.25">
      <c r="BM752926" s="2460"/>
    </row>
    <row r="752950" spans="65:65" x14ac:dyDescent="0.25">
      <c r="BM752950" s="2464"/>
    </row>
    <row r="752951" spans="65:65" x14ac:dyDescent="0.25">
      <c r="BM752951" s="2460"/>
    </row>
    <row r="752975" spans="65:65" x14ac:dyDescent="0.25">
      <c r="BM752975" s="2464"/>
    </row>
    <row r="752976" spans="65:65" x14ac:dyDescent="0.25">
      <c r="BM752976" s="2460"/>
    </row>
    <row r="753000" spans="65:65" x14ac:dyDescent="0.25">
      <c r="BM753000" s="2464"/>
    </row>
    <row r="753001" spans="65:65" x14ac:dyDescent="0.25">
      <c r="BM753001" s="2460"/>
    </row>
    <row r="753025" spans="65:65" x14ac:dyDescent="0.25">
      <c r="BM753025" s="2464"/>
    </row>
    <row r="753026" spans="65:65" x14ac:dyDescent="0.25">
      <c r="BM753026" s="2460"/>
    </row>
    <row r="753050" spans="65:65" x14ac:dyDescent="0.25">
      <c r="BM753050" s="2464"/>
    </row>
    <row r="753051" spans="65:65" x14ac:dyDescent="0.25">
      <c r="BM753051" s="2460"/>
    </row>
    <row r="753075" spans="65:65" x14ac:dyDescent="0.25">
      <c r="BM753075" s="2464"/>
    </row>
    <row r="753076" spans="65:65" x14ac:dyDescent="0.25">
      <c r="BM753076" s="2460"/>
    </row>
    <row r="753100" spans="65:65" x14ac:dyDescent="0.25">
      <c r="BM753100" s="2464"/>
    </row>
    <row r="753101" spans="65:65" x14ac:dyDescent="0.25">
      <c r="BM753101" s="2460"/>
    </row>
    <row r="753125" spans="65:65" x14ac:dyDescent="0.25">
      <c r="BM753125" s="2464"/>
    </row>
    <row r="753126" spans="65:65" x14ac:dyDescent="0.25">
      <c r="BM753126" s="2460"/>
    </row>
    <row r="753150" spans="65:65" x14ac:dyDescent="0.25">
      <c r="BM753150" s="2464"/>
    </row>
    <row r="753151" spans="65:65" x14ac:dyDescent="0.25">
      <c r="BM753151" s="2460"/>
    </row>
    <row r="753175" spans="65:65" x14ac:dyDescent="0.25">
      <c r="BM753175" s="2464"/>
    </row>
    <row r="753176" spans="65:65" x14ac:dyDescent="0.25">
      <c r="BM753176" s="2460"/>
    </row>
    <row r="753200" spans="65:65" x14ac:dyDescent="0.25">
      <c r="BM753200" s="2464"/>
    </row>
    <row r="753201" spans="65:65" x14ac:dyDescent="0.25">
      <c r="BM753201" s="2460"/>
    </row>
    <row r="753225" spans="65:65" x14ac:dyDescent="0.25">
      <c r="BM753225" s="2464"/>
    </row>
    <row r="753226" spans="65:65" x14ac:dyDescent="0.25">
      <c r="BM753226" s="2460"/>
    </row>
    <row r="753250" spans="65:65" x14ac:dyDescent="0.25">
      <c r="BM753250" s="2464"/>
    </row>
    <row r="753251" spans="65:65" x14ac:dyDescent="0.25">
      <c r="BM753251" s="2460"/>
    </row>
    <row r="753275" spans="65:65" x14ac:dyDescent="0.25">
      <c r="BM753275" s="2464"/>
    </row>
    <row r="753276" spans="65:65" x14ac:dyDescent="0.25">
      <c r="BM753276" s="2460"/>
    </row>
    <row r="753300" spans="65:65" x14ac:dyDescent="0.25">
      <c r="BM753300" s="2464"/>
    </row>
    <row r="753301" spans="65:65" x14ac:dyDescent="0.25">
      <c r="BM753301" s="2460"/>
    </row>
    <row r="753325" spans="65:65" x14ac:dyDescent="0.25">
      <c r="BM753325" s="2464"/>
    </row>
    <row r="753326" spans="65:65" x14ac:dyDescent="0.25">
      <c r="BM753326" s="2460"/>
    </row>
    <row r="753350" spans="65:65" x14ac:dyDescent="0.25">
      <c r="BM753350" s="2464"/>
    </row>
    <row r="753351" spans="65:65" x14ac:dyDescent="0.25">
      <c r="BM753351" s="2460"/>
    </row>
    <row r="753375" spans="65:65" x14ac:dyDescent="0.25">
      <c r="BM753375" s="2464"/>
    </row>
    <row r="753376" spans="65:65" x14ac:dyDescent="0.25">
      <c r="BM753376" s="2460"/>
    </row>
    <row r="753400" spans="65:65" x14ac:dyDescent="0.25">
      <c r="BM753400" s="2464"/>
    </row>
    <row r="753401" spans="65:65" x14ac:dyDescent="0.25">
      <c r="BM753401" s="2460"/>
    </row>
    <row r="753425" spans="65:65" x14ac:dyDescent="0.25">
      <c r="BM753425" s="2464"/>
    </row>
    <row r="753426" spans="65:65" x14ac:dyDescent="0.25">
      <c r="BM753426" s="2460"/>
    </row>
    <row r="753450" spans="65:65" x14ac:dyDescent="0.25">
      <c r="BM753450" s="2464"/>
    </row>
    <row r="753451" spans="65:65" x14ac:dyDescent="0.25">
      <c r="BM753451" s="2460"/>
    </row>
    <row r="753475" spans="65:65" x14ac:dyDescent="0.25">
      <c r="BM753475" s="2464"/>
    </row>
    <row r="753476" spans="65:65" x14ac:dyDescent="0.25">
      <c r="BM753476" s="2460"/>
    </row>
    <row r="753500" spans="65:65" x14ac:dyDescent="0.25">
      <c r="BM753500" s="2464"/>
    </row>
    <row r="753501" spans="65:65" x14ac:dyDescent="0.25">
      <c r="BM753501" s="2460"/>
    </row>
    <row r="753525" spans="65:65" x14ac:dyDescent="0.25">
      <c r="BM753525" s="2464"/>
    </row>
    <row r="753526" spans="65:65" x14ac:dyDescent="0.25">
      <c r="BM753526" s="2460"/>
    </row>
    <row r="753550" spans="65:65" x14ac:dyDescent="0.25">
      <c r="BM753550" s="2464"/>
    </row>
    <row r="753551" spans="65:65" x14ac:dyDescent="0.25">
      <c r="BM753551" s="2460"/>
    </row>
    <row r="753575" spans="65:65" x14ac:dyDescent="0.25">
      <c r="BM753575" s="2464"/>
    </row>
    <row r="753576" spans="65:65" x14ac:dyDescent="0.25">
      <c r="BM753576" s="2460"/>
    </row>
    <row r="753600" spans="65:65" x14ac:dyDescent="0.25">
      <c r="BM753600" s="2464"/>
    </row>
    <row r="753601" spans="65:65" x14ac:dyDescent="0.25">
      <c r="BM753601" s="2460"/>
    </row>
    <row r="753625" spans="65:65" x14ac:dyDescent="0.25">
      <c r="BM753625" s="2464"/>
    </row>
    <row r="753626" spans="65:65" x14ac:dyDescent="0.25">
      <c r="BM753626" s="2460"/>
    </row>
    <row r="753650" spans="65:65" x14ac:dyDescent="0.25">
      <c r="BM753650" s="2464"/>
    </row>
    <row r="753651" spans="65:65" x14ac:dyDescent="0.25">
      <c r="BM753651" s="2460"/>
    </row>
    <row r="753675" spans="65:65" x14ac:dyDescent="0.25">
      <c r="BM753675" s="2464"/>
    </row>
    <row r="753676" spans="65:65" x14ac:dyDescent="0.25">
      <c r="BM753676" s="2460"/>
    </row>
    <row r="753700" spans="65:65" x14ac:dyDescent="0.25">
      <c r="BM753700" s="2464"/>
    </row>
    <row r="753701" spans="65:65" x14ac:dyDescent="0.25">
      <c r="BM753701" s="2460"/>
    </row>
    <row r="753725" spans="65:65" x14ac:dyDescent="0.25">
      <c r="BM753725" s="2464"/>
    </row>
    <row r="753726" spans="65:65" x14ac:dyDescent="0.25">
      <c r="BM753726" s="2460"/>
    </row>
    <row r="753750" spans="65:65" x14ac:dyDescent="0.25">
      <c r="BM753750" s="2464"/>
    </row>
    <row r="753751" spans="65:65" x14ac:dyDescent="0.25">
      <c r="BM753751" s="2460"/>
    </row>
    <row r="753775" spans="65:65" x14ac:dyDescent="0.25">
      <c r="BM753775" s="2464"/>
    </row>
    <row r="753776" spans="65:65" x14ac:dyDescent="0.25">
      <c r="BM753776" s="2460"/>
    </row>
    <row r="753800" spans="65:65" x14ac:dyDescent="0.25">
      <c r="BM753800" s="2464"/>
    </row>
    <row r="753801" spans="65:65" x14ac:dyDescent="0.25">
      <c r="BM753801" s="2460"/>
    </row>
    <row r="753825" spans="65:65" x14ac:dyDescent="0.25">
      <c r="BM753825" s="2464"/>
    </row>
    <row r="753826" spans="65:65" x14ac:dyDescent="0.25">
      <c r="BM753826" s="2460"/>
    </row>
    <row r="753850" spans="65:65" x14ac:dyDescent="0.25">
      <c r="BM753850" s="2464"/>
    </row>
    <row r="753851" spans="65:65" x14ac:dyDescent="0.25">
      <c r="BM753851" s="2460"/>
    </row>
    <row r="753875" spans="65:65" x14ac:dyDescent="0.25">
      <c r="BM753875" s="2464"/>
    </row>
    <row r="753876" spans="65:65" x14ac:dyDescent="0.25">
      <c r="BM753876" s="2460"/>
    </row>
    <row r="753900" spans="65:65" x14ac:dyDescent="0.25">
      <c r="BM753900" s="2464"/>
    </row>
    <row r="753901" spans="65:65" x14ac:dyDescent="0.25">
      <c r="BM753901" s="2460"/>
    </row>
    <row r="753925" spans="65:65" x14ac:dyDescent="0.25">
      <c r="BM753925" s="2464"/>
    </row>
    <row r="753926" spans="65:65" x14ac:dyDescent="0.25">
      <c r="BM753926" s="2460"/>
    </row>
    <row r="753950" spans="65:65" x14ac:dyDescent="0.25">
      <c r="BM753950" s="2464"/>
    </row>
    <row r="753951" spans="65:65" x14ac:dyDescent="0.25">
      <c r="BM753951" s="2460"/>
    </row>
    <row r="753975" spans="65:65" x14ac:dyDescent="0.25">
      <c r="BM753975" s="2464"/>
    </row>
    <row r="753976" spans="65:65" x14ac:dyDescent="0.25">
      <c r="BM753976" s="2460"/>
    </row>
    <row r="754000" spans="65:65" x14ac:dyDescent="0.25">
      <c r="BM754000" s="2464"/>
    </row>
    <row r="754001" spans="65:65" x14ac:dyDescent="0.25">
      <c r="BM754001" s="2460"/>
    </row>
    <row r="754025" spans="65:65" x14ac:dyDescent="0.25">
      <c r="BM754025" s="2464"/>
    </row>
    <row r="754026" spans="65:65" x14ac:dyDescent="0.25">
      <c r="BM754026" s="2460"/>
    </row>
    <row r="754050" spans="65:65" x14ac:dyDescent="0.25">
      <c r="BM754050" s="2464"/>
    </row>
    <row r="754051" spans="65:65" x14ac:dyDescent="0.25">
      <c r="BM754051" s="2460"/>
    </row>
    <row r="754075" spans="65:65" x14ac:dyDescent="0.25">
      <c r="BM754075" s="2464"/>
    </row>
    <row r="754076" spans="65:65" x14ac:dyDescent="0.25">
      <c r="BM754076" s="2460"/>
    </row>
    <row r="754100" spans="65:65" x14ac:dyDescent="0.25">
      <c r="BM754100" s="2464"/>
    </row>
    <row r="754101" spans="65:65" x14ac:dyDescent="0.25">
      <c r="BM754101" s="2460"/>
    </row>
    <row r="754125" spans="65:65" x14ac:dyDescent="0.25">
      <c r="BM754125" s="2464"/>
    </row>
    <row r="754126" spans="65:65" x14ac:dyDescent="0.25">
      <c r="BM754126" s="2460"/>
    </row>
    <row r="754150" spans="65:65" x14ac:dyDescent="0.25">
      <c r="BM754150" s="2464"/>
    </row>
    <row r="754151" spans="65:65" x14ac:dyDescent="0.25">
      <c r="BM754151" s="2460"/>
    </row>
    <row r="754175" spans="65:65" x14ac:dyDescent="0.25">
      <c r="BM754175" s="2464"/>
    </row>
    <row r="754176" spans="65:65" x14ac:dyDescent="0.25">
      <c r="BM754176" s="2460"/>
    </row>
    <row r="754200" spans="65:65" x14ac:dyDescent="0.25">
      <c r="BM754200" s="2464"/>
    </row>
    <row r="754201" spans="65:65" x14ac:dyDescent="0.25">
      <c r="BM754201" s="2460"/>
    </row>
    <row r="754225" spans="65:65" x14ac:dyDescent="0.25">
      <c r="BM754225" s="2464"/>
    </row>
    <row r="754226" spans="65:65" x14ac:dyDescent="0.25">
      <c r="BM754226" s="2460"/>
    </row>
    <row r="754250" spans="65:65" x14ac:dyDescent="0.25">
      <c r="BM754250" s="2464"/>
    </row>
    <row r="754251" spans="65:65" x14ac:dyDescent="0.25">
      <c r="BM754251" s="2460"/>
    </row>
    <row r="754275" spans="65:65" x14ac:dyDescent="0.25">
      <c r="BM754275" s="2464"/>
    </row>
    <row r="754276" spans="65:65" x14ac:dyDescent="0.25">
      <c r="BM754276" s="2460"/>
    </row>
    <row r="754300" spans="65:65" x14ac:dyDescent="0.25">
      <c r="BM754300" s="2464"/>
    </row>
    <row r="754301" spans="65:65" x14ac:dyDescent="0.25">
      <c r="BM754301" s="2460"/>
    </row>
    <row r="754325" spans="65:65" x14ac:dyDescent="0.25">
      <c r="BM754325" s="2464"/>
    </row>
    <row r="754326" spans="65:65" x14ac:dyDescent="0.25">
      <c r="BM754326" s="2460"/>
    </row>
    <row r="754350" spans="65:65" x14ac:dyDescent="0.25">
      <c r="BM754350" s="2464"/>
    </row>
    <row r="754351" spans="65:65" x14ac:dyDescent="0.25">
      <c r="BM754351" s="2460"/>
    </row>
    <row r="754375" spans="65:65" x14ac:dyDescent="0.25">
      <c r="BM754375" s="2464"/>
    </row>
    <row r="754376" spans="65:65" x14ac:dyDescent="0.25">
      <c r="BM754376" s="2460"/>
    </row>
    <row r="754400" spans="65:65" x14ac:dyDescent="0.25">
      <c r="BM754400" s="2464"/>
    </row>
    <row r="754401" spans="65:65" x14ac:dyDescent="0.25">
      <c r="BM754401" s="2460"/>
    </row>
    <row r="754425" spans="65:65" x14ac:dyDescent="0.25">
      <c r="BM754425" s="2464"/>
    </row>
    <row r="754426" spans="65:65" x14ac:dyDescent="0.25">
      <c r="BM754426" s="2460"/>
    </row>
    <row r="754450" spans="65:65" x14ac:dyDescent="0.25">
      <c r="BM754450" s="2464"/>
    </row>
    <row r="754451" spans="65:65" x14ac:dyDescent="0.25">
      <c r="BM754451" s="2460"/>
    </row>
    <row r="754475" spans="65:65" x14ac:dyDescent="0.25">
      <c r="BM754475" s="2464"/>
    </row>
    <row r="754476" spans="65:65" x14ac:dyDescent="0.25">
      <c r="BM754476" s="2460"/>
    </row>
    <row r="754500" spans="65:65" x14ac:dyDescent="0.25">
      <c r="BM754500" s="2464"/>
    </row>
    <row r="754501" spans="65:65" x14ac:dyDescent="0.25">
      <c r="BM754501" s="2460"/>
    </row>
    <row r="754525" spans="65:65" x14ac:dyDescent="0.25">
      <c r="BM754525" s="2464"/>
    </row>
    <row r="754526" spans="65:65" x14ac:dyDescent="0.25">
      <c r="BM754526" s="2460"/>
    </row>
    <row r="754550" spans="65:65" x14ac:dyDescent="0.25">
      <c r="BM754550" s="2464"/>
    </row>
    <row r="754551" spans="65:65" x14ac:dyDescent="0.25">
      <c r="BM754551" s="2460"/>
    </row>
    <row r="754575" spans="65:65" x14ac:dyDescent="0.25">
      <c r="BM754575" s="2464"/>
    </row>
    <row r="754576" spans="65:65" x14ac:dyDescent="0.25">
      <c r="BM754576" s="2460"/>
    </row>
    <row r="754600" spans="65:65" x14ac:dyDescent="0.25">
      <c r="BM754600" s="2464"/>
    </row>
    <row r="754601" spans="65:65" x14ac:dyDescent="0.25">
      <c r="BM754601" s="2460"/>
    </row>
    <row r="754625" spans="65:65" x14ac:dyDescent="0.25">
      <c r="BM754625" s="2464"/>
    </row>
    <row r="754626" spans="65:65" x14ac:dyDescent="0.25">
      <c r="BM754626" s="2460"/>
    </row>
    <row r="754650" spans="65:65" x14ac:dyDescent="0.25">
      <c r="BM754650" s="2464"/>
    </row>
    <row r="754651" spans="65:65" x14ac:dyDescent="0.25">
      <c r="BM754651" s="2460"/>
    </row>
    <row r="754675" spans="65:65" x14ac:dyDescent="0.25">
      <c r="BM754675" s="2464"/>
    </row>
    <row r="754676" spans="65:65" x14ac:dyDescent="0.25">
      <c r="BM754676" s="2460"/>
    </row>
    <row r="754700" spans="65:65" x14ac:dyDescent="0.25">
      <c r="BM754700" s="2464"/>
    </row>
    <row r="754701" spans="65:65" x14ac:dyDescent="0.25">
      <c r="BM754701" s="2460"/>
    </row>
    <row r="754725" spans="65:65" x14ac:dyDescent="0.25">
      <c r="BM754725" s="2464"/>
    </row>
    <row r="754726" spans="65:65" x14ac:dyDescent="0.25">
      <c r="BM754726" s="2460"/>
    </row>
    <row r="754750" spans="65:65" x14ac:dyDescent="0.25">
      <c r="BM754750" s="2464"/>
    </row>
    <row r="754751" spans="65:65" x14ac:dyDescent="0.25">
      <c r="BM754751" s="2460"/>
    </row>
    <row r="754775" spans="65:65" x14ac:dyDescent="0.25">
      <c r="BM754775" s="2464"/>
    </row>
    <row r="754776" spans="65:65" x14ac:dyDescent="0.25">
      <c r="BM754776" s="2460"/>
    </row>
    <row r="754800" spans="65:65" x14ac:dyDescent="0.25">
      <c r="BM754800" s="2464"/>
    </row>
    <row r="754801" spans="65:65" x14ac:dyDescent="0.25">
      <c r="BM754801" s="2460"/>
    </row>
    <row r="754825" spans="65:65" x14ac:dyDescent="0.25">
      <c r="BM754825" s="2464"/>
    </row>
    <row r="754826" spans="65:65" x14ac:dyDescent="0.25">
      <c r="BM754826" s="2460"/>
    </row>
    <row r="754850" spans="65:65" x14ac:dyDescent="0.25">
      <c r="BM754850" s="2464"/>
    </row>
    <row r="754851" spans="65:65" x14ac:dyDescent="0.25">
      <c r="BM754851" s="2460"/>
    </row>
    <row r="754875" spans="65:65" x14ac:dyDescent="0.25">
      <c r="BM754875" s="2464"/>
    </row>
    <row r="754876" spans="65:65" x14ac:dyDescent="0.25">
      <c r="BM754876" s="2460"/>
    </row>
    <row r="754900" spans="65:65" x14ac:dyDescent="0.25">
      <c r="BM754900" s="2464"/>
    </row>
    <row r="754901" spans="65:65" x14ac:dyDescent="0.25">
      <c r="BM754901" s="2460"/>
    </row>
    <row r="754925" spans="65:65" x14ac:dyDescent="0.25">
      <c r="BM754925" s="2464"/>
    </row>
    <row r="754926" spans="65:65" x14ac:dyDescent="0.25">
      <c r="BM754926" s="2460"/>
    </row>
    <row r="754950" spans="65:65" x14ac:dyDescent="0.25">
      <c r="BM754950" s="2464"/>
    </row>
    <row r="754951" spans="65:65" x14ac:dyDescent="0.25">
      <c r="BM754951" s="2460"/>
    </row>
    <row r="754975" spans="65:65" x14ac:dyDescent="0.25">
      <c r="BM754975" s="2464"/>
    </row>
    <row r="754976" spans="65:65" x14ac:dyDescent="0.25">
      <c r="BM754976" s="2460"/>
    </row>
    <row r="755000" spans="65:65" x14ac:dyDescent="0.25">
      <c r="BM755000" s="2464"/>
    </row>
    <row r="755001" spans="65:65" x14ac:dyDescent="0.25">
      <c r="BM755001" s="2460"/>
    </row>
    <row r="755025" spans="65:65" x14ac:dyDescent="0.25">
      <c r="BM755025" s="2464"/>
    </row>
    <row r="755026" spans="65:65" x14ac:dyDescent="0.25">
      <c r="BM755026" s="2460"/>
    </row>
    <row r="755050" spans="65:65" x14ac:dyDescent="0.25">
      <c r="BM755050" s="2464"/>
    </row>
    <row r="755051" spans="65:65" x14ac:dyDescent="0.25">
      <c r="BM755051" s="2460"/>
    </row>
    <row r="755075" spans="65:65" x14ac:dyDescent="0.25">
      <c r="BM755075" s="2464"/>
    </row>
    <row r="755076" spans="65:65" x14ac:dyDescent="0.25">
      <c r="BM755076" s="2460"/>
    </row>
    <row r="755100" spans="65:65" x14ac:dyDescent="0.25">
      <c r="BM755100" s="2464"/>
    </row>
    <row r="755101" spans="65:65" x14ac:dyDescent="0.25">
      <c r="BM755101" s="2460"/>
    </row>
    <row r="755125" spans="65:65" x14ac:dyDescent="0.25">
      <c r="BM755125" s="2464"/>
    </row>
    <row r="755126" spans="65:65" x14ac:dyDescent="0.25">
      <c r="BM755126" s="2460"/>
    </row>
    <row r="755150" spans="65:65" x14ac:dyDescent="0.25">
      <c r="BM755150" s="2464"/>
    </row>
    <row r="755151" spans="65:65" x14ac:dyDescent="0.25">
      <c r="BM755151" s="2460"/>
    </row>
    <row r="755175" spans="65:65" x14ac:dyDescent="0.25">
      <c r="BM755175" s="2464"/>
    </row>
    <row r="755176" spans="65:65" x14ac:dyDescent="0.25">
      <c r="BM755176" s="2460"/>
    </row>
    <row r="755200" spans="65:65" x14ac:dyDescent="0.25">
      <c r="BM755200" s="2464"/>
    </row>
    <row r="755201" spans="65:65" x14ac:dyDescent="0.25">
      <c r="BM755201" s="2460"/>
    </row>
    <row r="755225" spans="65:65" x14ac:dyDescent="0.25">
      <c r="BM755225" s="2464"/>
    </row>
    <row r="755226" spans="65:65" x14ac:dyDescent="0.25">
      <c r="BM755226" s="2460"/>
    </row>
    <row r="755250" spans="65:65" x14ac:dyDescent="0.25">
      <c r="BM755250" s="2464"/>
    </row>
    <row r="755251" spans="65:65" x14ac:dyDescent="0.25">
      <c r="BM755251" s="2460"/>
    </row>
    <row r="755275" spans="65:65" x14ac:dyDescent="0.25">
      <c r="BM755275" s="2464"/>
    </row>
    <row r="755276" spans="65:65" x14ac:dyDescent="0.25">
      <c r="BM755276" s="2460"/>
    </row>
    <row r="755300" spans="65:65" x14ac:dyDescent="0.25">
      <c r="BM755300" s="2464"/>
    </row>
    <row r="755301" spans="65:65" x14ac:dyDescent="0.25">
      <c r="BM755301" s="2460"/>
    </row>
    <row r="755325" spans="65:65" x14ac:dyDescent="0.25">
      <c r="BM755325" s="2464"/>
    </row>
    <row r="755326" spans="65:65" x14ac:dyDescent="0.25">
      <c r="BM755326" s="2460"/>
    </row>
    <row r="755350" spans="65:65" x14ac:dyDescent="0.25">
      <c r="BM755350" s="2464"/>
    </row>
    <row r="755351" spans="65:65" x14ac:dyDescent="0.25">
      <c r="BM755351" s="2460"/>
    </row>
    <row r="755375" spans="65:65" x14ac:dyDescent="0.25">
      <c r="BM755375" s="2464"/>
    </row>
    <row r="755376" spans="65:65" x14ac:dyDescent="0.25">
      <c r="BM755376" s="2460"/>
    </row>
    <row r="755400" spans="65:65" x14ac:dyDescent="0.25">
      <c r="BM755400" s="2464"/>
    </row>
    <row r="755401" spans="65:65" x14ac:dyDescent="0.25">
      <c r="BM755401" s="2460"/>
    </row>
    <row r="755425" spans="65:65" x14ac:dyDescent="0.25">
      <c r="BM755425" s="2464"/>
    </row>
    <row r="755426" spans="65:65" x14ac:dyDescent="0.25">
      <c r="BM755426" s="2460"/>
    </row>
    <row r="755450" spans="65:65" x14ac:dyDescent="0.25">
      <c r="BM755450" s="2464"/>
    </row>
    <row r="755451" spans="65:65" x14ac:dyDescent="0.25">
      <c r="BM755451" s="2460"/>
    </row>
    <row r="755475" spans="65:65" x14ac:dyDescent="0.25">
      <c r="BM755475" s="2464"/>
    </row>
    <row r="755476" spans="65:65" x14ac:dyDescent="0.25">
      <c r="BM755476" s="2460"/>
    </row>
    <row r="755500" spans="65:65" x14ac:dyDescent="0.25">
      <c r="BM755500" s="2464"/>
    </row>
    <row r="755501" spans="65:65" x14ac:dyDescent="0.25">
      <c r="BM755501" s="2460"/>
    </row>
    <row r="755525" spans="65:65" x14ac:dyDescent="0.25">
      <c r="BM755525" s="2464"/>
    </row>
    <row r="755526" spans="65:65" x14ac:dyDescent="0.25">
      <c r="BM755526" s="2460"/>
    </row>
    <row r="755550" spans="65:65" x14ac:dyDescent="0.25">
      <c r="BM755550" s="2464"/>
    </row>
    <row r="755551" spans="65:65" x14ac:dyDescent="0.25">
      <c r="BM755551" s="2460"/>
    </row>
    <row r="755575" spans="65:65" x14ac:dyDescent="0.25">
      <c r="BM755575" s="2464"/>
    </row>
    <row r="755576" spans="65:65" x14ac:dyDescent="0.25">
      <c r="BM755576" s="2460"/>
    </row>
    <row r="755600" spans="65:65" x14ac:dyDescent="0.25">
      <c r="BM755600" s="2464"/>
    </row>
    <row r="755601" spans="65:65" x14ac:dyDescent="0.25">
      <c r="BM755601" s="2460"/>
    </row>
    <row r="755625" spans="65:65" x14ac:dyDescent="0.25">
      <c r="BM755625" s="2464"/>
    </row>
    <row r="755626" spans="65:65" x14ac:dyDescent="0.25">
      <c r="BM755626" s="2460"/>
    </row>
    <row r="755650" spans="65:65" x14ac:dyDescent="0.25">
      <c r="BM755650" s="2464"/>
    </row>
    <row r="755651" spans="65:65" x14ac:dyDescent="0.25">
      <c r="BM755651" s="2460"/>
    </row>
    <row r="755675" spans="65:65" x14ac:dyDescent="0.25">
      <c r="BM755675" s="2464"/>
    </row>
    <row r="755676" spans="65:65" x14ac:dyDescent="0.25">
      <c r="BM755676" s="2460"/>
    </row>
    <row r="755700" spans="65:65" x14ac:dyDescent="0.25">
      <c r="BM755700" s="2464"/>
    </row>
    <row r="755701" spans="65:65" x14ac:dyDescent="0.25">
      <c r="BM755701" s="2460"/>
    </row>
    <row r="755725" spans="65:65" x14ac:dyDescent="0.25">
      <c r="BM755725" s="2464"/>
    </row>
    <row r="755726" spans="65:65" x14ac:dyDescent="0.25">
      <c r="BM755726" s="2460"/>
    </row>
    <row r="755750" spans="65:65" x14ac:dyDescent="0.25">
      <c r="BM755750" s="2464"/>
    </row>
    <row r="755751" spans="65:65" x14ac:dyDescent="0.25">
      <c r="BM755751" s="2460"/>
    </row>
    <row r="755775" spans="65:65" x14ac:dyDescent="0.25">
      <c r="BM755775" s="2464"/>
    </row>
    <row r="755776" spans="65:65" x14ac:dyDescent="0.25">
      <c r="BM755776" s="2460"/>
    </row>
    <row r="755800" spans="65:65" x14ac:dyDescent="0.25">
      <c r="BM755800" s="2464"/>
    </row>
    <row r="755801" spans="65:65" x14ac:dyDescent="0.25">
      <c r="BM755801" s="2460"/>
    </row>
    <row r="755825" spans="65:65" x14ac:dyDescent="0.25">
      <c r="BM755825" s="2464"/>
    </row>
    <row r="755826" spans="65:65" x14ac:dyDescent="0.25">
      <c r="BM755826" s="2460"/>
    </row>
    <row r="755850" spans="65:65" x14ac:dyDescent="0.25">
      <c r="BM755850" s="2464"/>
    </row>
    <row r="755851" spans="65:65" x14ac:dyDescent="0.25">
      <c r="BM755851" s="2460"/>
    </row>
    <row r="755875" spans="65:65" x14ac:dyDescent="0.25">
      <c r="BM755875" s="2464"/>
    </row>
    <row r="755876" spans="65:65" x14ac:dyDescent="0.25">
      <c r="BM755876" s="2460"/>
    </row>
    <row r="755900" spans="65:65" x14ac:dyDescent="0.25">
      <c r="BM755900" s="2464"/>
    </row>
    <row r="755901" spans="65:65" x14ac:dyDescent="0.25">
      <c r="BM755901" s="2460"/>
    </row>
    <row r="755925" spans="65:65" x14ac:dyDescent="0.25">
      <c r="BM755925" s="2464"/>
    </row>
    <row r="755926" spans="65:65" x14ac:dyDescent="0.25">
      <c r="BM755926" s="2460"/>
    </row>
    <row r="755950" spans="65:65" x14ac:dyDescent="0.25">
      <c r="BM755950" s="2464"/>
    </row>
    <row r="755951" spans="65:65" x14ac:dyDescent="0.25">
      <c r="BM755951" s="2460"/>
    </row>
    <row r="755975" spans="65:65" x14ac:dyDescent="0.25">
      <c r="BM755975" s="2464"/>
    </row>
    <row r="755976" spans="65:65" x14ac:dyDescent="0.25">
      <c r="BM755976" s="2460"/>
    </row>
    <row r="756000" spans="65:65" x14ac:dyDescent="0.25">
      <c r="BM756000" s="2464"/>
    </row>
    <row r="756001" spans="65:65" x14ac:dyDescent="0.25">
      <c r="BM756001" s="2460"/>
    </row>
    <row r="756025" spans="65:65" x14ac:dyDescent="0.25">
      <c r="BM756025" s="2464"/>
    </row>
    <row r="756026" spans="65:65" x14ac:dyDescent="0.25">
      <c r="BM756026" s="2460"/>
    </row>
    <row r="756050" spans="65:65" x14ac:dyDescent="0.25">
      <c r="BM756050" s="2464"/>
    </row>
    <row r="756051" spans="65:65" x14ac:dyDescent="0.25">
      <c r="BM756051" s="2460"/>
    </row>
    <row r="756075" spans="65:65" x14ac:dyDescent="0.25">
      <c r="BM756075" s="2464"/>
    </row>
    <row r="756076" spans="65:65" x14ac:dyDescent="0.25">
      <c r="BM756076" s="2460"/>
    </row>
    <row r="756100" spans="65:65" x14ac:dyDescent="0.25">
      <c r="BM756100" s="2464"/>
    </row>
    <row r="756101" spans="65:65" x14ac:dyDescent="0.25">
      <c r="BM756101" s="2460"/>
    </row>
    <row r="756125" spans="65:65" x14ac:dyDescent="0.25">
      <c r="BM756125" s="2464"/>
    </row>
    <row r="756126" spans="65:65" x14ac:dyDescent="0.25">
      <c r="BM756126" s="2460"/>
    </row>
    <row r="756150" spans="65:65" x14ac:dyDescent="0.25">
      <c r="BM756150" s="2464"/>
    </row>
    <row r="756151" spans="65:65" x14ac:dyDescent="0.25">
      <c r="BM756151" s="2460"/>
    </row>
    <row r="756175" spans="65:65" x14ac:dyDescent="0.25">
      <c r="BM756175" s="2464"/>
    </row>
    <row r="756176" spans="65:65" x14ac:dyDescent="0.25">
      <c r="BM756176" s="2460"/>
    </row>
    <row r="756200" spans="65:65" x14ac:dyDescent="0.25">
      <c r="BM756200" s="2464"/>
    </row>
    <row r="756201" spans="65:65" x14ac:dyDescent="0.25">
      <c r="BM756201" s="2460"/>
    </row>
    <row r="756225" spans="65:65" x14ac:dyDescent="0.25">
      <c r="BM756225" s="2464"/>
    </row>
    <row r="756226" spans="65:65" x14ac:dyDescent="0.25">
      <c r="BM756226" s="2460"/>
    </row>
    <row r="756250" spans="65:65" x14ac:dyDescent="0.25">
      <c r="BM756250" s="2464"/>
    </row>
    <row r="756251" spans="65:65" x14ac:dyDescent="0.25">
      <c r="BM756251" s="2460"/>
    </row>
    <row r="756275" spans="65:65" x14ac:dyDescent="0.25">
      <c r="BM756275" s="2464"/>
    </row>
    <row r="756276" spans="65:65" x14ac:dyDescent="0.25">
      <c r="BM756276" s="2460"/>
    </row>
    <row r="756300" spans="65:65" x14ac:dyDescent="0.25">
      <c r="BM756300" s="2464"/>
    </row>
    <row r="756301" spans="65:65" x14ac:dyDescent="0.25">
      <c r="BM756301" s="2460"/>
    </row>
    <row r="756325" spans="65:65" x14ac:dyDescent="0.25">
      <c r="BM756325" s="2464"/>
    </row>
    <row r="756326" spans="65:65" x14ac:dyDescent="0.25">
      <c r="BM756326" s="2460"/>
    </row>
    <row r="756350" spans="65:65" x14ac:dyDescent="0.25">
      <c r="BM756350" s="2464"/>
    </row>
    <row r="756351" spans="65:65" x14ac:dyDescent="0.25">
      <c r="BM756351" s="2460"/>
    </row>
    <row r="756375" spans="65:65" x14ac:dyDescent="0.25">
      <c r="BM756375" s="2464"/>
    </row>
    <row r="756376" spans="65:65" x14ac:dyDescent="0.25">
      <c r="BM756376" s="2460"/>
    </row>
    <row r="756400" spans="65:65" x14ac:dyDescent="0.25">
      <c r="BM756400" s="2464"/>
    </row>
    <row r="756401" spans="65:65" x14ac:dyDescent="0.25">
      <c r="BM756401" s="2460"/>
    </row>
    <row r="756425" spans="65:65" x14ac:dyDescent="0.25">
      <c r="BM756425" s="2464"/>
    </row>
    <row r="756426" spans="65:65" x14ac:dyDescent="0.25">
      <c r="BM756426" s="2460"/>
    </row>
    <row r="756450" spans="65:65" x14ac:dyDescent="0.25">
      <c r="BM756450" s="2464"/>
    </row>
    <row r="756451" spans="65:65" x14ac:dyDescent="0.25">
      <c r="BM756451" s="2460"/>
    </row>
    <row r="756475" spans="65:65" x14ac:dyDescent="0.25">
      <c r="BM756475" s="2464"/>
    </row>
    <row r="756476" spans="65:65" x14ac:dyDescent="0.25">
      <c r="BM756476" s="2460"/>
    </row>
    <row r="756500" spans="65:65" x14ac:dyDescent="0.25">
      <c r="BM756500" s="2464"/>
    </row>
    <row r="756501" spans="65:65" x14ac:dyDescent="0.25">
      <c r="BM756501" s="2460"/>
    </row>
    <row r="756525" spans="65:65" x14ac:dyDescent="0.25">
      <c r="BM756525" s="2464"/>
    </row>
    <row r="756526" spans="65:65" x14ac:dyDescent="0.25">
      <c r="BM756526" s="2460"/>
    </row>
    <row r="756550" spans="65:65" x14ac:dyDescent="0.25">
      <c r="BM756550" s="2464"/>
    </row>
    <row r="756551" spans="65:65" x14ac:dyDescent="0.25">
      <c r="BM756551" s="2460"/>
    </row>
    <row r="756575" spans="65:65" x14ac:dyDescent="0.25">
      <c r="BM756575" s="2464"/>
    </row>
    <row r="756576" spans="65:65" x14ac:dyDescent="0.25">
      <c r="BM756576" s="2460"/>
    </row>
    <row r="756600" spans="65:65" x14ac:dyDescent="0.25">
      <c r="BM756600" s="2464"/>
    </row>
    <row r="756601" spans="65:65" x14ac:dyDescent="0.25">
      <c r="BM756601" s="2460"/>
    </row>
    <row r="756625" spans="65:65" x14ac:dyDescent="0.25">
      <c r="BM756625" s="2464"/>
    </row>
    <row r="756626" spans="65:65" x14ac:dyDescent="0.25">
      <c r="BM756626" s="2460"/>
    </row>
    <row r="756650" spans="65:65" x14ac:dyDescent="0.25">
      <c r="BM756650" s="2464"/>
    </row>
    <row r="756651" spans="65:65" x14ac:dyDescent="0.25">
      <c r="BM756651" s="2460"/>
    </row>
    <row r="756675" spans="65:65" x14ac:dyDescent="0.25">
      <c r="BM756675" s="2464"/>
    </row>
    <row r="756676" spans="65:65" x14ac:dyDescent="0.25">
      <c r="BM756676" s="2460"/>
    </row>
    <row r="756700" spans="65:65" x14ac:dyDescent="0.25">
      <c r="BM756700" s="2464"/>
    </row>
    <row r="756701" spans="65:65" x14ac:dyDescent="0.25">
      <c r="BM756701" s="2460"/>
    </row>
    <row r="756725" spans="65:65" x14ac:dyDescent="0.25">
      <c r="BM756725" s="2464"/>
    </row>
    <row r="756726" spans="65:65" x14ac:dyDescent="0.25">
      <c r="BM756726" s="2460"/>
    </row>
    <row r="756750" spans="65:65" x14ac:dyDescent="0.25">
      <c r="BM756750" s="2464"/>
    </row>
    <row r="756751" spans="65:65" x14ac:dyDescent="0.25">
      <c r="BM756751" s="2460"/>
    </row>
    <row r="756775" spans="65:65" x14ac:dyDescent="0.25">
      <c r="BM756775" s="2464"/>
    </row>
    <row r="756776" spans="65:65" x14ac:dyDescent="0.25">
      <c r="BM756776" s="2460"/>
    </row>
    <row r="756800" spans="65:65" x14ac:dyDescent="0.25">
      <c r="BM756800" s="2464"/>
    </row>
    <row r="756801" spans="65:65" x14ac:dyDescent="0.25">
      <c r="BM756801" s="2460"/>
    </row>
    <row r="756825" spans="65:65" x14ac:dyDescent="0.25">
      <c r="BM756825" s="2464"/>
    </row>
    <row r="756826" spans="65:65" x14ac:dyDescent="0.25">
      <c r="BM756826" s="2460"/>
    </row>
    <row r="756850" spans="65:65" x14ac:dyDescent="0.25">
      <c r="BM756850" s="2464"/>
    </row>
    <row r="756851" spans="65:65" x14ac:dyDescent="0.25">
      <c r="BM756851" s="2460"/>
    </row>
    <row r="756875" spans="65:65" x14ac:dyDescent="0.25">
      <c r="BM756875" s="2464"/>
    </row>
    <row r="756876" spans="65:65" x14ac:dyDescent="0.25">
      <c r="BM756876" s="2460"/>
    </row>
    <row r="756900" spans="65:65" x14ac:dyDescent="0.25">
      <c r="BM756900" s="2464"/>
    </row>
    <row r="756901" spans="65:65" x14ac:dyDescent="0.25">
      <c r="BM756901" s="2460"/>
    </row>
    <row r="756925" spans="65:65" x14ac:dyDescent="0.25">
      <c r="BM756925" s="2464"/>
    </row>
    <row r="756926" spans="65:65" x14ac:dyDescent="0.25">
      <c r="BM756926" s="2460"/>
    </row>
    <row r="756950" spans="65:65" x14ac:dyDescent="0.25">
      <c r="BM756950" s="2464"/>
    </row>
    <row r="756951" spans="65:65" x14ac:dyDescent="0.25">
      <c r="BM756951" s="2460"/>
    </row>
    <row r="756975" spans="65:65" x14ac:dyDescent="0.25">
      <c r="BM756975" s="2464"/>
    </row>
    <row r="756976" spans="65:65" x14ac:dyDescent="0.25">
      <c r="BM756976" s="2460"/>
    </row>
    <row r="757000" spans="65:65" x14ac:dyDescent="0.25">
      <c r="BM757000" s="2464"/>
    </row>
    <row r="757001" spans="65:65" x14ac:dyDescent="0.25">
      <c r="BM757001" s="2460"/>
    </row>
    <row r="757025" spans="65:65" x14ac:dyDescent="0.25">
      <c r="BM757025" s="2464"/>
    </row>
    <row r="757026" spans="65:65" x14ac:dyDescent="0.25">
      <c r="BM757026" s="2460"/>
    </row>
    <row r="757050" spans="65:65" x14ac:dyDescent="0.25">
      <c r="BM757050" s="2464"/>
    </row>
    <row r="757051" spans="65:65" x14ac:dyDescent="0.25">
      <c r="BM757051" s="2460"/>
    </row>
    <row r="757075" spans="65:65" x14ac:dyDescent="0.25">
      <c r="BM757075" s="2464"/>
    </row>
    <row r="757076" spans="65:65" x14ac:dyDescent="0.25">
      <c r="BM757076" s="2460"/>
    </row>
    <row r="757100" spans="65:65" x14ac:dyDescent="0.25">
      <c r="BM757100" s="2464"/>
    </row>
    <row r="757101" spans="65:65" x14ac:dyDescent="0.25">
      <c r="BM757101" s="2460"/>
    </row>
    <row r="757125" spans="65:65" x14ac:dyDescent="0.25">
      <c r="BM757125" s="2464"/>
    </row>
    <row r="757126" spans="65:65" x14ac:dyDescent="0.25">
      <c r="BM757126" s="2460"/>
    </row>
    <row r="757150" spans="65:65" x14ac:dyDescent="0.25">
      <c r="BM757150" s="2464"/>
    </row>
    <row r="757151" spans="65:65" x14ac:dyDescent="0.25">
      <c r="BM757151" s="2460"/>
    </row>
    <row r="757175" spans="65:65" x14ac:dyDescent="0.25">
      <c r="BM757175" s="2464"/>
    </row>
    <row r="757176" spans="65:65" x14ac:dyDescent="0.25">
      <c r="BM757176" s="2460"/>
    </row>
    <row r="757200" spans="65:65" x14ac:dyDescent="0.25">
      <c r="BM757200" s="2464"/>
    </row>
    <row r="757201" spans="65:65" x14ac:dyDescent="0.25">
      <c r="BM757201" s="2460"/>
    </row>
    <row r="757225" spans="65:65" x14ac:dyDescent="0.25">
      <c r="BM757225" s="2464"/>
    </row>
    <row r="757226" spans="65:65" x14ac:dyDescent="0.25">
      <c r="BM757226" s="2460"/>
    </row>
    <row r="757250" spans="65:65" x14ac:dyDescent="0.25">
      <c r="BM757250" s="2464"/>
    </row>
    <row r="757251" spans="65:65" x14ac:dyDescent="0.25">
      <c r="BM757251" s="2460"/>
    </row>
    <row r="757275" spans="65:65" x14ac:dyDescent="0.25">
      <c r="BM757275" s="2464"/>
    </row>
    <row r="757276" spans="65:65" x14ac:dyDescent="0.25">
      <c r="BM757276" s="2460"/>
    </row>
    <row r="757300" spans="65:65" x14ac:dyDescent="0.25">
      <c r="BM757300" s="2464"/>
    </row>
    <row r="757301" spans="65:65" x14ac:dyDescent="0.25">
      <c r="BM757301" s="2460"/>
    </row>
    <row r="757325" spans="65:65" x14ac:dyDescent="0.25">
      <c r="BM757325" s="2464"/>
    </row>
    <row r="757326" spans="65:65" x14ac:dyDescent="0.25">
      <c r="BM757326" s="2460"/>
    </row>
    <row r="757350" spans="65:65" x14ac:dyDescent="0.25">
      <c r="BM757350" s="2464"/>
    </row>
    <row r="757351" spans="65:65" x14ac:dyDescent="0.25">
      <c r="BM757351" s="2460"/>
    </row>
    <row r="757375" spans="65:65" x14ac:dyDescent="0.25">
      <c r="BM757375" s="2464"/>
    </row>
    <row r="757376" spans="65:65" x14ac:dyDescent="0.25">
      <c r="BM757376" s="2460"/>
    </row>
    <row r="757400" spans="65:65" x14ac:dyDescent="0.25">
      <c r="BM757400" s="2464"/>
    </row>
    <row r="757401" spans="65:65" x14ac:dyDescent="0.25">
      <c r="BM757401" s="2460"/>
    </row>
    <row r="757425" spans="65:65" x14ac:dyDescent="0.25">
      <c r="BM757425" s="2464"/>
    </row>
    <row r="757426" spans="65:65" x14ac:dyDescent="0.25">
      <c r="BM757426" s="2460"/>
    </row>
    <row r="757450" spans="65:65" x14ac:dyDescent="0.25">
      <c r="BM757450" s="2464"/>
    </row>
    <row r="757451" spans="65:65" x14ac:dyDescent="0.25">
      <c r="BM757451" s="2460"/>
    </row>
    <row r="757475" spans="65:65" x14ac:dyDescent="0.25">
      <c r="BM757475" s="2464"/>
    </row>
    <row r="757476" spans="65:65" x14ac:dyDescent="0.25">
      <c r="BM757476" s="2460"/>
    </row>
    <row r="757500" spans="65:65" x14ac:dyDescent="0.25">
      <c r="BM757500" s="2464"/>
    </row>
    <row r="757501" spans="65:65" x14ac:dyDescent="0.25">
      <c r="BM757501" s="2460"/>
    </row>
    <row r="757525" spans="65:65" x14ac:dyDescent="0.25">
      <c r="BM757525" s="2464"/>
    </row>
    <row r="757526" spans="65:65" x14ac:dyDescent="0.25">
      <c r="BM757526" s="2460"/>
    </row>
    <row r="757550" spans="65:65" x14ac:dyDescent="0.25">
      <c r="BM757550" s="2464"/>
    </row>
    <row r="757551" spans="65:65" x14ac:dyDescent="0.25">
      <c r="BM757551" s="2460"/>
    </row>
    <row r="757575" spans="65:65" x14ac:dyDescent="0.25">
      <c r="BM757575" s="2464"/>
    </row>
    <row r="757576" spans="65:65" x14ac:dyDescent="0.25">
      <c r="BM757576" s="2460"/>
    </row>
    <row r="757600" spans="65:65" x14ac:dyDescent="0.25">
      <c r="BM757600" s="2464"/>
    </row>
    <row r="757601" spans="65:65" x14ac:dyDescent="0.25">
      <c r="BM757601" s="2460"/>
    </row>
    <row r="757625" spans="65:65" x14ac:dyDescent="0.25">
      <c r="BM757625" s="2464"/>
    </row>
    <row r="757626" spans="65:65" x14ac:dyDescent="0.25">
      <c r="BM757626" s="2460"/>
    </row>
    <row r="757650" spans="65:65" x14ac:dyDescent="0.25">
      <c r="BM757650" s="2464"/>
    </row>
    <row r="757651" spans="65:65" x14ac:dyDescent="0.25">
      <c r="BM757651" s="2460"/>
    </row>
    <row r="757675" spans="65:65" x14ac:dyDescent="0.25">
      <c r="BM757675" s="2464"/>
    </row>
    <row r="757676" spans="65:65" x14ac:dyDescent="0.25">
      <c r="BM757676" s="2460"/>
    </row>
    <row r="757700" spans="65:65" x14ac:dyDescent="0.25">
      <c r="BM757700" s="2464"/>
    </row>
    <row r="757701" spans="65:65" x14ac:dyDescent="0.25">
      <c r="BM757701" s="2460"/>
    </row>
    <row r="757725" spans="65:65" x14ac:dyDescent="0.25">
      <c r="BM757725" s="2464"/>
    </row>
    <row r="757726" spans="65:65" x14ac:dyDescent="0.25">
      <c r="BM757726" s="2460"/>
    </row>
    <row r="757750" spans="65:65" x14ac:dyDescent="0.25">
      <c r="BM757750" s="2464"/>
    </row>
    <row r="757751" spans="65:65" x14ac:dyDescent="0.25">
      <c r="BM757751" s="2460"/>
    </row>
    <row r="757775" spans="65:65" x14ac:dyDescent="0.25">
      <c r="BM757775" s="2464"/>
    </row>
    <row r="757776" spans="65:65" x14ac:dyDescent="0.25">
      <c r="BM757776" s="2460"/>
    </row>
    <row r="757800" spans="65:65" x14ac:dyDescent="0.25">
      <c r="BM757800" s="2464"/>
    </row>
    <row r="757801" spans="65:65" x14ac:dyDescent="0.25">
      <c r="BM757801" s="2460"/>
    </row>
    <row r="757825" spans="65:65" x14ac:dyDescent="0.25">
      <c r="BM757825" s="2464"/>
    </row>
    <row r="757826" spans="65:65" x14ac:dyDescent="0.25">
      <c r="BM757826" s="2460"/>
    </row>
    <row r="757850" spans="65:65" x14ac:dyDescent="0.25">
      <c r="BM757850" s="2464"/>
    </row>
    <row r="757851" spans="65:65" x14ac:dyDescent="0.25">
      <c r="BM757851" s="2460"/>
    </row>
    <row r="757875" spans="65:65" x14ac:dyDescent="0.25">
      <c r="BM757875" s="2464"/>
    </row>
    <row r="757876" spans="65:65" x14ac:dyDescent="0.25">
      <c r="BM757876" s="2460"/>
    </row>
    <row r="757900" spans="65:65" x14ac:dyDescent="0.25">
      <c r="BM757900" s="2464"/>
    </row>
    <row r="757901" spans="65:65" x14ac:dyDescent="0.25">
      <c r="BM757901" s="2460"/>
    </row>
    <row r="757925" spans="65:65" x14ac:dyDescent="0.25">
      <c r="BM757925" s="2464"/>
    </row>
    <row r="757926" spans="65:65" x14ac:dyDescent="0.25">
      <c r="BM757926" s="2460"/>
    </row>
    <row r="757950" spans="65:65" x14ac:dyDescent="0.25">
      <c r="BM757950" s="2464"/>
    </row>
    <row r="757951" spans="65:65" x14ac:dyDescent="0.25">
      <c r="BM757951" s="2460"/>
    </row>
    <row r="757975" spans="65:65" x14ac:dyDescent="0.25">
      <c r="BM757975" s="2464"/>
    </row>
    <row r="757976" spans="65:65" x14ac:dyDescent="0.25">
      <c r="BM757976" s="2460"/>
    </row>
    <row r="758000" spans="65:65" x14ac:dyDescent="0.25">
      <c r="BM758000" s="2464"/>
    </row>
    <row r="758001" spans="65:65" x14ac:dyDescent="0.25">
      <c r="BM758001" s="2460"/>
    </row>
    <row r="758025" spans="65:65" x14ac:dyDescent="0.25">
      <c r="BM758025" s="2464"/>
    </row>
    <row r="758026" spans="65:65" x14ac:dyDescent="0.25">
      <c r="BM758026" s="2460"/>
    </row>
    <row r="758050" spans="65:65" x14ac:dyDescent="0.25">
      <c r="BM758050" s="2464"/>
    </row>
    <row r="758051" spans="65:65" x14ac:dyDescent="0.25">
      <c r="BM758051" s="2460"/>
    </row>
    <row r="758075" spans="65:65" x14ac:dyDescent="0.25">
      <c r="BM758075" s="2464"/>
    </row>
    <row r="758076" spans="65:65" x14ac:dyDescent="0.25">
      <c r="BM758076" s="2460"/>
    </row>
    <row r="758100" spans="65:65" x14ac:dyDescent="0.25">
      <c r="BM758100" s="2464"/>
    </row>
    <row r="758101" spans="65:65" x14ac:dyDescent="0.25">
      <c r="BM758101" s="2460"/>
    </row>
    <row r="758125" spans="65:65" x14ac:dyDescent="0.25">
      <c r="BM758125" s="2464"/>
    </row>
    <row r="758126" spans="65:65" x14ac:dyDescent="0.25">
      <c r="BM758126" s="2460"/>
    </row>
    <row r="758150" spans="65:65" x14ac:dyDescent="0.25">
      <c r="BM758150" s="2464"/>
    </row>
    <row r="758151" spans="65:65" x14ac:dyDescent="0.25">
      <c r="BM758151" s="2460"/>
    </row>
    <row r="758175" spans="65:65" x14ac:dyDescent="0.25">
      <c r="BM758175" s="2464"/>
    </row>
    <row r="758176" spans="65:65" x14ac:dyDescent="0.25">
      <c r="BM758176" s="2460"/>
    </row>
    <row r="758200" spans="65:65" x14ac:dyDescent="0.25">
      <c r="BM758200" s="2464"/>
    </row>
    <row r="758201" spans="65:65" x14ac:dyDescent="0.25">
      <c r="BM758201" s="2460"/>
    </row>
    <row r="758225" spans="65:65" x14ac:dyDescent="0.25">
      <c r="BM758225" s="2464"/>
    </row>
    <row r="758226" spans="65:65" x14ac:dyDescent="0.25">
      <c r="BM758226" s="2460"/>
    </row>
    <row r="758250" spans="65:65" x14ac:dyDescent="0.25">
      <c r="BM758250" s="2464"/>
    </row>
    <row r="758251" spans="65:65" x14ac:dyDescent="0.25">
      <c r="BM758251" s="2460"/>
    </row>
    <row r="758275" spans="65:65" x14ac:dyDescent="0.25">
      <c r="BM758275" s="2464"/>
    </row>
    <row r="758276" spans="65:65" x14ac:dyDescent="0.25">
      <c r="BM758276" s="2460"/>
    </row>
    <row r="758300" spans="65:65" x14ac:dyDescent="0.25">
      <c r="BM758300" s="2464"/>
    </row>
    <row r="758301" spans="65:65" x14ac:dyDescent="0.25">
      <c r="BM758301" s="2460"/>
    </row>
    <row r="758325" spans="65:65" x14ac:dyDescent="0.25">
      <c r="BM758325" s="2464"/>
    </row>
    <row r="758326" spans="65:65" x14ac:dyDescent="0.25">
      <c r="BM758326" s="2460"/>
    </row>
    <row r="758350" spans="65:65" x14ac:dyDescent="0.25">
      <c r="BM758350" s="2464"/>
    </row>
    <row r="758351" spans="65:65" x14ac:dyDescent="0.25">
      <c r="BM758351" s="2460"/>
    </row>
    <row r="758375" spans="65:65" x14ac:dyDescent="0.25">
      <c r="BM758375" s="2464"/>
    </row>
    <row r="758376" spans="65:65" x14ac:dyDescent="0.25">
      <c r="BM758376" s="2460"/>
    </row>
    <row r="758400" spans="65:65" x14ac:dyDescent="0.25">
      <c r="BM758400" s="2464"/>
    </row>
    <row r="758401" spans="65:65" x14ac:dyDescent="0.25">
      <c r="BM758401" s="2460"/>
    </row>
    <row r="758425" spans="65:65" x14ac:dyDescent="0.25">
      <c r="BM758425" s="2464"/>
    </row>
    <row r="758426" spans="65:65" x14ac:dyDescent="0.25">
      <c r="BM758426" s="2460"/>
    </row>
    <row r="758450" spans="65:65" x14ac:dyDescent="0.25">
      <c r="BM758450" s="2464"/>
    </row>
    <row r="758451" spans="65:65" x14ac:dyDescent="0.25">
      <c r="BM758451" s="2460"/>
    </row>
    <row r="758475" spans="65:65" x14ac:dyDescent="0.25">
      <c r="BM758475" s="2464"/>
    </row>
    <row r="758476" spans="65:65" x14ac:dyDescent="0.25">
      <c r="BM758476" s="2460"/>
    </row>
    <row r="758500" spans="65:65" x14ac:dyDescent="0.25">
      <c r="BM758500" s="2464"/>
    </row>
    <row r="758501" spans="65:65" x14ac:dyDescent="0.25">
      <c r="BM758501" s="2460"/>
    </row>
    <row r="758525" spans="65:65" x14ac:dyDescent="0.25">
      <c r="BM758525" s="2464"/>
    </row>
    <row r="758526" spans="65:65" x14ac:dyDescent="0.25">
      <c r="BM758526" s="2460"/>
    </row>
    <row r="758550" spans="65:65" x14ac:dyDescent="0.25">
      <c r="BM758550" s="2464"/>
    </row>
    <row r="758551" spans="65:65" x14ac:dyDescent="0.25">
      <c r="BM758551" s="2460"/>
    </row>
    <row r="758575" spans="65:65" x14ac:dyDescent="0.25">
      <c r="BM758575" s="2464"/>
    </row>
    <row r="758576" spans="65:65" x14ac:dyDescent="0.25">
      <c r="BM758576" s="2460"/>
    </row>
    <row r="758600" spans="65:65" x14ac:dyDescent="0.25">
      <c r="BM758600" s="2464"/>
    </row>
    <row r="758601" spans="65:65" x14ac:dyDescent="0.25">
      <c r="BM758601" s="2460"/>
    </row>
    <row r="758625" spans="65:65" x14ac:dyDescent="0.25">
      <c r="BM758625" s="2464"/>
    </row>
    <row r="758626" spans="65:65" x14ac:dyDescent="0.25">
      <c r="BM758626" s="2460"/>
    </row>
    <row r="758650" spans="65:65" x14ac:dyDescent="0.25">
      <c r="BM758650" s="2464"/>
    </row>
    <row r="758651" spans="65:65" x14ac:dyDescent="0.25">
      <c r="BM758651" s="2460"/>
    </row>
    <row r="758675" spans="65:65" x14ac:dyDescent="0.25">
      <c r="BM758675" s="2464"/>
    </row>
    <row r="758676" spans="65:65" x14ac:dyDescent="0.25">
      <c r="BM758676" s="2460"/>
    </row>
    <row r="758700" spans="65:65" x14ac:dyDescent="0.25">
      <c r="BM758700" s="2464"/>
    </row>
    <row r="758701" spans="65:65" x14ac:dyDescent="0.25">
      <c r="BM758701" s="2460"/>
    </row>
    <row r="758725" spans="65:65" x14ac:dyDescent="0.25">
      <c r="BM758725" s="2464"/>
    </row>
    <row r="758726" spans="65:65" x14ac:dyDescent="0.25">
      <c r="BM758726" s="2460"/>
    </row>
    <row r="758750" spans="65:65" x14ac:dyDescent="0.25">
      <c r="BM758750" s="2464"/>
    </row>
    <row r="758751" spans="65:65" x14ac:dyDescent="0.25">
      <c r="BM758751" s="2460"/>
    </row>
    <row r="758775" spans="65:65" x14ac:dyDescent="0.25">
      <c r="BM758775" s="2464"/>
    </row>
    <row r="758776" spans="65:65" x14ac:dyDescent="0.25">
      <c r="BM758776" s="2460"/>
    </row>
    <row r="758800" spans="65:65" x14ac:dyDescent="0.25">
      <c r="BM758800" s="2464"/>
    </row>
    <row r="758801" spans="65:65" x14ac:dyDescent="0.25">
      <c r="BM758801" s="2460"/>
    </row>
    <row r="758825" spans="65:65" x14ac:dyDescent="0.25">
      <c r="BM758825" s="2464"/>
    </row>
    <row r="758826" spans="65:65" x14ac:dyDescent="0.25">
      <c r="BM758826" s="2460"/>
    </row>
    <row r="758850" spans="65:65" x14ac:dyDescent="0.25">
      <c r="BM758850" s="2464"/>
    </row>
    <row r="758851" spans="65:65" x14ac:dyDescent="0.25">
      <c r="BM758851" s="2460"/>
    </row>
    <row r="758875" spans="65:65" x14ac:dyDescent="0.25">
      <c r="BM758875" s="2464"/>
    </row>
    <row r="758876" spans="65:65" x14ac:dyDescent="0.25">
      <c r="BM758876" s="2460"/>
    </row>
    <row r="758900" spans="65:65" x14ac:dyDescent="0.25">
      <c r="BM758900" s="2464"/>
    </row>
    <row r="758901" spans="65:65" x14ac:dyDescent="0.25">
      <c r="BM758901" s="2460"/>
    </row>
    <row r="758925" spans="65:65" x14ac:dyDescent="0.25">
      <c r="BM758925" s="2464"/>
    </row>
    <row r="758926" spans="65:65" x14ac:dyDescent="0.25">
      <c r="BM758926" s="2460"/>
    </row>
    <row r="758950" spans="65:65" x14ac:dyDescent="0.25">
      <c r="BM758950" s="2464"/>
    </row>
    <row r="758951" spans="65:65" x14ac:dyDescent="0.25">
      <c r="BM758951" s="2460"/>
    </row>
    <row r="758975" spans="65:65" x14ac:dyDescent="0.25">
      <c r="BM758975" s="2464"/>
    </row>
    <row r="758976" spans="65:65" x14ac:dyDescent="0.25">
      <c r="BM758976" s="2460"/>
    </row>
    <row r="759000" spans="65:65" x14ac:dyDescent="0.25">
      <c r="BM759000" s="2464"/>
    </row>
    <row r="759001" spans="65:65" x14ac:dyDescent="0.25">
      <c r="BM759001" s="2460"/>
    </row>
    <row r="759025" spans="65:65" x14ac:dyDescent="0.25">
      <c r="BM759025" s="2464"/>
    </row>
    <row r="759026" spans="65:65" x14ac:dyDescent="0.25">
      <c r="BM759026" s="2460"/>
    </row>
    <row r="759050" spans="65:65" x14ac:dyDescent="0.25">
      <c r="BM759050" s="2464"/>
    </row>
    <row r="759051" spans="65:65" x14ac:dyDescent="0.25">
      <c r="BM759051" s="2460"/>
    </row>
    <row r="759075" spans="65:65" x14ac:dyDescent="0.25">
      <c r="BM759075" s="2464"/>
    </row>
    <row r="759076" spans="65:65" x14ac:dyDescent="0.25">
      <c r="BM759076" s="2460"/>
    </row>
    <row r="759100" spans="65:65" x14ac:dyDescent="0.25">
      <c r="BM759100" s="2464"/>
    </row>
    <row r="759101" spans="65:65" x14ac:dyDescent="0.25">
      <c r="BM759101" s="2460"/>
    </row>
    <row r="759125" spans="65:65" x14ac:dyDescent="0.25">
      <c r="BM759125" s="2464"/>
    </row>
    <row r="759126" spans="65:65" x14ac:dyDescent="0.25">
      <c r="BM759126" s="2460"/>
    </row>
    <row r="759150" spans="65:65" x14ac:dyDescent="0.25">
      <c r="BM759150" s="2464"/>
    </row>
    <row r="759151" spans="65:65" x14ac:dyDescent="0.25">
      <c r="BM759151" s="2460"/>
    </row>
    <row r="759175" spans="65:65" x14ac:dyDescent="0.25">
      <c r="BM759175" s="2464"/>
    </row>
    <row r="759176" spans="65:65" x14ac:dyDescent="0.25">
      <c r="BM759176" s="2460"/>
    </row>
    <row r="759200" spans="65:65" x14ac:dyDescent="0.25">
      <c r="BM759200" s="2464"/>
    </row>
    <row r="759201" spans="65:65" x14ac:dyDescent="0.25">
      <c r="BM759201" s="2460"/>
    </row>
    <row r="759225" spans="65:65" x14ac:dyDescent="0.25">
      <c r="BM759225" s="2464"/>
    </row>
    <row r="759226" spans="65:65" x14ac:dyDescent="0.25">
      <c r="BM759226" s="2460"/>
    </row>
    <row r="759250" spans="65:65" x14ac:dyDescent="0.25">
      <c r="BM759250" s="2464"/>
    </row>
    <row r="759251" spans="65:65" x14ac:dyDescent="0.25">
      <c r="BM759251" s="2460"/>
    </row>
    <row r="759275" spans="65:65" x14ac:dyDescent="0.25">
      <c r="BM759275" s="2464"/>
    </row>
    <row r="759276" spans="65:65" x14ac:dyDescent="0.25">
      <c r="BM759276" s="2460"/>
    </row>
    <row r="759300" spans="65:65" x14ac:dyDescent="0.25">
      <c r="BM759300" s="2464"/>
    </row>
    <row r="759301" spans="65:65" x14ac:dyDescent="0.25">
      <c r="BM759301" s="2460"/>
    </row>
    <row r="759325" spans="65:65" x14ac:dyDescent="0.25">
      <c r="BM759325" s="2464"/>
    </row>
    <row r="759326" spans="65:65" x14ac:dyDescent="0.25">
      <c r="BM759326" s="2460"/>
    </row>
    <row r="759350" spans="65:65" x14ac:dyDescent="0.25">
      <c r="BM759350" s="2464"/>
    </row>
    <row r="759351" spans="65:65" x14ac:dyDescent="0.25">
      <c r="BM759351" s="2460"/>
    </row>
    <row r="759375" spans="65:65" x14ac:dyDescent="0.25">
      <c r="BM759375" s="2464"/>
    </row>
    <row r="759376" spans="65:65" x14ac:dyDescent="0.25">
      <c r="BM759376" s="2460"/>
    </row>
    <row r="759400" spans="65:65" x14ac:dyDescent="0.25">
      <c r="BM759400" s="2464"/>
    </row>
    <row r="759401" spans="65:65" x14ac:dyDescent="0.25">
      <c r="BM759401" s="2460"/>
    </row>
    <row r="759425" spans="65:65" x14ac:dyDescent="0.25">
      <c r="BM759425" s="2464"/>
    </row>
    <row r="759426" spans="65:65" x14ac:dyDescent="0.25">
      <c r="BM759426" s="2460"/>
    </row>
    <row r="759450" spans="65:65" x14ac:dyDescent="0.25">
      <c r="BM759450" s="2464"/>
    </row>
    <row r="759451" spans="65:65" x14ac:dyDescent="0.25">
      <c r="BM759451" s="2460"/>
    </row>
    <row r="759475" spans="65:65" x14ac:dyDescent="0.25">
      <c r="BM759475" s="2464"/>
    </row>
    <row r="759476" spans="65:65" x14ac:dyDescent="0.25">
      <c r="BM759476" s="2460"/>
    </row>
    <row r="759500" spans="65:65" x14ac:dyDescent="0.25">
      <c r="BM759500" s="2464"/>
    </row>
    <row r="759501" spans="65:65" x14ac:dyDescent="0.25">
      <c r="BM759501" s="2460"/>
    </row>
    <row r="759525" spans="65:65" x14ac:dyDescent="0.25">
      <c r="BM759525" s="2464"/>
    </row>
    <row r="759526" spans="65:65" x14ac:dyDescent="0.25">
      <c r="BM759526" s="2460"/>
    </row>
    <row r="759550" spans="65:65" x14ac:dyDescent="0.25">
      <c r="BM759550" s="2464"/>
    </row>
    <row r="759551" spans="65:65" x14ac:dyDescent="0.25">
      <c r="BM759551" s="2460"/>
    </row>
    <row r="759575" spans="65:65" x14ac:dyDescent="0.25">
      <c r="BM759575" s="2464"/>
    </row>
    <row r="759576" spans="65:65" x14ac:dyDescent="0.25">
      <c r="BM759576" s="2460"/>
    </row>
    <row r="759600" spans="65:65" x14ac:dyDescent="0.25">
      <c r="BM759600" s="2464"/>
    </row>
    <row r="759601" spans="65:65" x14ac:dyDescent="0.25">
      <c r="BM759601" s="2460"/>
    </row>
    <row r="759625" spans="65:65" x14ac:dyDescent="0.25">
      <c r="BM759625" s="2464"/>
    </row>
    <row r="759626" spans="65:65" x14ac:dyDescent="0.25">
      <c r="BM759626" s="2460"/>
    </row>
    <row r="759650" spans="65:65" x14ac:dyDescent="0.25">
      <c r="BM759650" s="2464"/>
    </row>
    <row r="759651" spans="65:65" x14ac:dyDescent="0.25">
      <c r="BM759651" s="2460"/>
    </row>
    <row r="759675" spans="65:65" x14ac:dyDescent="0.25">
      <c r="BM759675" s="2464"/>
    </row>
    <row r="759676" spans="65:65" x14ac:dyDescent="0.25">
      <c r="BM759676" s="2460"/>
    </row>
    <row r="759700" spans="65:65" x14ac:dyDescent="0.25">
      <c r="BM759700" s="2464"/>
    </row>
    <row r="759701" spans="65:65" x14ac:dyDescent="0.25">
      <c r="BM759701" s="2460"/>
    </row>
    <row r="759725" spans="65:65" x14ac:dyDescent="0.25">
      <c r="BM759725" s="2464"/>
    </row>
    <row r="759726" spans="65:65" x14ac:dyDescent="0.25">
      <c r="BM759726" s="2460"/>
    </row>
    <row r="759750" spans="65:65" x14ac:dyDescent="0.25">
      <c r="BM759750" s="2464"/>
    </row>
    <row r="759751" spans="65:65" x14ac:dyDescent="0.25">
      <c r="BM759751" s="2460"/>
    </row>
    <row r="759775" spans="65:65" x14ac:dyDescent="0.25">
      <c r="BM759775" s="2464"/>
    </row>
    <row r="759776" spans="65:65" x14ac:dyDescent="0.25">
      <c r="BM759776" s="2460"/>
    </row>
    <row r="759800" spans="65:65" x14ac:dyDescent="0.25">
      <c r="BM759800" s="2464"/>
    </row>
    <row r="759801" spans="65:65" x14ac:dyDescent="0.25">
      <c r="BM759801" s="2460"/>
    </row>
    <row r="759825" spans="65:65" x14ac:dyDescent="0.25">
      <c r="BM759825" s="2464"/>
    </row>
    <row r="759826" spans="65:65" x14ac:dyDescent="0.25">
      <c r="BM759826" s="2460"/>
    </row>
    <row r="759850" spans="65:65" x14ac:dyDescent="0.25">
      <c r="BM759850" s="2464"/>
    </row>
    <row r="759851" spans="65:65" x14ac:dyDescent="0.25">
      <c r="BM759851" s="2460"/>
    </row>
    <row r="759875" spans="65:65" x14ac:dyDescent="0.25">
      <c r="BM759875" s="2464"/>
    </row>
    <row r="759876" spans="65:65" x14ac:dyDescent="0.25">
      <c r="BM759876" s="2460"/>
    </row>
    <row r="759900" spans="65:65" x14ac:dyDescent="0.25">
      <c r="BM759900" s="2464"/>
    </row>
    <row r="759901" spans="65:65" x14ac:dyDescent="0.25">
      <c r="BM759901" s="2460"/>
    </row>
    <row r="759925" spans="65:65" x14ac:dyDescent="0.25">
      <c r="BM759925" s="2464"/>
    </row>
    <row r="759926" spans="65:65" x14ac:dyDescent="0.25">
      <c r="BM759926" s="2460"/>
    </row>
    <row r="759950" spans="65:65" x14ac:dyDescent="0.25">
      <c r="BM759950" s="2464"/>
    </row>
    <row r="759951" spans="65:65" x14ac:dyDescent="0.25">
      <c r="BM759951" s="2460"/>
    </row>
    <row r="759975" spans="65:65" x14ac:dyDescent="0.25">
      <c r="BM759975" s="2464"/>
    </row>
    <row r="759976" spans="65:65" x14ac:dyDescent="0.25">
      <c r="BM759976" s="2460"/>
    </row>
    <row r="760000" spans="65:65" x14ac:dyDescent="0.25">
      <c r="BM760000" s="2464"/>
    </row>
    <row r="760001" spans="65:65" x14ac:dyDescent="0.25">
      <c r="BM760001" s="2460"/>
    </row>
    <row r="760025" spans="65:65" x14ac:dyDescent="0.25">
      <c r="BM760025" s="2464"/>
    </row>
    <row r="760026" spans="65:65" x14ac:dyDescent="0.25">
      <c r="BM760026" s="2460"/>
    </row>
    <row r="760050" spans="65:65" x14ac:dyDescent="0.25">
      <c r="BM760050" s="2464"/>
    </row>
    <row r="760051" spans="65:65" x14ac:dyDescent="0.25">
      <c r="BM760051" s="2460"/>
    </row>
    <row r="760075" spans="65:65" x14ac:dyDescent="0.25">
      <c r="BM760075" s="2464"/>
    </row>
    <row r="760076" spans="65:65" x14ac:dyDescent="0.25">
      <c r="BM760076" s="2460"/>
    </row>
    <row r="760100" spans="65:65" x14ac:dyDescent="0.25">
      <c r="BM760100" s="2464"/>
    </row>
    <row r="760101" spans="65:65" x14ac:dyDescent="0.25">
      <c r="BM760101" s="2460"/>
    </row>
    <row r="760125" spans="65:65" x14ac:dyDescent="0.25">
      <c r="BM760125" s="2464"/>
    </row>
    <row r="760126" spans="65:65" x14ac:dyDescent="0.25">
      <c r="BM760126" s="2460"/>
    </row>
    <row r="760150" spans="65:65" x14ac:dyDescent="0.25">
      <c r="BM760150" s="2464"/>
    </row>
    <row r="760151" spans="65:65" x14ac:dyDescent="0.25">
      <c r="BM760151" s="2460"/>
    </row>
    <row r="760175" spans="65:65" x14ac:dyDescent="0.25">
      <c r="BM760175" s="2464"/>
    </row>
    <row r="760176" spans="65:65" x14ac:dyDescent="0.25">
      <c r="BM760176" s="2460"/>
    </row>
    <row r="760200" spans="65:65" x14ac:dyDescent="0.25">
      <c r="BM760200" s="2464"/>
    </row>
    <row r="760201" spans="65:65" x14ac:dyDescent="0.25">
      <c r="BM760201" s="2460"/>
    </row>
    <row r="760225" spans="65:65" x14ac:dyDescent="0.25">
      <c r="BM760225" s="2464"/>
    </row>
    <row r="760226" spans="65:65" x14ac:dyDescent="0.25">
      <c r="BM760226" s="2460"/>
    </row>
    <row r="760250" spans="65:65" x14ac:dyDescent="0.25">
      <c r="BM760250" s="2464"/>
    </row>
    <row r="760251" spans="65:65" x14ac:dyDescent="0.25">
      <c r="BM760251" s="2460"/>
    </row>
    <row r="760275" spans="65:65" x14ac:dyDescent="0.25">
      <c r="BM760275" s="2464"/>
    </row>
    <row r="760276" spans="65:65" x14ac:dyDescent="0.25">
      <c r="BM760276" s="2460"/>
    </row>
    <row r="760300" spans="65:65" x14ac:dyDescent="0.25">
      <c r="BM760300" s="2464"/>
    </row>
    <row r="760301" spans="65:65" x14ac:dyDescent="0.25">
      <c r="BM760301" s="2460"/>
    </row>
    <row r="760325" spans="65:65" x14ac:dyDescent="0.25">
      <c r="BM760325" s="2464"/>
    </row>
    <row r="760326" spans="65:65" x14ac:dyDescent="0.25">
      <c r="BM760326" s="2460"/>
    </row>
    <row r="760350" spans="65:65" x14ac:dyDescent="0.25">
      <c r="BM760350" s="2464"/>
    </row>
    <row r="760351" spans="65:65" x14ac:dyDescent="0.25">
      <c r="BM760351" s="2460"/>
    </row>
    <row r="760375" spans="65:65" x14ac:dyDescent="0.25">
      <c r="BM760375" s="2464"/>
    </row>
    <row r="760376" spans="65:65" x14ac:dyDescent="0.25">
      <c r="BM760376" s="2460"/>
    </row>
    <row r="760400" spans="65:65" x14ac:dyDescent="0.25">
      <c r="BM760400" s="2464"/>
    </row>
    <row r="760401" spans="65:65" x14ac:dyDescent="0.25">
      <c r="BM760401" s="2460"/>
    </row>
    <row r="760425" spans="65:65" x14ac:dyDescent="0.25">
      <c r="BM760425" s="2464"/>
    </row>
    <row r="760426" spans="65:65" x14ac:dyDescent="0.25">
      <c r="BM760426" s="2460"/>
    </row>
    <row r="760450" spans="65:65" x14ac:dyDescent="0.25">
      <c r="BM760450" s="2464"/>
    </row>
    <row r="760451" spans="65:65" x14ac:dyDescent="0.25">
      <c r="BM760451" s="2460"/>
    </row>
    <row r="760475" spans="65:65" x14ac:dyDescent="0.25">
      <c r="BM760475" s="2464"/>
    </row>
    <row r="760476" spans="65:65" x14ac:dyDescent="0.25">
      <c r="BM760476" s="2460"/>
    </row>
    <row r="760500" spans="65:65" x14ac:dyDescent="0.25">
      <c r="BM760500" s="2464"/>
    </row>
    <row r="760501" spans="65:65" x14ac:dyDescent="0.25">
      <c r="BM760501" s="2460"/>
    </row>
    <row r="760525" spans="65:65" x14ac:dyDescent="0.25">
      <c r="BM760525" s="2464"/>
    </row>
    <row r="760526" spans="65:65" x14ac:dyDescent="0.25">
      <c r="BM760526" s="2460"/>
    </row>
    <row r="760550" spans="65:65" x14ac:dyDescent="0.25">
      <c r="BM760550" s="2464"/>
    </row>
    <row r="760551" spans="65:65" x14ac:dyDescent="0.25">
      <c r="BM760551" s="2460"/>
    </row>
    <row r="760575" spans="65:65" x14ac:dyDescent="0.25">
      <c r="BM760575" s="2464"/>
    </row>
    <row r="760576" spans="65:65" x14ac:dyDescent="0.25">
      <c r="BM760576" s="2460"/>
    </row>
    <row r="760600" spans="65:65" x14ac:dyDescent="0.25">
      <c r="BM760600" s="2464"/>
    </row>
    <row r="760601" spans="65:65" x14ac:dyDescent="0.25">
      <c r="BM760601" s="2460"/>
    </row>
    <row r="760625" spans="65:65" x14ac:dyDescent="0.25">
      <c r="BM760625" s="2464"/>
    </row>
    <row r="760626" spans="65:65" x14ac:dyDescent="0.25">
      <c r="BM760626" s="2460"/>
    </row>
    <row r="760650" spans="65:65" x14ac:dyDescent="0.25">
      <c r="BM760650" s="2464"/>
    </row>
    <row r="760651" spans="65:65" x14ac:dyDescent="0.25">
      <c r="BM760651" s="2460"/>
    </row>
    <row r="760675" spans="65:65" x14ac:dyDescent="0.25">
      <c r="BM760675" s="2464"/>
    </row>
    <row r="760676" spans="65:65" x14ac:dyDescent="0.25">
      <c r="BM760676" s="2460"/>
    </row>
    <row r="760700" spans="65:65" x14ac:dyDescent="0.25">
      <c r="BM760700" s="2464"/>
    </row>
    <row r="760701" spans="65:65" x14ac:dyDescent="0.25">
      <c r="BM760701" s="2460"/>
    </row>
    <row r="760725" spans="65:65" x14ac:dyDescent="0.25">
      <c r="BM760725" s="2464"/>
    </row>
    <row r="760726" spans="65:65" x14ac:dyDescent="0.25">
      <c r="BM760726" s="2460"/>
    </row>
    <row r="760750" spans="65:65" x14ac:dyDescent="0.25">
      <c r="BM760750" s="2464"/>
    </row>
    <row r="760751" spans="65:65" x14ac:dyDescent="0.25">
      <c r="BM760751" s="2460"/>
    </row>
    <row r="760775" spans="65:65" x14ac:dyDescent="0.25">
      <c r="BM760775" s="2464"/>
    </row>
    <row r="760776" spans="65:65" x14ac:dyDescent="0.25">
      <c r="BM760776" s="2460"/>
    </row>
    <row r="760800" spans="65:65" x14ac:dyDescent="0.25">
      <c r="BM760800" s="2464"/>
    </row>
    <row r="760801" spans="65:65" x14ac:dyDescent="0.25">
      <c r="BM760801" s="2460"/>
    </row>
    <row r="760825" spans="65:65" x14ac:dyDescent="0.25">
      <c r="BM760825" s="2464"/>
    </row>
    <row r="760826" spans="65:65" x14ac:dyDescent="0.25">
      <c r="BM760826" s="2460"/>
    </row>
    <row r="760850" spans="65:65" x14ac:dyDescent="0.25">
      <c r="BM760850" s="2464"/>
    </row>
    <row r="760851" spans="65:65" x14ac:dyDescent="0.25">
      <c r="BM760851" s="2460"/>
    </row>
    <row r="760875" spans="65:65" x14ac:dyDescent="0.25">
      <c r="BM760875" s="2464"/>
    </row>
    <row r="760876" spans="65:65" x14ac:dyDescent="0.25">
      <c r="BM760876" s="2460"/>
    </row>
    <row r="760900" spans="65:65" x14ac:dyDescent="0.25">
      <c r="BM760900" s="2464"/>
    </row>
    <row r="760901" spans="65:65" x14ac:dyDescent="0.25">
      <c r="BM760901" s="2460"/>
    </row>
    <row r="760925" spans="65:65" x14ac:dyDescent="0.25">
      <c r="BM760925" s="2464"/>
    </row>
    <row r="760926" spans="65:65" x14ac:dyDescent="0.25">
      <c r="BM760926" s="2460"/>
    </row>
    <row r="760950" spans="65:65" x14ac:dyDescent="0.25">
      <c r="BM760950" s="2464"/>
    </row>
    <row r="760951" spans="65:65" x14ac:dyDescent="0.25">
      <c r="BM760951" s="2460"/>
    </row>
    <row r="760975" spans="65:65" x14ac:dyDescent="0.25">
      <c r="BM760975" s="2464"/>
    </row>
    <row r="760976" spans="65:65" x14ac:dyDescent="0.25">
      <c r="BM760976" s="2460"/>
    </row>
    <row r="761000" spans="65:65" x14ac:dyDescent="0.25">
      <c r="BM761000" s="2464"/>
    </row>
    <row r="761001" spans="65:65" x14ac:dyDescent="0.25">
      <c r="BM761001" s="2460"/>
    </row>
    <row r="761025" spans="65:65" x14ac:dyDescent="0.25">
      <c r="BM761025" s="2464"/>
    </row>
    <row r="761026" spans="65:65" x14ac:dyDescent="0.25">
      <c r="BM761026" s="2460"/>
    </row>
    <row r="761050" spans="65:65" x14ac:dyDescent="0.25">
      <c r="BM761050" s="2464"/>
    </row>
    <row r="761051" spans="65:65" x14ac:dyDescent="0.25">
      <c r="BM761051" s="2460"/>
    </row>
    <row r="761075" spans="65:65" x14ac:dyDescent="0.25">
      <c r="BM761075" s="2464"/>
    </row>
    <row r="761076" spans="65:65" x14ac:dyDescent="0.25">
      <c r="BM761076" s="2460"/>
    </row>
    <row r="761100" spans="65:65" x14ac:dyDescent="0.25">
      <c r="BM761100" s="2464"/>
    </row>
    <row r="761101" spans="65:65" x14ac:dyDescent="0.25">
      <c r="BM761101" s="2460"/>
    </row>
    <row r="761125" spans="65:65" x14ac:dyDescent="0.25">
      <c r="BM761125" s="2464"/>
    </row>
    <row r="761126" spans="65:65" x14ac:dyDescent="0.25">
      <c r="BM761126" s="2460"/>
    </row>
    <row r="761150" spans="65:65" x14ac:dyDescent="0.25">
      <c r="BM761150" s="2464"/>
    </row>
    <row r="761151" spans="65:65" x14ac:dyDescent="0.25">
      <c r="BM761151" s="2460"/>
    </row>
    <row r="761175" spans="65:65" x14ac:dyDescent="0.25">
      <c r="BM761175" s="2464"/>
    </row>
    <row r="761176" spans="65:65" x14ac:dyDescent="0.25">
      <c r="BM761176" s="2460"/>
    </row>
    <row r="761200" spans="65:65" x14ac:dyDescent="0.25">
      <c r="BM761200" s="2464"/>
    </row>
    <row r="761201" spans="65:65" x14ac:dyDescent="0.25">
      <c r="BM761201" s="2460"/>
    </row>
    <row r="761225" spans="65:65" x14ac:dyDescent="0.25">
      <c r="BM761225" s="2464"/>
    </row>
    <row r="761226" spans="65:65" x14ac:dyDescent="0.25">
      <c r="BM761226" s="2460"/>
    </row>
    <row r="761250" spans="65:65" x14ac:dyDescent="0.25">
      <c r="BM761250" s="2464"/>
    </row>
    <row r="761251" spans="65:65" x14ac:dyDescent="0.25">
      <c r="BM761251" s="2460"/>
    </row>
    <row r="761275" spans="65:65" x14ac:dyDescent="0.25">
      <c r="BM761275" s="2464"/>
    </row>
    <row r="761276" spans="65:65" x14ac:dyDescent="0.25">
      <c r="BM761276" s="2460"/>
    </row>
    <row r="761300" spans="65:65" x14ac:dyDescent="0.25">
      <c r="BM761300" s="2464"/>
    </row>
    <row r="761301" spans="65:65" x14ac:dyDescent="0.25">
      <c r="BM761301" s="2460"/>
    </row>
    <row r="761325" spans="65:65" x14ac:dyDescent="0.25">
      <c r="BM761325" s="2464"/>
    </row>
    <row r="761326" spans="65:65" x14ac:dyDescent="0.25">
      <c r="BM761326" s="2460"/>
    </row>
    <row r="761350" spans="65:65" x14ac:dyDescent="0.25">
      <c r="BM761350" s="2464"/>
    </row>
    <row r="761351" spans="65:65" x14ac:dyDescent="0.25">
      <c r="BM761351" s="2460"/>
    </row>
    <row r="761375" spans="65:65" x14ac:dyDescent="0.25">
      <c r="BM761375" s="2464"/>
    </row>
    <row r="761376" spans="65:65" x14ac:dyDescent="0.25">
      <c r="BM761376" s="2460"/>
    </row>
    <row r="761400" spans="65:65" x14ac:dyDescent="0.25">
      <c r="BM761400" s="2464"/>
    </row>
    <row r="761401" spans="65:65" x14ac:dyDescent="0.25">
      <c r="BM761401" s="2460"/>
    </row>
    <row r="761425" spans="65:65" x14ac:dyDescent="0.25">
      <c r="BM761425" s="2464"/>
    </row>
    <row r="761426" spans="65:65" x14ac:dyDescent="0.25">
      <c r="BM761426" s="2460"/>
    </row>
    <row r="761450" spans="65:65" x14ac:dyDescent="0.25">
      <c r="BM761450" s="2464"/>
    </row>
    <row r="761451" spans="65:65" x14ac:dyDescent="0.25">
      <c r="BM761451" s="2460"/>
    </row>
    <row r="761475" spans="65:65" x14ac:dyDescent="0.25">
      <c r="BM761475" s="2464"/>
    </row>
    <row r="761476" spans="65:65" x14ac:dyDescent="0.25">
      <c r="BM761476" s="2460"/>
    </row>
    <row r="761500" spans="65:65" x14ac:dyDescent="0.25">
      <c r="BM761500" s="2464"/>
    </row>
    <row r="761501" spans="65:65" x14ac:dyDescent="0.25">
      <c r="BM761501" s="2460"/>
    </row>
    <row r="761525" spans="65:65" x14ac:dyDescent="0.25">
      <c r="BM761525" s="2464"/>
    </row>
    <row r="761526" spans="65:65" x14ac:dyDescent="0.25">
      <c r="BM761526" s="2460"/>
    </row>
    <row r="761550" spans="65:65" x14ac:dyDescent="0.25">
      <c r="BM761550" s="2464"/>
    </row>
    <row r="761551" spans="65:65" x14ac:dyDescent="0.25">
      <c r="BM761551" s="2460"/>
    </row>
    <row r="761575" spans="65:65" x14ac:dyDescent="0.25">
      <c r="BM761575" s="2464"/>
    </row>
    <row r="761576" spans="65:65" x14ac:dyDescent="0.25">
      <c r="BM761576" s="2460"/>
    </row>
    <row r="761600" spans="65:65" x14ac:dyDescent="0.25">
      <c r="BM761600" s="2464"/>
    </row>
    <row r="761601" spans="65:65" x14ac:dyDescent="0.25">
      <c r="BM761601" s="2460"/>
    </row>
    <row r="761625" spans="65:65" x14ac:dyDescent="0.25">
      <c r="BM761625" s="2464"/>
    </row>
    <row r="761626" spans="65:65" x14ac:dyDescent="0.25">
      <c r="BM761626" s="2460"/>
    </row>
    <row r="761650" spans="65:65" x14ac:dyDescent="0.25">
      <c r="BM761650" s="2464"/>
    </row>
    <row r="761651" spans="65:65" x14ac:dyDescent="0.25">
      <c r="BM761651" s="2460"/>
    </row>
    <row r="761675" spans="65:65" x14ac:dyDescent="0.25">
      <c r="BM761675" s="2464"/>
    </row>
    <row r="761676" spans="65:65" x14ac:dyDescent="0.25">
      <c r="BM761676" s="2460"/>
    </row>
    <row r="761700" spans="65:65" x14ac:dyDescent="0.25">
      <c r="BM761700" s="2464"/>
    </row>
    <row r="761701" spans="65:65" x14ac:dyDescent="0.25">
      <c r="BM761701" s="2460"/>
    </row>
    <row r="761725" spans="65:65" x14ac:dyDescent="0.25">
      <c r="BM761725" s="2464"/>
    </row>
    <row r="761726" spans="65:65" x14ac:dyDescent="0.25">
      <c r="BM761726" s="2460"/>
    </row>
    <row r="761750" spans="65:65" x14ac:dyDescent="0.25">
      <c r="BM761750" s="2464"/>
    </row>
    <row r="761751" spans="65:65" x14ac:dyDescent="0.25">
      <c r="BM761751" s="2460"/>
    </row>
    <row r="761775" spans="65:65" x14ac:dyDescent="0.25">
      <c r="BM761775" s="2464"/>
    </row>
    <row r="761776" spans="65:65" x14ac:dyDescent="0.25">
      <c r="BM761776" s="2460"/>
    </row>
    <row r="761800" spans="65:65" x14ac:dyDescent="0.25">
      <c r="BM761800" s="2464"/>
    </row>
    <row r="761801" spans="65:65" x14ac:dyDescent="0.25">
      <c r="BM761801" s="2460"/>
    </row>
    <row r="761825" spans="65:65" x14ac:dyDescent="0.25">
      <c r="BM761825" s="2464"/>
    </row>
    <row r="761826" spans="65:65" x14ac:dyDescent="0.25">
      <c r="BM761826" s="2460"/>
    </row>
    <row r="761850" spans="65:65" x14ac:dyDescent="0.25">
      <c r="BM761850" s="2464"/>
    </row>
    <row r="761851" spans="65:65" x14ac:dyDescent="0.25">
      <c r="BM761851" s="2460"/>
    </row>
    <row r="761875" spans="65:65" x14ac:dyDescent="0.25">
      <c r="BM761875" s="2464"/>
    </row>
    <row r="761876" spans="65:65" x14ac:dyDescent="0.25">
      <c r="BM761876" s="2460"/>
    </row>
    <row r="761900" spans="65:65" x14ac:dyDescent="0.25">
      <c r="BM761900" s="2464"/>
    </row>
    <row r="761901" spans="65:65" x14ac:dyDescent="0.25">
      <c r="BM761901" s="2460"/>
    </row>
    <row r="761925" spans="65:65" x14ac:dyDescent="0.25">
      <c r="BM761925" s="2464"/>
    </row>
    <row r="761926" spans="65:65" x14ac:dyDescent="0.25">
      <c r="BM761926" s="2460"/>
    </row>
    <row r="761950" spans="65:65" x14ac:dyDescent="0.25">
      <c r="BM761950" s="2464"/>
    </row>
    <row r="761951" spans="65:65" x14ac:dyDescent="0.25">
      <c r="BM761951" s="2460"/>
    </row>
    <row r="761975" spans="65:65" x14ac:dyDescent="0.25">
      <c r="BM761975" s="2464"/>
    </row>
    <row r="761976" spans="65:65" x14ac:dyDescent="0.25">
      <c r="BM761976" s="2460"/>
    </row>
    <row r="762000" spans="65:65" x14ac:dyDescent="0.25">
      <c r="BM762000" s="2464"/>
    </row>
    <row r="762001" spans="65:65" x14ac:dyDescent="0.25">
      <c r="BM762001" s="2460"/>
    </row>
    <row r="762025" spans="65:65" x14ac:dyDescent="0.25">
      <c r="BM762025" s="2464"/>
    </row>
    <row r="762026" spans="65:65" x14ac:dyDescent="0.25">
      <c r="BM762026" s="2460"/>
    </row>
    <row r="762050" spans="65:65" x14ac:dyDescent="0.25">
      <c r="BM762050" s="2464"/>
    </row>
    <row r="762051" spans="65:65" x14ac:dyDescent="0.25">
      <c r="BM762051" s="2460"/>
    </row>
    <row r="762075" spans="65:65" x14ac:dyDescent="0.25">
      <c r="BM762075" s="2464"/>
    </row>
    <row r="762076" spans="65:65" x14ac:dyDescent="0.25">
      <c r="BM762076" s="2460"/>
    </row>
    <row r="762100" spans="65:65" x14ac:dyDescent="0.25">
      <c r="BM762100" s="2464"/>
    </row>
    <row r="762101" spans="65:65" x14ac:dyDescent="0.25">
      <c r="BM762101" s="2460"/>
    </row>
    <row r="762125" spans="65:65" x14ac:dyDescent="0.25">
      <c r="BM762125" s="2464"/>
    </row>
    <row r="762126" spans="65:65" x14ac:dyDescent="0.25">
      <c r="BM762126" s="2460"/>
    </row>
    <row r="762150" spans="65:65" x14ac:dyDescent="0.25">
      <c r="BM762150" s="2464"/>
    </row>
    <row r="762151" spans="65:65" x14ac:dyDescent="0.25">
      <c r="BM762151" s="2460"/>
    </row>
    <row r="762175" spans="65:65" x14ac:dyDescent="0.25">
      <c r="BM762175" s="2464"/>
    </row>
    <row r="762176" spans="65:65" x14ac:dyDescent="0.25">
      <c r="BM762176" s="2460"/>
    </row>
    <row r="762200" spans="65:65" x14ac:dyDescent="0.25">
      <c r="BM762200" s="2464"/>
    </row>
    <row r="762201" spans="65:65" x14ac:dyDescent="0.25">
      <c r="BM762201" s="2460"/>
    </row>
    <row r="762225" spans="65:65" x14ac:dyDescent="0.25">
      <c r="BM762225" s="2464"/>
    </row>
    <row r="762226" spans="65:65" x14ac:dyDescent="0.25">
      <c r="BM762226" s="2460"/>
    </row>
    <row r="762250" spans="65:65" x14ac:dyDescent="0.25">
      <c r="BM762250" s="2464"/>
    </row>
    <row r="762251" spans="65:65" x14ac:dyDescent="0.25">
      <c r="BM762251" s="2460"/>
    </row>
    <row r="762275" spans="65:65" x14ac:dyDescent="0.25">
      <c r="BM762275" s="2464"/>
    </row>
    <row r="762276" spans="65:65" x14ac:dyDescent="0.25">
      <c r="BM762276" s="2460"/>
    </row>
    <row r="762300" spans="65:65" x14ac:dyDescent="0.25">
      <c r="BM762300" s="2464"/>
    </row>
    <row r="762301" spans="65:65" x14ac:dyDescent="0.25">
      <c r="BM762301" s="2460"/>
    </row>
    <row r="762325" spans="65:65" x14ac:dyDescent="0.25">
      <c r="BM762325" s="2464"/>
    </row>
    <row r="762326" spans="65:65" x14ac:dyDescent="0.25">
      <c r="BM762326" s="2460"/>
    </row>
    <row r="762350" spans="65:65" x14ac:dyDescent="0.25">
      <c r="BM762350" s="2464"/>
    </row>
    <row r="762351" spans="65:65" x14ac:dyDescent="0.25">
      <c r="BM762351" s="2460"/>
    </row>
    <row r="762375" spans="65:65" x14ac:dyDescent="0.25">
      <c r="BM762375" s="2464"/>
    </row>
    <row r="762376" spans="65:65" x14ac:dyDescent="0.25">
      <c r="BM762376" s="2460"/>
    </row>
    <row r="762400" spans="65:65" x14ac:dyDescent="0.25">
      <c r="BM762400" s="2464"/>
    </row>
    <row r="762401" spans="65:65" x14ac:dyDescent="0.25">
      <c r="BM762401" s="2460"/>
    </row>
    <row r="762425" spans="65:65" x14ac:dyDescent="0.25">
      <c r="BM762425" s="2464"/>
    </row>
    <row r="762426" spans="65:65" x14ac:dyDescent="0.25">
      <c r="BM762426" s="2460"/>
    </row>
    <row r="762450" spans="65:65" x14ac:dyDescent="0.25">
      <c r="BM762450" s="2464"/>
    </row>
    <row r="762451" spans="65:65" x14ac:dyDescent="0.25">
      <c r="BM762451" s="2460"/>
    </row>
    <row r="762475" spans="65:65" x14ac:dyDescent="0.25">
      <c r="BM762475" s="2464"/>
    </row>
    <row r="762476" spans="65:65" x14ac:dyDescent="0.25">
      <c r="BM762476" s="2460"/>
    </row>
    <row r="762500" spans="65:65" x14ac:dyDescent="0.25">
      <c r="BM762500" s="2464"/>
    </row>
    <row r="762501" spans="65:65" x14ac:dyDescent="0.25">
      <c r="BM762501" s="2460"/>
    </row>
    <row r="762525" spans="65:65" x14ac:dyDescent="0.25">
      <c r="BM762525" s="2464"/>
    </row>
    <row r="762526" spans="65:65" x14ac:dyDescent="0.25">
      <c r="BM762526" s="2460"/>
    </row>
    <row r="762550" spans="65:65" x14ac:dyDescent="0.25">
      <c r="BM762550" s="2464"/>
    </row>
    <row r="762551" spans="65:65" x14ac:dyDescent="0.25">
      <c r="BM762551" s="2460"/>
    </row>
    <row r="762575" spans="65:65" x14ac:dyDescent="0.25">
      <c r="BM762575" s="2464"/>
    </row>
    <row r="762576" spans="65:65" x14ac:dyDescent="0.25">
      <c r="BM762576" s="2460"/>
    </row>
    <row r="762600" spans="65:65" x14ac:dyDescent="0.25">
      <c r="BM762600" s="2464"/>
    </row>
    <row r="762601" spans="65:65" x14ac:dyDescent="0.25">
      <c r="BM762601" s="2460"/>
    </row>
    <row r="762625" spans="65:65" x14ac:dyDescent="0.25">
      <c r="BM762625" s="2464"/>
    </row>
    <row r="762626" spans="65:65" x14ac:dyDescent="0.25">
      <c r="BM762626" s="2460"/>
    </row>
    <row r="762650" spans="65:65" x14ac:dyDescent="0.25">
      <c r="BM762650" s="2464"/>
    </row>
    <row r="762651" spans="65:65" x14ac:dyDescent="0.25">
      <c r="BM762651" s="2460"/>
    </row>
    <row r="762675" spans="65:65" x14ac:dyDescent="0.25">
      <c r="BM762675" s="2464"/>
    </row>
    <row r="762676" spans="65:65" x14ac:dyDescent="0.25">
      <c r="BM762676" s="2460"/>
    </row>
    <row r="762700" spans="65:65" x14ac:dyDescent="0.25">
      <c r="BM762700" s="2464"/>
    </row>
    <row r="762701" spans="65:65" x14ac:dyDescent="0.25">
      <c r="BM762701" s="2460"/>
    </row>
    <row r="762725" spans="65:65" x14ac:dyDescent="0.25">
      <c r="BM762725" s="2464"/>
    </row>
    <row r="762726" spans="65:65" x14ac:dyDescent="0.25">
      <c r="BM762726" s="2460"/>
    </row>
    <row r="762750" spans="65:65" x14ac:dyDescent="0.25">
      <c r="BM762750" s="2464"/>
    </row>
    <row r="762751" spans="65:65" x14ac:dyDescent="0.25">
      <c r="BM762751" s="2460"/>
    </row>
    <row r="762775" spans="65:65" x14ac:dyDescent="0.25">
      <c r="BM762775" s="2464"/>
    </row>
    <row r="762776" spans="65:65" x14ac:dyDescent="0.25">
      <c r="BM762776" s="2460"/>
    </row>
    <row r="762800" spans="65:65" x14ac:dyDescent="0.25">
      <c r="BM762800" s="2464"/>
    </row>
    <row r="762801" spans="65:65" x14ac:dyDescent="0.25">
      <c r="BM762801" s="2460"/>
    </row>
    <row r="762825" spans="65:65" x14ac:dyDescent="0.25">
      <c r="BM762825" s="2464"/>
    </row>
    <row r="762826" spans="65:65" x14ac:dyDescent="0.25">
      <c r="BM762826" s="2460"/>
    </row>
    <row r="762850" spans="65:65" x14ac:dyDescent="0.25">
      <c r="BM762850" s="2464"/>
    </row>
    <row r="762851" spans="65:65" x14ac:dyDescent="0.25">
      <c r="BM762851" s="2460"/>
    </row>
    <row r="762875" spans="65:65" x14ac:dyDescent="0.25">
      <c r="BM762875" s="2464"/>
    </row>
    <row r="762876" spans="65:65" x14ac:dyDescent="0.25">
      <c r="BM762876" s="2460"/>
    </row>
    <row r="762900" spans="65:65" x14ac:dyDescent="0.25">
      <c r="BM762900" s="2464"/>
    </row>
    <row r="762901" spans="65:65" x14ac:dyDescent="0.25">
      <c r="BM762901" s="2460"/>
    </row>
    <row r="762925" spans="65:65" x14ac:dyDescent="0.25">
      <c r="BM762925" s="2464"/>
    </row>
    <row r="762926" spans="65:65" x14ac:dyDescent="0.25">
      <c r="BM762926" s="2460"/>
    </row>
    <row r="762950" spans="65:65" x14ac:dyDescent="0.25">
      <c r="BM762950" s="2464"/>
    </row>
    <row r="762951" spans="65:65" x14ac:dyDescent="0.25">
      <c r="BM762951" s="2460"/>
    </row>
    <row r="762975" spans="65:65" x14ac:dyDescent="0.25">
      <c r="BM762975" s="2464"/>
    </row>
    <row r="762976" spans="65:65" x14ac:dyDescent="0.25">
      <c r="BM762976" s="2460"/>
    </row>
    <row r="763000" spans="65:65" x14ac:dyDescent="0.25">
      <c r="BM763000" s="2464"/>
    </row>
    <row r="763001" spans="65:65" x14ac:dyDescent="0.25">
      <c r="BM763001" s="2460"/>
    </row>
    <row r="763025" spans="65:65" x14ac:dyDescent="0.25">
      <c r="BM763025" s="2464"/>
    </row>
    <row r="763026" spans="65:65" x14ac:dyDescent="0.25">
      <c r="BM763026" s="2460"/>
    </row>
    <row r="763050" spans="65:65" x14ac:dyDescent="0.25">
      <c r="BM763050" s="2464"/>
    </row>
    <row r="763051" spans="65:65" x14ac:dyDescent="0.25">
      <c r="BM763051" s="2460"/>
    </row>
    <row r="763075" spans="65:65" x14ac:dyDescent="0.25">
      <c r="BM763075" s="2464"/>
    </row>
    <row r="763076" spans="65:65" x14ac:dyDescent="0.25">
      <c r="BM763076" s="2460"/>
    </row>
    <row r="763100" spans="65:65" x14ac:dyDescent="0.25">
      <c r="BM763100" s="2464"/>
    </row>
    <row r="763101" spans="65:65" x14ac:dyDescent="0.25">
      <c r="BM763101" s="2460"/>
    </row>
    <row r="763125" spans="65:65" x14ac:dyDescent="0.25">
      <c r="BM763125" s="2464"/>
    </row>
    <row r="763126" spans="65:65" x14ac:dyDescent="0.25">
      <c r="BM763126" s="2460"/>
    </row>
    <row r="763150" spans="65:65" x14ac:dyDescent="0.25">
      <c r="BM763150" s="2464"/>
    </row>
    <row r="763151" spans="65:65" x14ac:dyDescent="0.25">
      <c r="BM763151" s="2460"/>
    </row>
    <row r="763175" spans="65:65" x14ac:dyDescent="0.25">
      <c r="BM763175" s="2464"/>
    </row>
    <row r="763176" spans="65:65" x14ac:dyDescent="0.25">
      <c r="BM763176" s="2460"/>
    </row>
    <row r="763200" spans="65:65" x14ac:dyDescent="0.25">
      <c r="BM763200" s="2464"/>
    </row>
    <row r="763201" spans="65:65" x14ac:dyDescent="0.25">
      <c r="BM763201" s="2460"/>
    </row>
    <row r="763225" spans="65:65" x14ac:dyDescent="0.25">
      <c r="BM763225" s="2464"/>
    </row>
    <row r="763226" spans="65:65" x14ac:dyDescent="0.25">
      <c r="BM763226" s="2460"/>
    </row>
    <row r="763250" spans="65:65" x14ac:dyDescent="0.25">
      <c r="BM763250" s="2464"/>
    </row>
    <row r="763251" spans="65:65" x14ac:dyDescent="0.25">
      <c r="BM763251" s="2460"/>
    </row>
    <row r="763275" spans="65:65" x14ac:dyDescent="0.25">
      <c r="BM763275" s="2464"/>
    </row>
    <row r="763276" spans="65:65" x14ac:dyDescent="0.25">
      <c r="BM763276" s="2460"/>
    </row>
    <row r="763300" spans="65:65" x14ac:dyDescent="0.25">
      <c r="BM763300" s="2464"/>
    </row>
    <row r="763301" spans="65:65" x14ac:dyDescent="0.25">
      <c r="BM763301" s="2460"/>
    </row>
    <row r="763325" spans="65:65" x14ac:dyDescent="0.25">
      <c r="BM763325" s="2464"/>
    </row>
    <row r="763326" spans="65:65" x14ac:dyDescent="0.25">
      <c r="BM763326" s="2460"/>
    </row>
    <row r="763350" spans="65:65" x14ac:dyDescent="0.25">
      <c r="BM763350" s="2464"/>
    </row>
    <row r="763351" spans="65:65" x14ac:dyDescent="0.25">
      <c r="BM763351" s="2460"/>
    </row>
    <row r="763375" spans="65:65" x14ac:dyDescent="0.25">
      <c r="BM763375" s="2464"/>
    </row>
    <row r="763376" spans="65:65" x14ac:dyDescent="0.25">
      <c r="BM763376" s="2460"/>
    </row>
    <row r="763400" spans="65:65" x14ac:dyDescent="0.25">
      <c r="BM763400" s="2464"/>
    </row>
    <row r="763401" spans="65:65" x14ac:dyDescent="0.25">
      <c r="BM763401" s="2460"/>
    </row>
    <row r="763425" spans="65:65" x14ac:dyDescent="0.25">
      <c r="BM763425" s="2464"/>
    </row>
    <row r="763426" spans="65:65" x14ac:dyDescent="0.25">
      <c r="BM763426" s="2460"/>
    </row>
    <row r="763450" spans="65:65" x14ac:dyDescent="0.25">
      <c r="BM763450" s="2464"/>
    </row>
    <row r="763451" spans="65:65" x14ac:dyDescent="0.25">
      <c r="BM763451" s="2460"/>
    </row>
    <row r="763475" spans="65:65" x14ac:dyDescent="0.25">
      <c r="BM763475" s="2464"/>
    </row>
    <row r="763476" spans="65:65" x14ac:dyDescent="0.25">
      <c r="BM763476" s="2460"/>
    </row>
    <row r="763500" spans="65:65" x14ac:dyDescent="0.25">
      <c r="BM763500" s="2464"/>
    </row>
    <row r="763501" spans="65:65" x14ac:dyDescent="0.25">
      <c r="BM763501" s="2460"/>
    </row>
    <row r="763525" spans="65:65" x14ac:dyDescent="0.25">
      <c r="BM763525" s="2464"/>
    </row>
    <row r="763526" spans="65:65" x14ac:dyDescent="0.25">
      <c r="BM763526" s="2460"/>
    </row>
    <row r="763550" spans="65:65" x14ac:dyDescent="0.25">
      <c r="BM763550" s="2464"/>
    </row>
    <row r="763551" spans="65:65" x14ac:dyDescent="0.25">
      <c r="BM763551" s="2460"/>
    </row>
    <row r="763575" spans="65:65" x14ac:dyDescent="0.25">
      <c r="BM763575" s="2464"/>
    </row>
    <row r="763576" spans="65:65" x14ac:dyDescent="0.25">
      <c r="BM763576" s="2460"/>
    </row>
    <row r="763600" spans="65:65" x14ac:dyDescent="0.25">
      <c r="BM763600" s="2464"/>
    </row>
    <row r="763601" spans="65:65" x14ac:dyDescent="0.25">
      <c r="BM763601" s="2460"/>
    </row>
    <row r="763625" spans="65:65" x14ac:dyDescent="0.25">
      <c r="BM763625" s="2464"/>
    </row>
    <row r="763626" spans="65:65" x14ac:dyDescent="0.25">
      <c r="BM763626" s="2460"/>
    </row>
    <row r="763650" spans="65:65" x14ac:dyDescent="0.25">
      <c r="BM763650" s="2464"/>
    </row>
    <row r="763651" spans="65:65" x14ac:dyDescent="0.25">
      <c r="BM763651" s="2460"/>
    </row>
    <row r="763675" spans="65:65" x14ac:dyDescent="0.25">
      <c r="BM763675" s="2464"/>
    </row>
    <row r="763676" spans="65:65" x14ac:dyDescent="0.25">
      <c r="BM763676" s="2460"/>
    </row>
    <row r="763700" spans="65:65" x14ac:dyDescent="0.25">
      <c r="BM763700" s="2464"/>
    </row>
    <row r="763701" spans="65:65" x14ac:dyDescent="0.25">
      <c r="BM763701" s="2460"/>
    </row>
    <row r="763725" spans="65:65" x14ac:dyDescent="0.25">
      <c r="BM763725" s="2464"/>
    </row>
    <row r="763726" spans="65:65" x14ac:dyDescent="0.25">
      <c r="BM763726" s="2460"/>
    </row>
    <row r="763750" spans="65:65" x14ac:dyDescent="0.25">
      <c r="BM763750" s="2464"/>
    </row>
    <row r="763751" spans="65:65" x14ac:dyDescent="0.25">
      <c r="BM763751" s="2460"/>
    </row>
    <row r="763775" spans="65:65" x14ac:dyDescent="0.25">
      <c r="BM763775" s="2464"/>
    </row>
    <row r="763776" spans="65:65" x14ac:dyDescent="0.25">
      <c r="BM763776" s="2460"/>
    </row>
    <row r="763800" spans="65:65" x14ac:dyDescent="0.25">
      <c r="BM763800" s="2464"/>
    </row>
    <row r="763801" spans="65:65" x14ac:dyDescent="0.25">
      <c r="BM763801" s="2460"/>
    </row>
    <row r="763825" spans="65:65" x14ac:dyDescent="0.25">
      <c r="BM763825" s="2464"/>
    </row>
    <row r="763826" spans="65:65" x14ac:dyDescent="0.25">
      <c r="BM763826" s="2460"/>
    </row>
    <row r="763850" spans="65:65" x14ac:dyDescent="0.25">
      <c r="BM763850" s="2464"/>
    </row>
    <row r="763851" spans="65:65" x14ac:dyDescent="0.25">
      <c r="BM763851" s="2460"/>
    </row>
    <row r="763875" spans="65:65" x14ac:dyDescent="0.25">
      <c r="BM763875" s="2464"/>
    </row>
    <row r="763876" spans="65:65" x14ac:dyDescent="0.25">
      <c r="BM763876" s="2460"/>
    </row>
    <row r="763900" spans="65:65" x14ac:dyDescent="0.25">
      <c r="BM763900" s="2464"/>
    </row>
    <row r="763901" spans="65:65" x14ac:dyDescent="0.25">
      <c r="BM763901" s="2460"/>
    </row>
    <row r="763925" spans="65:65" x14ac:dyDescent="0.25">
      <c r="BM763925" s="2464"/>
    </row>
    <row r="763926" spans="65:65" x14ac:dyDescent="0.25">
      <c r="BM763926" s="2460"/>
    </row>
    <row r="763950" spans="65:65" x14ac:dyDescent="0.25">
      <c r="BM763950" s="2464"/>
    </row>
    <row r="763951" spans="65:65" x14ac:dyDescent="0.25">
      <c r="BM763951" s="2460"/>
    </row>
    <row r="763975" spans="65:65" x14ac:dyDescent="0.25">
      <c r="BM763975" s="2464"/>
    </row>
    <row r="763976" spans="65:65" x14ac:dyDescent="0.25">
      <c r="BM763976" s="2460"/>
    </row>
    <row r="764000" spans="65:65" x14ac:dyDescent="0.25">
      <c r="BM764000" s="2464"/>
    </row>
    <row r="764001" spans="65:65" x14ac:dyDescent="0.25">
      <c r="BM764001" s="2460"/>
    </row>
    <row r="764025" spans="65:65" x14ac:dyDescent="0.25">
      <c r="BM764025" s="2464"/>
    </row>
    <row r="764026" spans="65:65" x14ac:dyDescent="0.25">
      <c r="BM764026" s="2460"/>
    </row>
    <row r="764050" spans="65:65" x14ac:dyDescent="0.25">
      <c r="BM764050" s="2464"/>
    </row>
    <row r="764051" spans="65:65" x14ac:dyDescent="0.25">
      <c r="BM764051" s="2460"/>
    </row>
    <row r="764075" spans="65:65" x14ac:dyDescent="0.25">
      <c r="BM764075" s="2464"/>
    </row>
    <row r="764076" spans="65:65" x14ac:dyDescent="0.25">
      <c r="BM764076" s="2460"/>
    </row>
    <row r="764100" spans="65:65" x14ac:dyDescent="0.25">
      <c r="BM764100" s="2464"/>
    </row>
    <row r="764101" spans="65:65" x14ac:dyDescent="0.25">
      <c r="BM764101" s="2460"/>
    </row>
    <row r="764125" spans="65:65" x14ac:dyDescent="0.25">
      <c r="BM764125" s="2464"/>
    </row>
    <row r="764126" spans="65:65" x14ac:dyDescent="0.25">
      <c r="BM764126" s="2460"/>
    </row>
    <row r="764150" spans="65:65" x14ac:dyDescent="0.25">
      <c r="BM764150" s="2464"/>
    </row>
    <row r="764151" spans="65:65" x14ac:dyDescent="0.25">
      <c r="BM764151" s="2460"/>
    </row>
    <row r="764175" spans="65:65" x14ac:dyDescent="0.25">
      <c r="BM764175" s="2464"/>
    </row>
    <row r="764176" spans="65:65" x14ac:dyDescent="0.25">
      <c r="BM764176" s="2460"/>
    </row>
    <row r="764200" spans="65:65" x14ac:dyDescent="0.25">
      <c r="BM764200" s="2464"/>
    </row>
    <row r="764201" spans="65:65" x14ac:dyDescent="0.25">
      <c r="BM764201" s="2460"/>
    </row>
    <row r="764225" spans="65:65" x14ac:dyDescent="0.25">
      <c r="BM764225" s="2464"/>
    </row>
    <row r="764226" spans="65:65" x14ac:dyDescent="0.25">
      <c r="BM764226" s="2460"/>
    </row>
    <row r="764250" spans="65:65" x14ac:dyDescent="0.25">
      <c r="BM764250" s="2464"/>
    </row>
    <row r="764251" spans="65:65" x14ac:dyDescent="0.25">
      <c r="BM764251" s="2460"/>
    </row>
    <row r="764275" spans="65:65" x14ac:dyDescent="0.25">
      <c r="BM764275" s="2464"/>
    </row>
    <row r="764276" spans="65:65" x14ac:dyDescent="0.25">
      <c r="BM764276" s="2460"/>
    </row>
    <row r="764300" spans="65:65" x14ac:dyDescent="0.25">
      <c r="BM764300" s="2464"/>
    </row>
    <row r="764301" spans="65:65" x14ac:dyDescent="0.25">
      <c r="BM764301" s="2460"/>
    </row>
    <row r="764325" spans="65:65" x14ac:dyDescent="0.25">
      <c r="BM764325" s="2464"/>
    </row>
    <row r="764326" spans="65:65" x14ac:dyDescent="0.25">
      <c r="BM764326" s="2460"/>
    </row>
    <row r="764350" spans="65:65" x14ac:dyDescent="0.25">
      <c r="BM764350" s="2464"/>
    </row>
    <row r="764351" spans="65:65" x14ac:dyDescent="0.25">
      <c r="BM764351" s="2460"/>
    </row>
    <row r="764375" spans="65:65" x14ac:dyDescent="0.25">
      <c r="BM764375" s="2464"/>
    </row>
    <row r="764376" spans="65:65" x14ac:dyDescent="0.25">
      <c r="BM764376" s="2460"/>
    </row>
    <row r="764400" spans="65:65" x14ac:dyDescent="0.25">
      <c r="BM764400" s="2464"/>
    </row>
    <row r="764401" spans="65:65" x14ac:dyDescent="0.25">
      <c r="BM764401" s="2460"/>
    </row>
    <row r="764425" spans="65:65" x14ac:dyDescent="0.25">
      <c r="BM764425" s="2464"/>
    </row>
    <row r="764426" spans="65:65" x14ac:dyDescent="0.25">
      <c r="BM764426" s="2460"/>
    </row>
    <row r="764450" spans="65:65" x14ac:dyDescent="0.25">
      <c r="BM764450" s="2464"/>
    </row>
    <row r="764451" spans="65:65" x14ac:dyDescent="0.25">
      <c r="BM764451" s="2460"/>
    </row>
    <row r="764475" spans="65:65" x14ac:dyDescent="0.25">
      <c r="BM764475" s="2464"/>
    </row>
    <row r="764476" spans="65:65" x14ac:dyDescent="0.25">
      <c r="BM764476" s="2460"/>
    </row>
    <row r="764500" spans="65:65" x14ac:dyDescent="0.25">
      <c r="BM764500" s="2464"/>
    </row>
    <row r="764501" spans="65:65" x14ac:dyDescent="0.25">
      <c r="BM764501" s="2460"/>
    </row>
    <row r="764525" spans="65:65" x14ac:dyDescent="0.25">
      <c r="BM764525" s="2464"/>
    </row>
    <row r="764526" spans="65:65" x14ac:dyDescent="0.25">
      <c r="BM764526" s="2460"/>
    </row>
    <row r="764550" spans="65:65" x14ac:dyDescent="0.25">
      <c r="BM764550" s="2464"/>
    </row>
    <row r="764551" spans="65:65" x14ac:dyDescent="0.25">
      <c r="BM764551" s="2460"/>
    </row>
    <row r="764575" spans="65:65" x14ac:dyDescent="0.25">
      <c r="BM764575" s="2464"/>
    </row>
    <row r="764576" spans="65:65" x14ac:dyDescent="0.25">
      <c r="BM764576" s="2460"/>
    </row>
    <row r="764600" spans="65:65" x14ac:dyDescent="0.25">
      <c r="BM764600" s="2464"/>
    </row>
    <row r="764601" spans="65:65" x14ac:dyDescent="0.25">
      <c r="BM764601" s="2460"/>
    </row>
    <row r="764625" spans="65:65" x14ac:dyDescent="0.25">
      <c r="BM764625" s="2464"/>
    </row>
    <row r="764626" spans="65:65" x14ac:dyDescent="0.25">
      <c r="BM764626" s="2460"/>
    </row>
    <row r="764650" spans="65:65" x14ac:dyDescent="0.25">
      <c r="BM764650" s="2464"/>
    </row>
    <row r="764651" spans="65:65" x14ac:dyDescent="0.25">
      <c r="BM764651" s="2460"/>
    </row>
    <row r="764675" spans="65:65" x14ac:dyDescent="0.25">
      <c r="BM764675" s="2464"/>
    </row>
    <row r="764676" spans="65:65" x14ac:dyDescent="0.25">
      <c r="BM764676" s="2460"/>
    </row>
    <row r="764700" spans="65:65" x14ac:dyDescent="0.25">
      <c r="BM764700" s="2464"/>
    </row>
    <row r="764701" spans="65:65" x14ac:dyDescent="0.25">
      <c r="BM764701" s="2460"/>
    </row>
    <row r="764725" spans="65:65" x14ac:dyDescent="0.25">
      <c r="BM764725" s="2464"/>
    </row>
    <row r="764726" spans="65:65" x14ac:dyDescent="0.25">
      <c r="BM764726" s="2460"/>
    </row>
    <row r="764750" spans="65:65" x14ac:dyDescent="0.25">
      <c r="BM764750" s="2464"/>
    </row>
    <row r="764751" spans="65:65" x14ac:dyDescent="0.25">
      <c r="BM764751" s="2460"/>
    </row>
    <row r="764775" spans="65:65" x14ac:dyDescent="0.25">
      <c r="BM764775" s="2464"/>
    </row>
    <row r="764776" spans="65:65" x14ac:dyDescent="0.25">
      <c r="BM764776" s="2460"/>
    </row>
    <row r="764800" spans="65:65" x14ac:dyDescent="0.25">
      <c r="BM764800" s="2464"/>
    </row>
    <row r="764801" spans="65:65" x14ac:dyDescent="0.25">
      <c r="BM764801" s="2460"/>
    </row>
    <row r="764825" spans="65:65" x14ac:dyDescent="0.25">
      <c r="BM764825" s="2464"/>
    </row>
    <row r="764826" spans="65:65" x14ac:dyDescent="0.25">
      <c r="BM764826" s="2460"/>
    </row>
    <row r="764850" spans="65:65" x14ac:dyDescent="0.25">
      <c r="BM764850" s="2464"/>
    </row>
    <row r="764851" spans="65:65" x14ac:dyDescent="0.25">
      <c r="BM764851" s="2460"/>
    </row>
    <row r="764875" spans="65:65" x14ac:dyDescent="0.25">
      <c r="BM764875" s="2464"/>
    </row>
    <row r="764876" spans="65:65" x14ac:dyDescent="0.25">
      <c r="BM764876" s="2460"/>
    </row>
    <row r="764900" spans="65:65" x14ac:dyDescent="0.25">
      <c r="BM764900" s="2464"/>
    </row>
    <row r="764901" spans="65:65" x14ac:dyDescent="0.25">
      <c r="BM764901" s="2460"/>
    </row>
    <row r="764925" spans="65:65" x14ac:dyDescent="0.25">
      <c r="BM764925" s="2464"/>
    </row>
    <row r="764926" spans="65:65" x14ac:dyDescent="0.25">
      <c r="BM764926" s="2460"/>
    </row>
    <row r="764950" spans="65:65" x14ac:dyDescent="0.25">
      <c r="BM764950" s="2464"/>
    </row>
    <row r="764951" spans="65:65" x14ac:dyDescent="0.25">
      <c r="BM764951" s="2460"/>
    </row>
    <row r="764975" spans="65:65" x14ac:dyDescent="0.25">
      <c r="BM764975" s="2464"/>
    </row>
    <row r="764976" spans="65:65" x14ac:dyDescent="0.25">
      <c r="BM764976" s="2460"/>
    </row>
    <row r="765000" spans="65:65" x14ac:dyDescent="0.25">
      <c r="BM765000" s="2464"/>
    </row>
    <row r="765001" spans="65:65" x14ac:dyDescent="0.25">
      <c r="BM765001" s="2460"/>
    </row>
    <row r="765025" spans="65:65" x14ac:dyDescent="0.25">
      <c r="BM765025" s="2464"/>
    </row>
    <row r="765026" spans="65:65" x14ac:dyDescent="0.25">
      <c r="BM765026" s="2460"/>
    </row>
    <row r="765050" spans="65:65" x14ac:dyDescent="0.25">
      <c r="BM765050" s="2464"/>
    </row>
    <row r="765051" spans="65:65" x14ac:dyDescent="0.25">
      <c r="BM765051" s="2460"/>
    </row>
    <row r="765075" spans="65:65" x14ac:dyDescent="0.25">
      <c r="BM765075" s="2464"/>
    </row>
    <row r="765076" spans="65:65" x14ac:dyDescent="0.25">
      <c r="BM765076" s="2460"/>
    </row>
    <row r="765100" spans="65:65" x14ac:dyDescent="0.25">
      <c r="BM765100" s="2464"/>
    </row>
    <row r="765101" spans="65:65" x14ac:dyDescent="0.25">
      <c r="BM765101" s="2460"/>
    </row>
    <row r="765125" spans="65:65" x14ac:dyDescent="0.25">
      <c r="BM765125" s="2464"/>
    </row>
    <row r="765126" spans="65:65" x14ac:dyDescent="0.25">
      <c r="BM765126" s="2460"/>
    </row>
    <row r="765150" spans="65:65" x14ac:dyDescent="0.25">
      <c r="BM765150" s="2464"/>
    </row>
    <row r="765151" spans="65:65" x14ac:dyDescent="0.25">
      <c r="BM765151" s="2460"/>
    </row>
    <row r="765175" spans="65:65" x14ac:dyDescent="0.25">
      <c r="BM765175" s="2464"/>
    </row>
    <row r="765176" spans="65:65" x14ac:dyDescent="0.25">
      <c r="BM765176" s="2460"/>
    </row>
    <row r="765200" spans="65:65" x14ac:dyDescent="0.25">
      <c r="BM765200" s="2464"/>
    </row>
    <row r="765201" spans="65:65" x14ac:dyDescent="0.25">
      <c r="BM765201" s="2460"/>
    </row>
    <row r="765225" spans="65:65" x14ac:dyDescent="0.25">
      <c r="BM765225" s="2464"/>
    </row>
    <row r="765226" spans="65:65" x14ac:dyDescent="0.25">
      <c r="BM765226" s="2460"/>
    </row>
    <row r="765250" spans="65:65" x14ac:dyDescent="0.25">
      <c r="BM765250" s="2464"/>
    </row>
    <row r="765251" spans="65:65" x14ac:dyDescent="0.25">
      <c r="BM765251" s="2460"/>
    </row>
    <row r="765275" spans="65:65" x14ac:dyDescent="0.25">
      <c r="BM765275" s="2464"/>
    </row>
    <row r="765276" spans="65:65" x14ac:dyDescent="0.25">
      <c r="BM765276" s="2460"/>
    </row>
    <row r="765300" spans="65:65" x14ac:dyDescent="0.25">
      <c r="BM765300" s="2464"/>
    </row>
    <row r="765301" spans="65:65" x14ac:dyDescent="0.25">
      <c r="BM765301" s="2460"/>
    </row>
    <row r="765325" spans="65:65" x14ac:dyDescent="0.25">
      <c r="BM765325" s="2464"/>
    </row>
    <row r="765326" spans="65:65" x14ac:dyDescent="0.25">
      <c r="BM765326" s="2460"/>
    </row>
    <row r="765350" spans="65:65" x14ac:dyDescent="0.25">
      <c r="BM765350" s="2464"/>
    </row>
    <row r="765351" spans="65:65" x14ac:dyDescent="0.25">
      <c r="BM765351" s="2460"/>
    </row>
    <row r="765375" spans="65:65" x14ac:dyDescent="0.25">
      <c r="BM765375" s="2464"/>
    </row>
    <row r="765376" spans="65:65" x14ac:dyDescent="0.25">
      <c r="BM765376" s="2460"/>
    </row>
    <row r="765400" spans="65:65" x14ac:dyDescent="0.25">
      <c r="BM765400" s="2464"/>
    </row>
    <row r="765401" spans="65:65" x14ac:dyDescent="0.25">
      <c r="BM765401" s="2460"/>
    </row>
    <row r="765425" spans="65:65" x14ac:dyDescent="0.25">
      <c r="BM765425" s="2464"/>
    </row>
    <row r="765426" spans="65:65" x14ac:dyDescent="0.25">
      <c r="BM765426" s="2460"/>
    </row>
    <row r="765450" spans="65:65" x14ac:dyDescent="0.25">
      <c r="BM765450" s="2464"/>
    </row>
    <row r="765451" spans="65:65" x14ac:dyDescent="0.25">
      <c r="BM765451" s="2460"/>
    </row>
    <row r="765475" spans="65:65" x14ac:dyDescent="0.25">
      <c r="BM765475" s="2464"/>
    </row>
    <row r="765476" spans="65:65" x14ac:dyDescent="0.25">
      <c r="BM765476" s="2460"/>
    </row>
    <row r="765500" spans="65:65" x14ac:dyDescent="0.25">
      <c r="BM765500" s="2464"/>
    </row>
    <row r="765501" spans="65:65" x14ac:dyDescent="0.25">
      <c r="BM765501" s="2460"/>
    </row>
    <row r="765525" spans="65:65" x14ac:dyDescent="0.25">
      <c r="BM765525" s="2464"/>
    </row>
    <row r="765526" spans="65:65" x14ac:dyDescent="0.25">
      <c r="BM765526" s="2460"/>
    </row>
    <row r="765550" spans="65:65" x14ac:dyDescent="0.25">
      <c r="BM765550" s="2464"/>
    </row>
    <row r="765551" spans="65:65" x14ac:dyDescent="0.25">
      <c r="BM765551" s="2460"/>
    </row>
    <row r="765575" spans="65:65" x14ac:dyDescent="0.25">
      <c r="BM765575" s="2464"/>
    </row>
    <row r="765576" spans="65:65" x14ac:dyDescent="0.25">
      <c r="BM765576" s="2460"/>
    </row>
    <row r="765600" spans="65:65" x14ac:dyDescent="0.25">
      <c r="BM765600" s="2464"/>
    </row>
    <row r="765601" spans="65:65" x14ac:dyDescent="0.25">
      <c r="BM765601" s="2460"/>
    </row>
    <row r="765625" spans="65:65" x14ac:dyDescent="0.25">
      <c r="BM765625" s="2464"/>
    </row>
    <row r="765626" spans="65:65" x14ac:dyDescent="0.25">
      <c r="BM765626" s="2460"/>
    </row>
    <row r="765650" spans="65:65" x14ac:dyDescent="0.25">
      <c r="BM765650" s="2464"/>
    </row>
    <row r="765651" spans="65:65" x14ac:dyDescent="0.25">
      <c r="BM765651" s="2460"/>
    </row>
    <row r="765675" spans="65:65" x14ac:dyDescent="0.25">
      <c r="BM765675" s="2464"/>
    </row>
    <row r="765676" spans="65:65" x14ac:dyDescent="0.25">
      <c r="BM765676" s="2460"/>
    </row>
    <row r="765700" spans="65:65" x14ac:dyDescent="0.25">
      <c r="BM765700" s="2464"/>
    </row>
    <row r="765701" spans="65:65" x14ac:dyDescent="0.25">
      <c r="BM765701" s="2460"/>
    </row>
    <row r="765725" spans="65:65" x14ac:dyDescent="0.25">
      <c r="BM765725" s="2464"/>
    </row>
    <row r="765726" spans="65:65" x14ac:dyDescent="0.25">
      <c r="BM765726" s="2460"/>
    </row>
    <row r="765750" spans="65:65" x14ac:dyDescent="0.25">
      <c r="BM765750" s="2464"/>
    </row>
    <row r="765751" spans="65:65" x14ac:dyDescent="0.25">
      <c r="BM765751" s="2460"/>
    </row>
    <row r="765775" spans="65:65" x14ac:dyDescent="0.25">
      <c r="BM765775" s="2464"/>
    </row>
    <row r="765776" spans="65:65" x14ac:dyDescent="0.25">
      <c r="BM765776" s="2460"/>
    </row>
    <row r="765800" spans="65:65" x14ac:dyDescent="0.25">
      <c r="BM765800" s="2464"/>
    </row>
    <row r="765801" spans="65:65" x14ac:dyDescent="0.25">
      <c r="BM765801" s="2460"/>
    </row>
    <row r="765825" spans="65:65" x14ac:dyDescent="0.25">
      <c r="BM765825" s="2464"/>
    </row>
    <row r="765826" spans="65:65" x14ac:dyDescent="0.25">
      <c r="BM765826" s="2460"/>
    </row>
    <row r="765850" spans="65:65" x14ac:dyDescent="0.25">
      <c r="BM765850" s="2464"/>
    </row>
    <row r="765851" spans="65:65" x14ac:dyDescent="0.25">
      <c r="BM765851" s="2460"/>
    </row>
    <row r="765875" spans="65:65" x14ac:dyDescent="0.25">
      <c r="BM765875" s="2464"/>
    </row>
    <row r="765876" spans="65:65" x14ac:dyDescent="0.25">
      <c r="BM765876" s="2460"/>
    </row>
    <row r="765900" spans="65:65" x14ac:dyDescent="0.25">
      <c r="BM765900" s="2464"/>
    </row>
    <row r="765901" spans="65:65" x14ac:dyDescent="0.25">
      <c r="BM765901" s="2460"/>
    </row>
    <row r="765925" spans="65:65" x14ac:dyDescent="0.25">
      <c r="BM765925" s="2464"/>
    </row>
    <row r="765926" spans="65:65" x14ac:dyDescent="0.25">
      <c r="BM765926" s="2460"/>
    </row>
    <row r="765950" spans="65:65" x14ac:dyDescent="0.25">
      <c r="BM765950" s="2464"/>
    </row>
    <row r="765951" spans="65:65" x14ac:dyDescent="0.25">
      <c r="BM765951" s="2460"/>
    </row>
    <row r="765975" spans="65:65" x14ac:dyDescent="0.25">
      <c r="BM765975" s="2464"/>
    </row>
    <row r="765976" spans="65:65" x14ac:dyDescent="0.25">
      <c r="BM765976" s="2460"/>
    </row>
    <row r="766000" spans="65:65" x14ac:dyDescent="0.25">
      <c r="BM766000" s="2464"/>
    </row>
    <row r="766001" spans="65:65" x14ac:dyDescent="0.25">
      <c r="BM766001" s="2460"/>
    </row>
    <row r="766025" spans="65:65" x14ac:dyDescent="0.25">
      <c r="BM766025" s="2464"/>
    </row>
    <row r="766026" spans="65:65" x14ac:dyDescent="0.25">
      <c r="BM766026" s="2460"/>
    </row>
    <row r="766050" spans="65:65" x14ac:dyDescent="0.25">
      <c r="BM766050" s="2464"/>
    </row>
    <row r="766051" spans="65:65" x14ac:dyDescent="0.25">
      <c r="BM766051" s="2460"/>
    </row>
    <row r="766075" spans="65:65" x14ac:dyDescent="0.25">
      <c r="BM766075" s="2464"/>
    </row>
    <row r="766076" spans="65:65" x14ac:dyDescent="0.25">
      <c r="BM766076" s="2460"/>
    </row>
    <row r="766100" spans="65:65" x14ac:dyDescent="0.25">
      <c r="BM766100" s="2464"/>
    </row>
    <row r="766101" spans="65:65" x14ac:dyDescent="0.25">
      <c r="BM766101" s="2460"/>
    </row>
    <row r="766125" spans="65:65" x14ac:dyDescent="0.25">
      <c r="BM766125" s="2464"/>
    </row>
    <row r="766126" spans="65:65" x14ac:dyDescent="0.25">
      <c r="BM766126" s="2460"/>
    </row>
    <row r="766150" spans="65:65" x14ac:dyDescent="0.25">
      <c r="BM766150" s="2464"/>
    </row>
    <row r="766151" spans="65:65" x14ac:dyDescent="0.25">
      <c r="BM766151" s="2460"/>
    </row>
    <row r="766175" spans="65:65" x14ac:dyDescent="0.25">
      <c r="BM766175" s="2464"/>
    </row>
    <row r="766176" spans="65:65" x14ac:dyDescent="0.25">
      <c r="BM766176" s="2460"/>
    </row>
    <row r="766200" spans="65:65" x14ac:dyDescent="0.25">
      <c r="BM766200" s="2464"/>
    </row>
    <row r="766201" spans="65:65" x14ac:dyDescent="0.25">
      <c r="BM766201" s="2460"/>
    </row>
    <row r="766225" spans="65:65" x14ac:dyDescent="0.25">
      <c r="BM766225" s="2464"/>
    </row>
    <row r="766226" spans="65:65" x14ac:dyDescent="0.25">
      <c r="BM766226" s="2460"/>
    </row>
    <row r="766250" spans="65:65" x14ac:dyDescent="0.25">
      <c r="BM766250" s="2464"/>
    </row>
    <row r="766251" spans="65:65" x14ac:dyDescent="0.25">
      <c r="BM766251" s="2460"/>
    </row>
    <row r="766275" spans="65:65" x14ac:dyDescent="0.25">
      <c r="BM766275" s="2464"/>
    </row>
    <row r="766276" spans="65:65" x14ac:dyDescent="0.25">
      <c r="BM766276" s="2460"/>
    </row>
    <row r="766300" spans="65:65" x14ac:dyDescent="0.25">
      <c r="BM766300" s="2464"/>
    </row>
    <row r="766301" spans="65:65" x14ac:dyDescent="0.25">
      <c r="BM766301" s="2460"/>
    </row>
    <row r="766325" spans="65:65" x14ac:dyDescent="0.25">
      <c r="BM766325" s="2464"/>
    </row>
    <row r="766326" spans="65:65" x14ac:dyDescent="0.25">
      <c r="BM766326" s="2460"/>
    </row>
    <row r="766350" spans="65:65" x14ac:dyDescent="0.25">
      <c r="BM766350" s="2464"/>
    </row>
    <row r="766351" spans="65:65" x14ac:dyDescent="0.25">
      <c r="BM766351" s="2460"/>
    </row>
    <row r="766375" spans="65:65" x14ac:dyDescent="0.25">
      <c r="BM766375" s="2464"/>
    </row>
    <row r="766376" spans="65:65" x14ac:dyDescent="0.25">
      <c r="BM766376" s="2460"/>
    </row>
    <row r="766400" spans="65:65" x14ac:dyDescent="0.25">
      <c r="BM766400" s="2464"/>
    </row>
    <row r="766401" spans="65:65" x14ac:dyDescent="0.25">
      <c r="BM766401" s="2460"/>
    </row>
    <row r="766425" spans="65:65" x14ac:dyDescent="0.25">
      <c r="BM766425" s="2464"/>
    </row>
    <row r="766426" spans="65:65" x14ac:dyDescent="0.25">
      <c r="BM766426" s="2460"/>
    </row>
    <row r="766450" spans="65:65" x14ac:dyDescent="0.25">
      <c r="BM766450" s="2464"/>
    </row>
    <row r="766451" spans="65:65" x14ac:dyDescent="0.25">
      <c r="BM766451" s="2460"/>
    </row>
    <row r="766475" spans="65:65" x14ac:dyDescent="0.25">
      <c r="BM766475" s="2464"/>
    </row>
    <row r="766476" spans="65:65" x14ac:dyDescent="0.25">
      <c r="BM766476" s="2460"/>
    </row>
    <row r="766500" spans="65:65" x14ac:dyDescent="0.25">
      <c r="BM766500" s="2464"/>
    </row>
    <row r="766501" spans="65:65" x14ac:dyDescent="0.25">
      <c r="BM766501" s="2460"/>
    </row>
    <row r="766525" spans="65:65" x14ac:dyDescent="0.25">
      <c r="BM766525" s="2464"/>
    </row>
    <row r="766526" spans="65:65" x14ac:dyDescent="0.25">
      <c r="BM766526" s="2460"/>
    </row>
    <row r="766550" spans="65:65" x14ac:dyDescent="0.25">
      <c r="BM766550" s="2464"/>
    </row>
    <row r="766551" spans="65:65" x14ac:dyDescent="0.25">
      <c r="BM766551" s="2460"/>
    </row>
    <row r="766575" spans="65:65" x14ac:dyDescent="0.25">
      <c r="BM766575" s="2464"/>
    </row>
    <row r="766576" spans="65:65" x14ac:dyDescent="0.25">
      <c r="BM766576" s="2460"/>
    </row>
    <row r="766600" spans="65:65" x14ac:dyDescent="0.25">
      <c r="BM766600" s="2464"/>
    </row>
    <row r="766601" spans="65:65" x14ac:dyDescent="0.25">
      <c r="BM766601" s="2460"/>
    </row>
    <row r="766625" spans="65:65" x14ac:dyDescent="0.25">
      <c r="BM766625" s="2464"/>
    </row>
    <row r="766626" spans="65:65" x14ac:dyDescent="0.25">
      <c r="BM766626" s="2460"/>
    </row>
    <row r="766650" spans="65:65" x14ac:dyDescent="0.25">
      <c r="BM766650" s="2464"/>
    </row>
    <row r="766651" spans="65:65" x14ac:dyDescent="0.25">
      <c r="BM766651" s="2460"/>
    </row>
    <row r="766675" spans="65:65" x14ac:dyDescent="0.25">
      <c r="BM766675" s="2464"/>
    </row>
    <row r="766676" spans="65:65" x14ac:dyDescent="0.25">
      <c r="BM766676" s="2460"/>
    </row>
    <row r="766700" spans="65:65" x14ac:dyDescent="0.25">
      <c r="BM766700" s="2464"/>
    </row>
    <row r="766701" spans="65:65" x14ac:dyDescent="0.25">
      <c r="BM766701" s="2460"/>
    </row>
    <row r="766725" spans="65:65" x14ac:dyDescent="0.25">
      <c r="BM766725" s="2464"/>
    </row>
    <row r="766726" spans="65:65" x14ac:dyDescent="0.25">
      <c r="BM766726" s="2460"/>
    </row>
    <row r="766750" spans="65:65" x14ac:dyDescent="0.25">
      <c r="BM766750" s="2464"/>
    </row>
    <row r="766751" spans="65:65" x14ac:dyDescent="0.25">
      <c r="BM766751" s="2460"/>
    </row>
    <row r="766775" spans="65:65" x14ac:dyDescent="0.25">
      <c r="BM766775" s="2464"/>
    </row>
    <row r="766776" spans="65:65" x14ac:dyDescent="0.25">
      <c r="BM766776" s="2460"/>
    </row>
    <row r="766800" spans="65:65" x14ac:dyDescent="0.25">
      <c r="BM766800" s="2464"/>
    </row>
    <row r="766801" spans="65:65" x14ac:dyDescent="0.25">
      <c r="BM766801" s="2460"/>
    </row>
    <row r="766825" spans="65:65" x14ac:dyDescent="0.25">
      <c r="BM766825" s="2464"/>
    </row>
    <row r="766826" spans="65:65" x14ac:dyDescent="0.25">
      <c r="BM766826" s="2460"/>
    </row>
    <row r="766850" spans="65:65" x14ac:dyDescent="0.25">
      <c r="BM766850" s="2464"/>
    </row>
    <row r="766851" spans="65:65" x14ac:dyDescent="0.25">
      <c r="BM766851" s="2460"/>
    </row>
    <row r="766875" spans="65:65" x14ac:dyDescent="0.25">
      <c r="BM766875" s="2464"/>
    </row>
    <row r="766876" spans="65:65" x14ac:dyDescent="0.25">
      <c r="BM766876" s="2460"/>
    </row>
    <row r="766900" spans="65:65" x14ac:dyDescent="0.25">
      <c r="BM766900" s="2464"/>
    </row>
    <row r="766901" spans="65:65" x14ac:dyDescent="0.25">
      <c r="BM766901" s="2460"/>
    </row>
    <row r="766925" spans="65:65" x14ac:dyDescent="0.25">
      <c r="BM766925" s="2464"/>
    </row>
    <row r="766926" spans="65:65" x14ac:dyDescent="0.25">
      <c r="BM766926" s="2460"/>
    </row>
    <row r="766950" spans="65:65" x14ac:dyDescent="0.25">
      <c r="BM766950" s="2464"/>
    </row>
    <row r="766951" spans="65:65" x14ac:dyDescent="0.25">
      <c r="BM766951" s="2460"/>
    </row>
    <row r="766975" spans="65:65" x14ac:dyDescent="0.25">
      <c r="BM766975" s="2464"/>
    </row>
    <row r="766976" spans="65:65" x14ac:dyDescent="0.25">
      <c r="BM766976" s="2460"/>
    </row>
    <row r="767000" spans="65:65" x14ac:dyDescent="0.25">
      <c r="BM767000" s="2464"/>
    </row>
    <row r="767001" spans="65:65" x14ac:dyDescent="0.25">
      <c r="BM767001" s="2460"/>
    </row>
    <row r="767025" spans="65:65" x14ac:dyDescent="0.25">
      <c r="BM767025" s="2464"/>
    </row>
    <row r="767026" spans="65:65" x14ac:dyDescent="0.25">
      <c r="BM767026" s="2460"/>
    </row>
    <row r="767050" spans="65:65" x14ac:dyDescent="0.25">
      <c r="BM767050" s="2464"/>
    </row>
    <row r="767051" spans="65:65" x14ac:dyDescent="0.25">
      <c r="BM767051" s="2460"/>
    </row>
    <row r="767075" spans="65:65" x14ac:dyDescent="0.25">
      <c r="BM767075" s="2464"/>
    </row>
    <row r="767076" spans="65:65" x14ac:dyDescent="0.25">
      <c r="BM767076" s="2460"/>
    </row>
    <row r="767100" spans="65:65" x14ac:dyDescent="0.25">
      <c r="BM767100" s="2464"/>
    </row>
    <row r="767101" spans="65:65" x14ac:dyDescent="0.25">
      <c r="BM767101" s="2460"/>
    </row>
    <row r="767125" spans="65:65" x14ac:dyDescent="0.25">
      <c r="BM767125" s="2464"/>
    </row>
    <row r="767126" spans="65:65" x14ac:dyDescent="0.25">
      <c r="BM767126" s="2460"/>
    </row>
    <row r="767150" spans="65:65" x14ac:dyDescent="0.25">
      <c r="BM767150" s="2464"/>
    </row>
    <row r="767151" spans="65:65" x14ac:dyDescent="0.25">
      <c r="BM767151" s="2460"/>
    </row>
    <row r="767175" spans="65:65" x14ac:dyDescent="0.25">
      <c r="BM767175" s="2464"/>
    </row>
    <row r="767176" spans="65:65" x14ac:dyDescent="0.25">
      <c r="BM767176" s="2460"/>
    </row>
    <row r="767200" spans="65:65" x14ac:dyDescent="0.25">
      <c r="BM767200" s="2464"/>
    </row>
    <row r="767201" spans="65:65" x14ac:dyDescent="0.25">
      <c r="BM767201" s="2460"/>
    </row>
    <row r="767225" spans="65:65" x14ac:dyDescent="0.25">
      <c r="BM767225" s="2464"/>
    </row>
    <row r="767226" spans="65:65" x14ac:dyDescent="0.25">
      <c r="BM767226" s="2460"/>
    </row>
    <row r="767250" spans="65:65" x14ac:dyDescent="0.25">
      <c r="BM767250" s="2464"/>
    </row>
    <row r="767251" spans="65:65" x14ac:dyDescent="0.25">
      <c r="BM767251" s="2460"/>
    </row>
    <row r="767275" spans="65:65" x14ac:dyDescent="0.25">
      <c r="BM767275" s="2464"/>
    </row>
    <row r="767276" spans="65:65" x14ac:dyDescent="0.25">
      <c r="BM767276" s="2460"/>
    </row>
    <row r="767300" spans="65:65" x14ac:dyDescent="0.25">
      <c r="BM767300" s="2464"/>
    </row>
    <row r="767301" spans="65:65" x14ac:dyDescent="0.25">
      <c r="BM767301" s="2460"/>
    </row>
    <row r="767325" spans="65:65" x14ac:dyDescent="0.25">
      <c r="BM767325" s="2464"/>
    </row>
    <row r="767326" spans="65:65" x14ac:dyDescent="0.25">
      <c r="BM767326" s="2460"/>
    </row>
    <row r="767350" spans="65:65" x14ac:dyDescent="0.25">
      <c r="BM767350" s="2464"/>
    </row>
    <row r="767351" spans="65:65" x14ac:dyDescent="0.25">
      <c r="BM767351" s="2460"/>
    </row>
    <row r="767375" spans="65:65" x14ac:dyDescent="0.25">
      <c r="BM767375" s="2464"/>
    </row>
    <row r="767376" spans="65:65" x14ac:dyDescent="0.25">
      <c r="BM767376" s="2460"/>
    </row>
    <row r="767400" spans="65:65" x14ac:dyDescent="0.25">
      <c r="BM767400" s="2464"/>
    </row>
    <row r="767401" spans="65:65" x14ac:dyDescent="0.25">
      <c r="BM767401" s="2460"/>
    </row>
    <row r="767425" spans="65:65" x14ac:dyDescent="0.25">
      <c r="BM767425" s="2464"/>
    </row>
    <row r="767426" spans="65:65" x14ac:dyDescent="0.25">
      <c r="BM767426" s="2460"/>
    </row>
    <row r="767450" spans="65:65" x14ac:dyDescent="0.25">
      <c r="BM767450" s="2464"/>
    </row>
    <row r="767451" spans="65:65" x14ac:dyDescent="0.25">
      <c r="BM767451" s="2460"/>
    </row>
    <row r="767475" spans="65:65" x14ac:dyDescent="0.25">
      <c r="BM767475" s="2464"/>
    </row>
    <row r="767476" spans="65:65" x14ac:dyDescent="0.25">
      <c r="BM767476" s="2460"/>
    </row>
    <row r="767500" spans="65:65" x14ac:dyDescent="0.25">
      <c r="BM767500" s="2464"/>
    </row>
    <row r="767501" spans="65:65" x14ac:dyDescent="0.25">
      <c r="BM767501" s="2460"/>
    </row>
    <row r="767525" spans="65:65" x14ac:dyDescent="0.25">
      <c r="BM767525" s="2464"/>
    </row>
    <row r="767526" spans="65:65" x14ac:dyDescent="0.25">
      <c r="BM767526" s="2460"/>
    </row>
    <row r="767550" spans="65:65" x14ac:dyDescent="0.25">
      <c r="BM767550" s="2464"/>
    </row>
    <row r="767551" spans="65:65" x14ac:dyDescent="0.25">
      <c r="BM767551" s="2460"/>
    </row>
    <row r="767575" spans="65:65" x14ac:dyDescent="0.25">
      <c r="BM767575" s="2464"/>
    </row>
    <row r="767576" spans="65:65" x14ac:dyDescent="0.25">
      <c r="BM767576" s="2460"/>
    </row>
    <row r="767600" spans="65:65" x14ac:dyDescent="0.25">
      <c r="BM767600" s="2464"/>
    </row>
    <row r="767601" spans="65:65" x14ac:dyDescent="0.25">
      <c r="BM767601" s="2460"/>
    </row>
    <row r="767625" spans="65:65" x14ac:dyDescent="0.25">
      <c r="BM767625" s="2464"/>
    </row>
    <row r="767626" spans="65:65" x14ac:dyDescent="0.25">
      <c r="BM767626" s="2460"/>
    </row>
    <row r="767650" spans="65:65" x14ac:dyDescent="0.25">
      <c r="BM767650" s="2464"/>
    </row>
    <row r="767651" spans="65:65" x14ac:dyDescent="0.25">
      <c r="BM767651" s="2460"/>
    </row>
    <row r="767675" spans="65:65" x14ac:dyDescent="0.25">
      <c r="BM767675" s="2464"/>
    </row>
    <row r="767676" spans="65:65" x14ac:dyDescent="0.25">
      <c r="BM767676" s="2460"/>
    </row>
    <row r="767700" spans="65:65" x14ac:dyDescent="0.25">
      <c r="BM767700" s="2464"/>
    </row>
    <row r="767701" spans="65:65" x14ac:dyDescent="0.25">
      <c r="BM767701" s="2460"/>
    </row>
    <row r="767725" spans="65:65" x14ac:dyDescent="0.25">
      <c r="BM767725" s="2464"/>
    </row>
    <row r="767726" spans="65:65" x14ac:dyDescent="0.25">
      <c r="BM767726" s="2460"/>
    </row>
    <row r="767750" spans="65:65" x14ac:dyDescent="0.25">
      <c r="BM767750" s="2464"/>
    </row>
    <row r="767751" spans="65:65" x14ac:dyDescent="0.25">
      <c r="BM767751" s="2460"/>
    </row>
    <row r="767775" spans="65:65" x14ac:dyDescent="0.25">
      <c r="BM767775" s="2464"/>
    </row>
    <row r="767776" spans="65:65" x14ac:dyDescent="0.25">
      <c r="BM767776" s="2460"/>
    </row>
    <row r="767800" spans="65:65" x14ac:dyDescent="0.25">
      <c r="BM767800" s="2464"/>
    </row>
    <row r="767801" spans="65:65" x14ac:dyDescent="0.25">
      <c r="BM767801" s="2460"/>
    </row>
    <row r="767825" spans="65:65" x14ac:dyDescent="0.25">
      <c r="BM767825" s="2464"/>
    </row>
    <row r="767826" spans="65:65" x14ac:dyDescent="0.25">
      <c r="BM767826" s="2460"/>
    </row>
    <row r="767850" spans="65:65" x14ac:dyDescent="0.25">
      <c r="BM767850" s="2464"/>
    </row>
    <row r="767851" spans="65:65" x14ac:dyDescent="0.25">
      <c r="BM767851" s="2460"/>
    </row>
    <row r="767875" spans="65:65" x14ac:dyDescent="0.25">
      <c r="BM767875" s="2464"/>
    </row>
    <row r="767876" spans="65:65" x14ac:dyDescent="0.25">
      <c r="BM767876" s="2460"/>
    </row>
    <row r="767900" spans="65:65" x14ac:dyDescent="0.25">
      <c r="BM767900" s="2464"/>
    </row>
    <row r="767901" spans="65:65" x14ac:dyDescent="0.25">
      <c r="BM767901" s="2460"/>
    </row>
    <row r="767925" spans="65:65" x14ac:dyDescent="0.25">
      <c r="BM767925" s="2464"/>
    </row>
    <row r="767926" spans="65:65" x14ac:dyDescent="0.25">
      <c r="BM767926" s="2460"/>
    </row>
    <row r="767950" spans="65:65" x14ac:dyDescent="0.25">
      <c r="BM767950" s="2464"/>
    </row>
    <row r="767951" spans="65:65" x14ac:dyDescent="0.25">
      <c r="BM767951" s="2460"/>
    </row>
    <row r="767975" spans="65:65" x14ac:dyDescent="0.25">
      <c r="BM767975" s="2464"/>
    </row>
    <row r="767976" spans="65:65" x14ac:dyDescent="0.25">
      <c r="BM767976" s="2460"/>
    </row>
    <row r="768000" spans="65:65" x14ac:dyDescent="0.25">
      <c r="BM768000" s="2464"/>
    </row>
    <row r="768001" spans="65:65" x14ac:dyDescent="0.25">
      <c r="BM768001" s="2460"/>
    </row>
    <row r="768025" spans="65:65" x14ac:dyDescent="0.25">
      <c r="BM768025" s="2464"/>
    </row>
    <row r="768026" spans="65:65" x14ac:dyDescent="0.25">
      <c r="BM768026" s="2460"/>
    </row>
    <row r="768050" spans="65:65" x14ac:dyDescent="0.25">
      <c r="BM768050" s="2464"/>
    </row>
    <row r="768051" spans="65:65" x14ac:dyDescent="0.25">
      <c r="BM768051" s="2460"/>
    </row>
    <row r="768075" spans="65:65" x14ac:dyDescent="0.25">
      <c r="BM768075" s="2464"/>
    </row>
    <row r="768076" spans="65:65" x14ac:dyDescent="0.25">
      <c r="BM768076" s="2460"/>
    </row>
    <row r="768100" spans="65:65" x14ac:dyDescent="0.25">
      <c r="BM768100" s="2464"/>
    </row>
    <row r="768101" spans="65:65" x14ac:dyDescent="0.25">
      <c r="BM768101" s="2460"/>
    </row>
    <row r="768125" spans="65:65" x14ac:dyDescent="0.25">
      <c r="BM768125" s="2464"/>
    </row>
    <row r="768126" spans="65:65" x14ac:dyDescent="0.25">
      <c r="BM768126" s="2460"/>
    </row>
    <row r="768150" spans="65:65" x14ac:dyDescent="0.25">
      <c r="BM768150" s="2464"/>
    </row>
    <row r="768151" spans="65:65" x14ac:dyDescent="0.25">
      <c r="BM768151" s="2460"/>
    </row>
    <row r="768175" spans="65:65" x14ac:dyDescent="0.25">
      <c r="BM768175" s="2464"/>
    </row>
    <row r="768176" spans="65:65" x14ac:dyDescent="0.25">
      <c r="BM768176" s="2460"/>
    </row>
    <row r="768200" spans="65:65" x14ac:dyDescent="0.25">
      <c r="BM768200" s="2464"/>
    </row>
    <row r="768201" spans="65:65" x14ac:dyDescent="0.25">
      <c r="BM768201" s="2460"/>
    </row>
    <row r="768225" spans="65:65" x14ac:dyDescent="0.25">
      <c r="BM768225" s="2464"/>
    </row>
    <row r="768226" spans="65:65" x14ac:dyDescent="0.25">
      <c r="BM768226" s="2460"/>
    </row>
    <row r="768250" spans="65:65" x14ac:dyDescent="0.25">
      <c r="BM768250" s="2464"/>
    </row>
    <row r="768251" spans="65:65" x14ac:dyDescent="0.25">
      <c r="BM768251" s="2460"/>
    </row>
    <row r="768275" spans="65:65" x14ac:dyDescent="0.25">
      <c r="BM768275" s="2464"/>
    </row>
    <row r="768276" spans="65:65" x14ac:dyDescent="0.25">
      <c r="BM768276" s="2460"/>
    </row>
    <row r="768300" spans="65:65" x14ac:dyDescent="0.25">
      <c r="BM768300" s="2464"/>
    </row>
    <row r="768301" spans="65:65" x14ac:dyDescent="0.25">
      <c r="BM768301" s="2460"/>
    </row>
    <row r="768325" spans="65:65" x14ac:dyDescent="0.25">
      <c r="BM768325" s="2464"/>
    </row>
    <row r="768326" spans="65:65" x14ac:dyDescent="0.25">
      <c r="BM768326" s="2460"/>
    </row>
    <row r="768350" spans="65:65" x14ac:dyDescent="0.25">
      <c r="BM768350" s="2464"/>
    </row>
    <row r="768351" spans="65:65" x14ac:dyDescent="0.25">
      <c r="BM768351" s="2460"/>
    </row>
    <row r="768375" spans="65:65" x14ac:dyDescent="0.25">
      <c r="BM768375" s="2464"/>
    </row>
    <row r="768376" spans="65:65" x14ac:dyDescent="0.25">
      <c r="BM768376" s="2460"/>
    </row>
    <row r="768400" spans="65:65" x14ac:dyDescent="0.25">
      <c r="BM768400" s="2464"/>
    </row>
    <row r="768401" spans="65:65" x14ac:dyDescent="0.25">
      <c r="BM768401" s="2460"/>
    </row>
    <row r="768425" spans="65:65" x14ac:dyDescent="0.25">
      <c r="BM768425" s="2464"/>
    </row>
    <row r="768426" spans="65:65" x14ac:dyDescent="0.25">
      <c r="BM768426" s="2460"/>
    </row>
    <row r="768450" spans="65:65" x14ac:dyDescent="0.25">
      <c r="BM768450" s="2464"/>
    </row>
    <row r="768451" spans="65:65" x14ac:dyDescent="0.25">
      <c r="BM768451" s="2460"/>
    </row>
    <row r="768475" spans="65:65" x14ac:dyDescent="0.25">
      <c r="BM768475" s="2464"/>
    </row>
    <row r="768476" spans="65:65" x14ac:dyDescent="0.25">
      <c r="BM768476" s="2460"/>
    </row>
    <row r="768500" spans="65:65" x14ac:dyDescent="0.25">
      <c r="BM768500" s="2464"/>
    </row>
    <row r="768501" spans="65:65" x14ac:dyDescent="0.25">
      <c r="BM768501" s="2460"/>
    </row>
    <row r="768525" spans="65:65" x14ac:dyDescent="0.25">
      <c r="BM768525" s="2464"/>
    </row>
    <row r="768526" spans="65:65" x14ac:dyDescent="0.25">
      <c r="BM768526" s="2460"/>
    </row>
    <row r="768550" spans="65:65" x14ac:dyDescent="0.25">
      <c r="BM768550" s="2464"/>
    </row>
    <row r="768551" spans="65:65" x14ac:dyDescent="0.25">
      <c r="BM768551" s="2460"/>
    </row>
    <row r="768575" spans="65:65" x14ac:dyDescent="0.25">
      <c r="BM768575" s="2464"/>
    </row>
    <row r="768576" spans="65:65" x14ac:dyDescent="0.25">
      <c r="BM768576" s="2460"/>
    </row>
    <row r="768600" spans="65:65" x14ac:dyDescent="0.25">
      <c r="BM768600" s="2464"/>
    </row>
    <row r="768601" spans="65:65" x14ac:dyDescent="0.25">
      <c r="BM768601" s="2460"/>
    </row>
    <row r="768625" spans="65:65" x14ac:dyDescent="0.25">
      <c r="BM768625" s="2464"/>
    </row>
    <row r="768626" spans="65:65" x14ac:dyDescent="0.25">
      <c r="BM768626" s="2460"/>
    </row>
    <row r="768650" spans="65:65" x14ac:dyDescent="0.25">
      <c r="BM768650" s="2464"/>
    </row>
    <row r="768651" spans="65:65" x14ac:dyDescent="0.25">
      <c r="BM768651" s="2460"/>
    </row>
    <row r="768675" spans="65:65" x14ac:dyDescent="0.25">
      <c r="BM768675" s="2464"/>
    </row>
    <row r="768676" spans="65:65" x14ac:dyDescent="0.25">
      <c r="BM768676" s="2460"/>
    </row>
    <row r="768700" spans="65:65" x14ac:dyDescent="0.25">
      <c r="BM768700" s="2464"/>
    </row>
    <row r="768701" spans="65:65" x14ac:dyDescent="0.25">
      <c r="BM768701" s="2460"/>
    </row>
    <row r="768725" spans="65:65" x14ac:dyDescent="0.25">
      <c r="BM768725" s="2464"/>
    </row>
    <row r="768726" spans="65:65" x14ac:dyDescent="0.25">
      <c r="BM768726" s="2460"/>
    </row>
    <row r="768750" spans="65:65" x14ac:dyDescent="0.25">
      <c r="BM768750" s="2464"/>
    </row>
    <row r="768751" spans="65:65" x14ac:dyDescent="0.25">
      <c r="BM768751" s="2460"/>
    </row>
    <row r="768775" spans="65:65" x14ac:dyDescent="0.25">
      <c r="BM768775" s="2464"/>
    </row>
    <row r="768776" spans="65:65" x14ac:dyDescent="0.25">
      <c r="BM768776" s="2460"/>
    </row>
    <row r="768800" spans="65:65" x14ac:dyDescent="0.25">
      <c r="BM768800" s="2464"/>
    </row>
    <row r="768801" spans="65:65" x14ac:dyDescent="0.25">
      <c r="BM768801" s="2460"/>
    </row>
    <row r="768825" spans="65:65" x14ac:dyDescent="0.25">
      <c r="BM768825" s="2464"/>
    </row>
    <row r="768826" spans="65:65" x14ac:dyDescent="0.25">
      <c r="BM768826" s="2460"/>
    </row>
    <row r="768850" spans="65:65" x14ac:dyDescent="0.25">
      <c r="BM768850" s="2464"/>
    </row>
    <row r="768851" spans="65:65" x14ac:dyDescent="0.25">
      <c r="BM768851" s="2460"/>
    </row>
    <row r="768875" spans="65:65" x14ac:dyDescent="0.25">
      <c r="BM768875" s="2464"/>
    </row>
    <row r="768876" spans="65:65" x14ac:dyDescent="0.25">
      <c r="BM768876" s="2460"/>
    </row>
    <row r="768900" spans="65:65" x14ac:dyDescent="0.25">
      <c r="BM768900" s="2464"/>
    </row>
    <row r="768901" spans="65:65" x14ac:dyDescent="0.25">
      <c r="BM768901" s="2460"/>
    </row>
    <row r="768925" spans="65:65" x14ac:dyDescent="0.25">
      <c r="BM768925" s="2464"/>
    </row>
    <row r="768926" spans="65:65" x14ac:dyDescent="0.25">
      <c r="BM768926" s="2460"/>
    </row>
    <row r="768950" spans="65:65" x14ac:dyDescent="0.25">
      <c r="BM768950" s="2464"/>
    </row>
    <row r="768951" spans="65:65" x14ac:dyDescent="0.25">
      <c r="BM768951" s="2460"/>
    </row>
    <row r="768975" spans="65:65" x14ac:dyDescent="0.25">
      <c r="BM768975" s="2464"/>
    </row>
    <row r="768976" spans="65:65" x14ac:dyDescent="0.25">
      <c r="BM768976" s="2460"/>
    </row>
    <row r="769000" spans="65:65" x14ac:dyDescent="0.25">
      <c r="BM769000" s="2464"/>
    </row>
    <row r="769001" spans="65:65" x14ac:dyDescent="0.25">
      <c r="BM769001" s="2460"/>
    </row>
    <row r="769025" spans="65:65" x14ac:dyDescent="0.25">
      <c r="BM769025" s="2464"/>
    </row>
    <row r="769026" spans="65:65" x14ac:dyDescent="0.25">
      <c r="BM769026" s="2460"/>
    </row>
    <row r="769050" spans="65:65" x14ac:dyDescent="0.25">
      <c r="BM769050" s="2464"/>
    </row>
    <row r="769051" spans="65:65" x14ac:dyDescent="0.25">
      <c r="BM769051" s="2460"/>
    </row>
    <row r="769075" spans="65:65" x14ac:dyDescent="0.25">
      <c r="BM769075" s="2464"/>
    </row>
    <row r="769076" spans="65:65" x14ac:dyDescent="0.25">
      <c r="BM769076" s="2460"/>
    </row>
    <row r="769100" spans="65:65" x14ac:dyDescent="0.25">
      <c r="BM769100" s="2464"/>
    </row>
    <row r="769101" spans="65:65" x14ac:dyDescent="0.25">
      <c r="BM769101" s="2460"/>
    </row>
    <row r="769125" spans="65:65" x14ac:dyDescent="0.25">
      <c r="BM769125" s="2464"/>
    </row>
    <row r="769126" spans="65:65" x14ac:dyDescent="0.25">
      <c r="BM769126" s="2460"/>
    </row>
    <row r="769150" spans="65:65" x14ac:dyDescent="0.25">
      <c r="BM769150" s="2464"/>
    </row>
    <row r="769151" spans="65:65" x14ac:dyDescent="0.25">
      <c r="BM769151" s="2460"/>
    </row>
    <row r="769175" spans="65:65" x14ac:dyDescent="0.25">
      <c r="BM769175" s="2464"/>
    </row>
    <row r="769176" spans="65:65" x14ac:dyDescent="0.25">
      <c r="BM769176" s="2460"/>
    </row>
    <row r="769200" spans="65:65" x14ac:dyDescent="0.25">
      <c r="BM769200" s="2464"/>
    </row>
    <row r="769201" spans="65:65" x14ac:dyDescent="0.25">
      <c r="BM769201" s="2460"/>
    </row>
    <row r="769225" spans="65:65" x14ac:dyDescent="0.25">
      <c r="BM769225" s="2464"/>
    </row>
    <row r="769226" spans="65:65" x14ac:dyDescent="0.25">
      <c r="BM769226" s="2460"/>
    </row>
    <row r="769250" spans="65:65" x14ac:dyDescent="0.25">
      <c r="BM769250" s="2464"/>
    </row>
    <row r="769251" spans="65:65" x14ac:dyDescent="0.25">
      <c r="BM769251" s="2460"/>
    </row>
    <row r="769275" spans="65:65" x14ac:dyDescent="0.25">
      <c r="BM769275" s="2464"/>
    </row>
    <row r="769276" spans="65:65" x14ac:dyDescent="0.25">
      <c r="BM769276" s="2460"/>
    </row>
    <row r="769300" spans="65:65" x14ac:dyDescent="0.25">
      <c r="BM769300" s="2464"/>
    </row>
    <row r="769301" spans="65:65" x14ac:dyDescent="0.25">
      <c r="BM769301" s="2460"/>
    </row>
    <row r="769325" spans="65:65" x14ac:dyDescent="0.25">
      <c r="BM769325" s="2464"/>
    </row>
    <row r="769326" spans="65:65" x14ac:dyDescent="0.25">
      <c r="BM769326" s="2460"/>
    </row>
    <row r="769350" spans="65:65" x14ac:dyDescent="0.25">
      <c r="BM769350" s="2464"/>
    </row>
    <row r="769351" spans="65:65" x14ac:dyDescent="0.25">
      <c r="BM769351" s="2460"/>
    </row>
    <row r="769375" spans="65:65" x14ac:dyDescent="0.25">
      <c r="BM769375" s="2464"/>
    </row>
    <row r="769376" spans="65:65" x14ac:dyDescent="0.25">
      <c r="BM769376" s="2460"/>
    </row>
    <row r="769400" spans="65:65" x14ac:dyDescent="0.25">
      <c r="BM769400" s="2464"/>
    </row>
    <row r="769401" spans="65:65" x14ac:dyDescent="0.25">
      <c r="BM769401" s="2460"/>
    </row>
    <row r="769425" spans="65:65" x14ac:dyDescent="0.25">
      <c r="BM769425" s="2464"/>
    </row>
    <row r="769426" spans="65:65" x14ac:dyDescent="0.25">
      <c r="BM769426" s="2460"/>
    </row>
    <row r="769450" spans="65:65" x14ac:dyDescent="0.25">
      <c r="BM769450" s="2464"/>
    </row>
    <row r="769451" spans="65:65" x14ac:dyDescent="0.25">
      <c r="BM769451" s="2460"/>
    </row>
    <row r="769475" spans="65:65" x14ac:dyDescent="0.25">
      <c r="BM769475" s="2464"/>
    </row>
    <row r="769476" spans="65:65" x14ac:dyDescent="0.25">
      <c r="BM769476" s="2460"/>
    </row>
    <row r="769500" spans="65:65" x14ac:dyDescent="0.25">
      <c r="BM769500" s="2464"/>
    </row>
    <row r="769501" spans="65:65" x14ac:dyDescent="0.25">
      <c r="BM769501" s="2460"/>
    </row>
    <row r="769525" spans="65:65" x14ac:dyDescent="0.25">
      <c r="BM769525" s="2464"/>
    </row>
    <row r="769526" spans="65:65" x14ac:dyDescent="0.25">
      <c r="BM769526" s="2460"/>
    </row>
    <row r="769550" spans="65:65" x14ac:dyDescent="0.25">
      <c r="BM769550" s="2464"/>
    </row>
    <row r="769551" spans="65:65" x14ac:dyDescent="0.25">
      <c r="BM769551" s="2460"/>
    </row>
    <row r="769575" spans="65:65" x14ac:dyDescent="0.25">
      <c r="BM769575" s="2464"/>
    </row>
    <row r="769576" spans="65:65" x14ac:dyDescent="0.25">
      <c r="BM769576" s="2460"/>
    </row>
    <row r="769600" spans="65:65" x14ac:dyDescent="0.25">
      <c r="BM769600" s="2464"/>
    </row>
    <row r="769601" spans="65:65" x14ac:dyDescent="0.25">
      <c r="BM769601" s="2460"/>
    </row>
    <row r="769625" spans="65:65" x14ac:dyDescent="0.25">
      <c r="BM769625" s="2464"/>
    </row>
    <row r="769626" spans="65:65" x14ac:dyDescent="0.25">
      <c r="BM769626" s="2460"/>
    </row>
    <row r="769650" spans="65:65" x14ac:dyDescent="0.25">
      <c r="BM769650" s="2464"/>
    </row>
    <row r="769651" spans="65:65" x14ac:dyDescent="0.25">
      <c r="BM769651" s="2460"/>
    </row>
    <row r="769675" spans="65:65" x14ac:dyDescent="0.25">
      <c r="BM769675" s="2464"/>
    </row>
    <row r="769676" spans="65:65" x14ac:dyDescent="0.25">
      <c r="BM769676" s="2460"/>
    </row>
    <row r="769700" spans="65:65" x14ac:dyDescent="0.25">
      <c r="BM769700" s="2464"/>
    </row>
    <row r="769701" spans="65:65" x14ac:dyDescent="0.25">
      <c r="BM769701" s="2460"/>
    </row>
    <row r="769725" spans="65:65" x14ac:dyDescent="0.25">
      <c r="BM769725" s="2464"/>
    </row>
    <row r="769726" spans="65:65" x14ac:dyDescent="0.25">
      <c r="BM769726" s="2460"/>
    </row>
    <row r="769750" spans="65:65" x14ac:dyDescent="0.25">
      <c r="BM769750" s="2464"/>
    </row>
    <row r="769751" spans="65:65" x14ac:dyDescent="0.25">
      <c r="BM769751" s="2460"/>
    </row>
    <row r="769775" spans="65:65" x14ac:dyDescent="0.25">
      <c r="BM769775" s="2464"/>
    </row>
    <row r="769776" spans="65:65" x14ac:dyDescent="0.25">
      <c r="BM769776" s="2460"/>
    </row>
    <row r="769800" spans="65:65" x14ac:dyDescent="0.25">
      <c r="BM769800" s="2464"/>
    </row>
    <row r="769801" spans="65:65" x14ac:dyDescent="0.25">
      <c r="BM769801" s="2460"/>
    </row>
    <row r="769825" spans="65:65" x14ac:dyDescent="0.25">
      <c r="BM769825" s="2464"/>
    </row>
    <row r="769826" spans="65:65" x14ac:dyDescent="0.25">
      <c r="BM769826" s="2460"/>
    </row>
    <row r="769850" spans="65:65" x14ac:dyDescent="0.25">
      <c r="BM769850" s="2464"/>
    </row>
    <row r="769851" spans="65:65" x14ac:dyDescent="0.25">
      <c r="BM769851" s="2460"/>
    </row>
    <row r="769875" spans="65:65" x14ac:dyDescent="0.25">
      <c r="BM769875" s="2464"/>
    </row>
    <row r="769876" spans="65:65" x14ac:dyDescent="0.25">
      <c r="BM769876" s="2460"/>
    </row>
    <row r="769900" spans="65:65" x14ac:dyDescent="0.25">
      <c r="BM769900" s="2464"/>
    </row>
    <row r="769901" spans="65:65" x14ac:dyDescent="0.25">
      <c r="BM769901" s="2460"/>
    </row>
    <row r="769925" spans="65:65" x14ac:dyDescent="0.25">
      <c r="BM769925" s="2464"/>
    </row>
    <row r="769926" spans="65:65" x14ac:dyDescent="0.25">
      <c r="BM769926" s="2460"/>
    </row>
    <row r="769950" spans="65:65" x14ac:dyDescent="0.25">
      <c r="BM769950" s="2464"/>
    </row>
    <row r="769951" spans="65:65" x14ac:dyDescent="0.25">
      <c r="BM769951" s="2460"/>
    </row>
    <row r="769975" spans="65:65" x14ac:dyDescent="0.25">
      <c r="BM769975" s="2464"/>
    </row>
    <row r="769976" spans="65:65" x14ac:dyDescent="0.25">
      <c r="BM769976" s="2460"/>
    </row>
    <row r="770000" spans="65:65" x14ac:dyDescent="0.25">
      <c r="BM770000" s="2464"/>
    </row>
    <row r="770001" spans="65:65" x14ac:dyDescent="0.25">
      <c r="BM770001" s="2460"/>
    </row>
    <row r="770025" spans="65:65" x14ac:dyDescent="0.25">
      <c r="BM770025" s="2464"/>
    </row>
    <row r="770026" spans="65:65" x14ac:dyDescent="0.25">
      <c r="BM770026" s="2460"/>
    </row>
    <row r="770050" spans="65:65" x14ac:dyDescent="0.25">
      <c r="BM770050" s="2464"/>
    </row>
    <row r="770051" spans="65:65" x14ac:dyDescent="0.25">
      <c r="BM770051" s="2460"/>
    </row>
    <row r="770075" spans="65:65" x14ac:dyDescent="0.25">
      <c r="BM770075" s="2464"/>
    </row>
    <row r="770076" spans="65:65" x14ac:dyDescent="0.25">
      <c r="BM770076" s="2460"/>
    </row>
    <row r="770100" spans="65:65" x14ac:dyDescent="0.25">
      <c r="BM770100" s="2464"/>
    </row>
    <row r="770101" spans="65:65" x14ac:dyDescent="0.25">
      <c r="BM770101" s="2460"/>
    </row>
    <row r="770125" spans="65:65" x14ac:dyDescent="0.25">
      <c r="BM770125" s="2464"/>
    </row>
    <row r="770126" spans="65:65" x14ac:dyDescent="0.25">
      <c r="BM770126" s="2460"/>
    </row>
    <row r="770150" spans="65:65" x14ac:dyDescent="0.25">
      <c r="BM770150" s="2464"/>
    </row>
    <row r="770151" spans="65:65" x14ac:dyDescent="0.25">
      <c r="BM770151" s="2460"/>
    </row>
    <row r="770175" spans="65:65" x14ac:dyDescent="0.25">
      <c r="BM770175" s="2464"/>
    </row>
    <row r="770176" spans="65:65" x14ac:dyDescent="0.25">
      <c r="BM770176" s="2460"/>
    </row>
    <row r="770200" spans="65:65" x14ac:dyDescent="0.25">
      <c r="BM770200" s="2464"/>
    </row>
    <row r="770201" spans="65:65" x14ac:dyDescent="0.25">
      <c r="BM770201" s="2460"/>
    </row>
    <row r="770225" spans="65:65" x14ac:dyDescent="0.25">
      <c r="BM770225" s="2464"/>
    </row>
    <row r="770226" spans="65:65" x14ac:dyDescent="0.25">
      <c r="BM770226" s="2460"/>
    </row>
    <row r="770250" spans="65:65" x14ac:dyDescent="0.25">
      <c r="BM770250" s="2464"/>
    </row>
    <row r="770251" spans="65:65" x14ac:dyDescent="0.25">
      <c r="BM770251" s="2460"/>
    </row>
    <row r="770275" spans="65:65" x14ac:dyDescent="0.25">
      <c r="BM770275" s="2464"/>
    </row>
    <row r="770276" spans="65:65" x14ac:dyDescent="0.25">
      <c r="BM770276" s="2460"/>
    </row>
    <row r="770300" spans="65:65" x14ac:dyDescent="0.25">
      <c r="BM770300" s="2464"/>
    </row>
    <row r="770301" spans="65:65" x14ac:dyDescent="0.25">
      <c r="BM770301" s="2460"/>
    </row>
    <row r="770325" spans="65:65" x14ac:dyDescent="0.25">
      <c r="BM770325" s="2464"/>
    </row>
    <row r="770326" spans="65:65" x14ac:dyDescent="0.25">
      <c r="BM770326" s="2460"/>
    </row>
    <row r="770350" spans="65:65" x14ac:dyDescent="0.25">
      <c r="BM770350" s="2464"/>
    </row>
    <row r="770351" spans="65:65" x14ac:dyDescent="0.25">
      <c r="BM770351" s="2460"/>
    </row>
    <row r="770375" spans="65:65" x14ac:dyDescent="0.25">
      <c r="BM770375" s="2464"/>
    </row>
    <row r="770376" spans="65:65" x14ac:dyDescent="0.25">
      <c r="BM770376" s="2460"/>
    </row>
    <row r="770400" spans="65:65" x14ac:dyDescent="0.25">
      <c r="BM770400" s="2464"/>
    </row>
    <row r="770401" spans="65:65" x14ac:dyDescent="0.25">
      <c r="BM770401" s="2460"/>
    </row>
    <row r="770425" spans="65:65" x14ac:dyDescent="0.25">
      <c r="BM770425" s="2464"/>
    </row>
    <row r="770426" spans="65:65" x14ac:dyDescent="0.25">
      <c r="BM770426" s="2460"/>
    </row>
    <row r="770450" spans="65:65" x14ac:dyDescent="0.25">
      <c r="BM770450" s="2464"/>
    </row>
    <row r="770451" spans="65:65" x14ac:dyDescent="0.25">
      <c r="BM770451" s="2460"/>
    </row>
    <row r="770475" spans="65:65" x14ac:dyDescent="0.25">
      <c r="BM770475" s="2464"/>
    </row>
    <row r="770476" spans="65:65" x14ac:dyDescent="0.25">
      <c r="BM770476" s="2460"/>
    </row>
    <row r="770500" spans="65:65" x14ac:dyDescent="0.25">
      <c r="BM770500" s="2464"/>
    </row>
    <row r="770501" spans="65:65" x14ac:dyDescent="0.25">
      <c r="BM770501" s="2460"/>
    </row>
    <row r="770525" spans="65:65" x14ac:dyDescent="0.25">
      <c r="BM770525" s="2464"/>
    </row>
    <row r="770526" spans="65:65" x14ac:dyDescent="0.25">
      <c r="BM770526" s="2460"/>
    </row>
    <row r="770550" spans="65:65" x14ac:dyDescent="0.25">
      <c r="BM770550" s="2464"/>
    </row>
    <row r="770551" spans="65:65" x14ac:dyDescent="0.25">
      <c r="BM770551" s="2460"/>
    </row>
    <row r="770575" spans="65:65" x14ac:dyDescent="0.25">
      <c r="BM770575" s="2464"/>
    </row>
    <row r="770576" spans="65:65" x14ac:dyDescent="0.25">
      <c r="BM770576" s="2460"/>
    </row>
    <row r="770600" spans="65:65" x14ac:dyDescent="0.25">
      <c r="BM770600" s="2464"/>
    </row>
    <row r="770601" spans="65:65" x14ac:dyDescent="0.25">
      <c r="BM770601" s="2460"/>
    </row>
    <row r="770625" spans="65:65" x14ac:dyDescent="0.25">
      <c r="BM770625" s="2464"/>
    </row>
    <row r="770626" spans="65:65" x14ac:dyDescent="0.25">
      <c r="BM770626" s="2460"/>
    </row>
    <row r="770650" spans="65:65" x14ac:dyDescent="0.25">
      <c r="BM770650" s="2464"/>
    </row>
    <row r="770651" spans="65:65" x14ac:dyDescent="0.25">
      <c r="BM770651" s="2460"/>
    </row>
    <row r="770675" spans="65:65" x14ac:dyDescent="0.25">
      <c r="BM770675" s="2464"/>
    </row>
    <row r="770676" spans="65:65" x14ac:dyDescent="0.25">
      <c r="BM770676" s="2460"/>
    </row>
    <row r="770700" spans="65:65" x14ac:dyDescent="0.25">
      <c r="BM770700" s="2464"/>
    </row>
    <row r="770701" spans="65:65" x14ac:dyDescent="0.25">
      <c r="BM770701" s="2460"/>
    </row>
    <row r="770725" spans="65:65" x14ac:dyDescent="0.25">
      <c r="BM770725" s="2464"/>
    </row>
    <row r="770726" spans="65:65" x14ac:dyDescent="0.25">
      <c r="BM770726" s="2460"/>
    </row>
    <row r="770750" spans="65:65" x14ac:dyDescent="0.25">
      <c r="BM770750" s="2464"/>
    </row>
    <row r="770751" spans="65:65" x14ac:dyDescent="0.25">
      <c r="BM770751" s="2460"/>
    </row>
    <row r="770775" spans="65:65" x14ac:dyDescent="0.25">
      <c r="BM770775" s="2464"/>
    </row>
    <row r="770776" spans="65:65" x14ac:dyDescent="0.25">
      <c r="BM770776" s="2460"/>
    </row>
    <row r="770800" spans="65:65" x14ac:dyDescent="0.25">
      <c r="BM770800" s="2464"/>
    </row>
    <row r="770801" spans="65:65" x14ac:dyDescent="0.25">
      <c r="BM770801" s="2460"/>
    </row>
    <row r="770825" spans="65:65" x14ac:dyDescent="0.25">
      <c r="BM770825" s="2464"/>
    </row>
    <row r="770826" spans="65:65" x14ac:dyDescent="0.25">
      <c r="BM770826" s="2460"/>
    </row>
    <row r="770850" spans="65:65" x14ac:dyDescent="0.25">
      <c r="BM770850" s="2464"/>
    </row>
    <row r="770851" spans="65:65" x14ac:dyDescent="0.25">
      <c r="BM770851" s="2460"/>
    </row>
    <row r="770875" spans="65:65" x14ac:dyDescent="0.25">
      <c r="BM770875" s="2464"/>
    </row>
    <row r="770876" spans="65:65" x14ac:dyDescent="0.25">
      <c r="BM770876" s="2460"/>
    </row>
    <row r="770900" spans="65:65" x14ac:dyDescent="0.25">
      <c r="BM770900" s="2464"/>
    </row>
    <row r="770901" spans="65:65" x14ac:dyDescent="0.25">
      <c r="BM770901" s="2460"/>
    </row>
    <row r="770925" spans="65:65" x14ac:dyDescent="0.25">
      <c r="BM770925" s="2464"/>
    </row>
    <row r="770926" spans="65:65" x14ac:dyDescent="0.25">
      <c r="BM770926" s="2460"/>
    </row>
    <row r="770950" spans="65:65" x14ac:dyDescent="0.25">
      <c r="BM770950" s="2464"/>
    </row>
    <row r="770951" spans="65:65" x14ac:dyDescent="0.25">
      <c r="BM770951" s="2460"/>
    </row>
    <row r="770975" spans="65:65" x14ac:dyDescent="0.25">
      <c r="BM770975" s="2464"/>
    </row>
    <row r="770976" spans="65:65" x14ac:dyDescent="0.25">
      <c r="BM770976" s="2460"/>
    </row>
    <row r="771000" spans="65:65" x14ac:dyDescent="0.25">
      <c r="BM771000" s="2464"/>
    </row>
    <row r="771001" spans="65:65" x14ac:dyDescent="0.25">
      <c r="BM771001" s="2460"/>
    </row>
    <row r="771025" spans="65:65" x14ac:dyDescent="0.25">
      <c r="BM771025" s="2464"/>
    </row>
    <row r="771026" spans="65:65" x14ac:dyDescent="0.25">
      <c r="BM771026" s="2460"/>
    </row>
    <row r="771050" spans="65:65" x14ac:dyDescent="0.25">
      <c r="BM771050" s="2464"/>
    </row>
    <row r="771051" spans="65:65" x14ac:dyDescent="0.25">
      <c r="BM771051" s="2460"/>
    </row>
    <row r="771075" spans="65:65" x14ac:dyDescent="0.25">
      <c r="BM771075" s="2464"/>
    </row>
    <row r="771076" spans="65:65" x14ac:dyDescent="0.25">
      <c r="BM771076" s="2460"/>
    </row>
    <row r="771100" spans="65:65" x14ac:dyDescent="0.25">
      <c r="BM771100" s="2464"/>
    </row>
    <row r="771101" spans="65:65" x14ac:dyDescent="0.25">
      <c r="BM771101" s="2460"/>
    </row>
    <row r="771125" spans="65:65" x14ac:dyDescent="0.25">
      <c r="BM771125" s="2464"/>
    </row>
    <row r="771126" spans="65:65" x14ac:dyDescent="0.25">
      <c r="BM771126" s="2460"/>
    </row>
    <row r="771150" spans="65:65" x14ac:dyDescent="0.25">
      <c r="BM771150" s="2464"/>
    </row>
    <row r="771151" spans="65:65" x14ac:dyDescent="0.25">
      <c r="BM771151" s="2460"/>
    </row>
    <row r="771175" spans="65:65" x14ac:dyDescent="0.25">
      <c r="BM771175" s="2464"/>
    </row>
    <row r="771176" spans="65:65" x14ac:dyDescent="0.25">
      <c r="BM771176" s="2460"/>
    </row>
    <row r="771200" spans="65:65" x14ac:dyDescent="0.25">
      <c r="BM771200" s="2464"/>
    </row>
    <row r="771201" spans="65:65" x14ac:dyDescent="0.25">
      <c r="BM771201" s="2460"/>
    </row>
    <row r="771225" spans="65:65" x14ac:dyDescent="0.25">
      <c r="BM771225" s="2464"/>
    </row>
    <row r="771226" spans="65:65" x14ac:dyDescent="0.25">
      <c r="BM771226" s="2460"/>
    </row>
    <row r="771250" spans="65:65" x14ac:dyDescent="0.25">
      <c r="BM771250" s="2464"/>
    </row>
    <row r="771251" spans="65:65" x14ac:dyDescent="0.25">
      <c r="BM771251" s="2460"/>
    </row>
    <row r="771275" spans="65:65" x14ac:dyDescent="0.25">
      <c r="BM771275" s="2464"/>
    </row>
    <row r="771276" spans="65:65" x14ac:dyDescent="0.25">
      <c r="BM771276" s="2460"/>
    </row>
    <row r="771300" spans="65:65" x14ac:dyDescent="0.25">
      <c r="BM771300" s="2464"/>
    </row>
    <row r="771301" spans="65:65" x14ac:dyDescent="0.25">
      <c r="BM771301" s="2460"/>
    </row>
    <row r="771325" spans="65:65" x14ac:dyDescent="0.25">
      <c r="BM771325" s="2464"/>
    </row>
    <row r="771326" spans="65:65" x14ac:dyDescent="0.25">
      <c r="BM771326" s="2460"/>
    </row>
    <row r="771350" spans="65:65" x14ac:dyDescent="0.25">
      <c r="BM771350" s="2464"/>
    </row>
    <row r="771351" spans="65:65" x14ac:dyDescent="0.25">
      <c r="BM771351" s="2460"/>
    </row>
    <row r="771375" spans="65:65" x14ac:dyDescent="0.25">
      <c r="BM771375" s="2464"/>
    </row>
    <row r="771376" spans="65:65" x14ac:dyDescent="0.25">
      <c r="BM771376" s="2460"/>
    </row>
    <row r="771400" spans="65:65" x14ac:dyDescent="0.25">
      <c r="BM771400" s="2464"/>
    </row>
    <row r="771401" spans="65:65" x14ac:dyDescent="0.25">
      <c r="BM771401" s="2460"/>
    </row>
    <row r="771425" spans="65:65" x14ac:dyDescent="0.25">
      <c r="BM771425" s="2464"/>
    </row>
    <row r="771426" spans="65:65" x14ac:dyDescent="0.25">
      <c r="BM771426" s="2460"/>
    </row>
    <row r="771450" spans="65:65" x14ac:dyDescent="0.25">
      <c r="BM771450" s="2464"/>
    </row>
    <row r="771451" spans="65:65" x14ac:dyDescent="0.25">
      <c r="BM771451" s="2460"/>
    </row>
    <row r="771475" spans="65:65" x14ac:dyDescent="0.25">
      <c r="BM771475" s="2464"/>
    </row>
    <row r="771476" spans="65:65" x14ac:dyDescent="0.25">
      <c r="BM771476" s="2460"/>
    </row>
    <row r="771500" spans="65:65" x14ac:dyDescent="0.25">
      <c r="BM771500" s="2464"/>
    </row>
    <row r="771501" spans="65:65" x14ac:dyDescent="0.25">
      <c r="BM771501" s="2460"/>
    </row>
    <row r="771525" spans="65:65" x14ac:dyDescent="0.25">
      <c r="BM771525" s="2464"/>
    </row>
    <row r="771526" spans="65:65" x14ac:dyDescent="0.25">
      <c r="BM771526" s="2460"/>
    </row>
    <row r="771550" spans="65:65" x14ac:dyDescent="0.25">
      <c r="BM771550" s="2464"/>
    </row>
    <row r="771551" spans="65:65" x14ac:dyDescent="0.25">
      <c r="BM771551" s="2460"/>
    </row>
    <row r="771575" spans="65:65" x14ac:dyDescent="0.25">
      <c r="BM771575" s="2464"/>
    </row>
    <row r="771576" spans="65:65" x14ac:dyDescent="0.25">
      <c r="BM771576" s="2460"/>
    </row>
    <row r="771600" spans="65:65" x14ac:dyDescent="0.25">
      <c r="BM771600" s="2464"/>
    </row>
    <row r="771601" spans="65:65" x14ac:dyDescent="0.25">
      <c r="BM771601" s="2460"/>
    </row>
    <row r="771625" spans="65:65" x14ac:dyDescent="0.25">
      <c r="BM771625" s="2464"/>
    </row>
    <row r="771626" spans="65:65" x14ac:dyDescent="0.25">
      <c r="BM771626" s="2460"/>
    </row>
    <row r="771650" spans="65:65" x14ac:dyDescent="0.25">
      <c r="BM771650" s="2464"/>
    </row>
    <row r="771651" spans="65:65" x14ac:dyDescent="0.25">
      <c r="BM771651" s="2460"/>
    </row>
    <row r="771675" spans="65:65" x14ac:dyDescent="0.25">
      <c r="BM771675" s="2464"/>
    </row>
    <row r="771676" spans="65:65" x14ac:dyDescent="0.25">
      <c r="BM771676" s="2460"/>
    </row>
    <row r="771700" spans="65:65" x14ac:dyDescent="0.25">
      <c r="BM771700" s="2464"/>
    </row>
    <row r="771701" spans="65:65" x14ac:dyDescent="0.25">
      <c r="BM771701" s="2460"/>
    </row>
    <row r="771725" spans="65:65" x14ac:dyDescent="0.25">
      <c r="BM771725" s="2464"/>
    </row>
    <row r="771726" spans="65:65" x14ac:dyDescent="0.25">
      <c r="BM771726" s="2460"/>
    </row>
    <row r="771750" spans="65:65" x14ac:dyDescent="0.25">
      <c r="BM771750" s="2464"/>
    </row>
    <row r="771751" spans="65:65" x14ac:dyDescent="0.25">
      <c r="BM771751" s="2460"/>
    </row>
    <row r="771775" spans="65:65" x14ac:dyDescent="0.25">
      <c r="BM771775" s="2464"/>
    </row>
    <row r="771776" spans="65:65" x14ac:dyDescent="0.25">
      <c r="BM771776" s="2460"/>
    </row>
    <row r="771800" spans="65:65" x14ac:dyDescent="0.25">
      <c r="BM771800" s="2464"/>
    </row>
    <row r="771801" spans="65:65" x14ac:dyDescent="0.25">
      <c r="BM771801" s="2460"/>
    </row>
    <row r="771825" spans="65:65" x14ac:dyDescent="0.25">
      <c r="BM771825" s="2464"/>
    </row>
    <row r="771826" spans="65:65" x14ac:dyDescent="0.25">
      <c r="BM771826" s="2460"/>
    </row>
    <row r="771850" spans="65:65" x14ac:dyDescent="0.25">
      <c r="BM771850" s="2464"/>
    </row>
    <row r="771851" spans="65:65" x14ac:dyDescent="0.25">
      <c r="BM771851" s="2460"/>
    </row>
    <row r="771875" spans="65:65" x14ac:dyDescent="0.25">
      <c r="BM771875" s="2464"/>
    </row>
    <row r="771876" spans="65:65" x14ac:dyDescent="0.25">
      <c r="BM771876" s="2460"/>
    </row>
    <row r="771900" spans="65:65" x14ac:dyDescent="0.25">
      <c r="BM771900" s="2464"/>
    </row>
    <row r="771901" spans="65:65" x14ac:dyDescent="0.25">
      <c r="BM771901" s="2460"/>
    </row>
    <row r="771925" spans="65:65" x14ac:dyDescent="0.25">
      <c r="BM771925" s="2464"/>
    </row>
    <row r="771926" spans="65:65" x14ac:dyDescent="0.25">
      <c r="BM771926" s="2460"/>
    </row>
    <row r="771950" spans="65:65" x14ac:dyDescent="0.25">
      <c r="BM771950" s="2464"/>
    </row>
    <row r="771951" spans="65:65" x14ac:dyDescent="0.25">
      <c r="BM771951" s="2460"/>
    </row>
    <row r="771975" spans="65:65" x14ac:dyDescent="0.25">
      <c r="BM771975" s="2464"/>
    </row>
    <row r="771976" spans="65:65" x14ac:dyDescent="0.25">
      <c r="BM771976" s="2460"/>
    </row>
    <row r="772000" spans="65:65" x14ac:dyDescent="0.25">
      <c r="BM772000" s="2464"/>
    </row>
    <row r="772001" spans="65:65" x14ac:dyDescent="0.25">
      <c r="BM772001" s="2460"/>
    </row>
    <row r="772025" spans="65:65" x14ac:dyDescent="0.25">
      <c r="BM772025" s="2464"/>
    </row>
    <row r="772026" spans="65:65" x14ac:dyDescent="0.25">
      <c r="BM772026" s="2460"/>
    </row>
    <row r="772050" spans="65:65" x14ac:dyDescent="0.25">
      <c r="BM772050" s="2464"/>
    </row>
    <row r="772051" spans="65:65" x14ac:dyDescent="0.25">
      <c r="BM772051" s="2460"/>
    </row>
    <row r="772075" spans="65:65" x14ac:dyDescent="0.25">
      <c r="BM772075" s="2464"/>
    </row>
    <row r="772076" spans="65:65" x14ac:dyDescent="0.25">
      <c r="BM772076" s="2460"/>
    </row>
    <row r="772100" spans="65:65" x14ac:dyDescent="0.25">
      <c r="BM772100" s="2464"/>
    </row>
    <row r="772101" spans="65:65" x14ac:dyDescent="0.25">
      <c r="BM772101" s="2460"/>
    </row>
    <row r="772125" spans="65:65" x14ac:dyDescent="0.25">
      <c r="BM772125" s="2464"/>
    </row>
    <row r="772126" spans="65:65" x14ac:dyDescent="0.25">
      <c r="BM772126" s="2460"/>
    </row>
    <row r="772150" spans="65:65" x14ac:dyDescent="0.25">
      <c r="BM772150" s="2464"/>
    </row>
    <row r="772151" spans="65:65" x14ac:dyDescent="0.25">
      <c r="BM772151" s="2460"/>
    </row>
    <row r="772175" spans="65:65" x14ac:dyDescent="0.25">
      <c r="BM772175" s="2464"/>
    </row>
    <row r="772176" spans="65:65" x14ac:dyDescent="0.25">
      <c r="BM772176" s="2460"/>
    </row>
    <row r="772200" spans="65:65" x14ac:dyDescent="0.25">
      <c r="BM772200" s="2464"/>
    </row>
    <row r="772201" spans="65:65" x14ac:dyDescent="0.25">
      <c r="BM772201" s="2460"/>
    </row>
    <row r="772225" spans="65:65" x14ac:dyDescent="0.25">
      <c r="BM772225" s="2464"/>
    </row>
    <row r="772226" spans="65:65" x14ac:dyDescent="0.25">
      <c r="BM772226" s="2460"/>
    </row>
    <row r="772250" spans="65:65" x14ac:dyDescent="0.25">
      <c r="BM772250" s="2464"/>
    </row>
    <row r="772251" spans="65:65" x14ac:dyDescent="0.25">
      <c r="BM772251" s="2460"/>
    </row>
    <row r="772275" spans="65:65" x14ac:dyDescent="0.25">
      <c r="BM772275" s="2464"/>
    </row>
    <row r="772276" spans="65:65" x14ac:dyDescent="0.25">
      <c r="BM772276" s="2460"/>
    </row>
    <row r="772300" spans="65:65" x14ac:dyDescent="0.25">
      <c r="BM772300" s="2464"/>
    </row>
    <row r="772301" spans="65:65" x14ac:dyDescent="0.25">
      <c r="BM772301" s="2460"/>
    </row>
    <row r="772325" spans="65:65" x14ac:dyDescent="0.25">
      <c r="BM772325" s="2464"/>
    </row>
    <row r="772326" spans="65:65" x14ac:dyDescent="0.25">
      <c r="BM772326" s="2460"/>
    </row>
    <row r="772350" spans="65:65" x14ac:dyDescent="0.25">
      <c r="BM772350" s="2464"/>
    </row>
    <row r="772351" spans="65:65" x14ac:dyDescent="0.25">
      <c r="BM772351" s="2460"/>
    </row>
    <row r="772375" spans="65:65" x14ac:dyDescent="0.25">
      <c r="BM772375" s="2464"/>
    </row>
    <row r="772376" spans="65:65" x14ac:dyDescent="0.25">
      <c r="BM772376" s="2460"/>
    </row>
    <row r="772400" spans="65:65" x14ac:dyDescent="0.25">
      <c r="BM772400" s="2464"/>
    </row>
    <row r="772401" spans="65:65" x14ac:dyDescent="0.25">
      <c r="BM772401" s="2460"/>
    </row>
    <row r="772425" spans="65:65" x14ac:dyDescent="0.25">
      <c r="BM772425" s="2464"/>
    </row>
    <row r="772426" spans="65:65" x14ac:dyDescent="0.25">
      <c r="BM772426" s="2460"/>
    </row>
    <row r="772450" spans="65:65" x14ac:dyDescent="0.25">
      <c r="BM772450" s="2464"/>
    </row>
    <row r="772451" spans="65:65" x14ac:dyDescent="0.25">
      <c r="BM772451" s="2460"/>
    </row>
    <row r="772475" spans="65:65" x14ac:dyDescent="0.25">
      <c r="BM772475" s="2464"/>
    </row>
    <row r="772476" spans="65:65" x14ac:dyDescent="0.25">
      <c r="BM772476" s="2460"/>
    </row>
    <row r="772500" spans="65:65" x14ac:dyDescent="0.25">
      <c r="BM772500" s="2464"/>
    </row>
    <row r="772501" spans="65:65" x14ac:dyDescent="0.25">
      <c r="BM772501" s="2460"/>
    </row>
    <row r="772525" spans="65:65" x14ac:dyDescent="0.25">
      <c r="BM772525" s="2464"/>
    </row>
    <row r="772526" spans="65:65" x14ac:dyDescent="0.25">
      <c r="BM772526" s="2460"/>
    </row>
    <row r="772550" spans="65:65" x14ac:dyDescent="0.25">
      <c r="BM772550" s="2464"/>
    </row>
    <row r="772551" spans="65:65" x14ac:dyDescent="0.25">
      <c r="BM772551" s="2460"/>
    </row>
    <row r="772575" spans="65:65" x14ac:dyDescent="0.25">
      <c r="BM772575" s="2464"/>
    </row>
    <row r="772576" spans="65:65" x14ac:dyDescent="0.25">
      <c r="BM772576" s="2460"/>
    </row>
    <row r="772600" spans="65:65" x14ac:dyDescent="0.25">
      <c r="BM772600" s="2464"/>
    </row>
    <row r="772601" spans="65:65" x14ac:dyDescent="0.25">
      <c r="BM772601" s="2460"/>
    </row>
    <row r="772625" spans="65:65" x14ac:dyDescent="0.25">
      <c r="BM772625" s="2464"/>
    </row>
    <row r="772626" spans="65:65" x14ac:dyDescent="0.25">
      <c r="BM772626" s="2460"/>
    </row>
    <row r="772650" spans="65:65" x14ac:dyDescent="0.25">
      <c r="BM772650" s="2464"/>
    </row>
    <row r="772651" spans="65:65" x14ac:dyDescent="0.25">
      <c r="BM772651" s="2460"/>
    </row>
    <row r="772675" spans="65:65" x14ac:dyDescent="0.25">
      <c r="BM772675" s="2464"/>
    </row>
    <row r="772676" spans="65:65" x14ac:dyDescent="0.25">
      <c r="BM772676" s="2460"/>
    </row>
    <row r="772700" spans="65:65" x14ac:dyDescent="0.25">
      <c r="BM772700" s="2464"/>
    </row>
    <row r="772701" spans="65:65" x14ac:dyDescent="0.25">
      <c r="BM772701" s="2460"/>
    </row>
    <row r="772725" spans="65:65" x14ac:dyDescent="0.25">
      <c r="BM772725" s="2464"/>
    </row>
    <row r="772726" spans="65:65" x14ac:dyDescent="0.25">
      <c r="BM772726" s="2460"/>
    </row>
    <row r="772750" spans="65:65" x14ac:dyDescent="0.25">
      <c r="BM772750" s="2464"/>
    </row>
    <row r="772751" spans="65:65" x14ac:dyDescent="0.25">
      <c r="BM772751" s="2460"/>
    </row>
    <row r="772775" spans="65:65" x14ac:dyDescent="0.25">
      <c r="BM772775" s="2464"/>
    </row>
    <row r="772776" spans="65:65" x14ac:dyDescent="0.25">
      <c r="BM772776" s="2460"/>
    </row>
    <row r="772800" spans="65:65" x14ac:dyDescent="0.25">
      <c r="BM772800" s="2464"/>
    </row>
    <row r="772801" spans="65:65" x14ac:dyDescent="0.25">
      <c r="BM772801" s="2460"/>
    </row>
    <row r="772825" spans="65:65" x14ac:dyDescent="0.25">
      <c r="BM772825" s="2464"/>
    </row>
    <row r="772826" spans="65:65" x14ac:dyDescent="0.25">
      <c r="BM772826" s="2460"/>
    </row>
    <row r="772850" spans="65:65" x14ac:dyDescent="0.25">
      <c r="BM772850" s="2464"/>
    </row>
    <row r="772851" spans="65:65" x14ac:dyDescent="0.25">
      <c r="BM772851" s="2460"/>
    </row>
    <row r="772875" spans="65:65" x14ac:dyDescent="0.25">
      <c r="BM772875" s="2464"/>
    </row>
    <row r="772876" spans="65:65" x14ac:dyDescent="0.25">
      <c r="BM772876" s="2460"/>
    </row>
    <row r="772900" spans="65:65" x14ac:dyDescent="0.25">
      <c r="BM772900" s="2464"/>
    </row>
    <row r="772901" spans="65:65" x14ac:dyDescent="0.25">
      <c r="BM772901" s="2460"/>
    </row>
    <row r="772925" spans="65:65" x14ac:dyDescent="0.25">
      <c r="BM772925" s="2464"/>
    </row>
    <row r="772926" spans="65:65" x14ac:dyDescent="0.25">
      <c r="BM772926" s="2460"/>
    </row>
    <row r="772950" spans="65:65" x14ac:dyDescent="0.25">
      <c r="BM772950" s="2464"/>
    </row>
    <row r="772951" spans="65:65" x14ac:dyDescent="0.25">
      <c r="BM772951" s="2460"/>
    </row>
    <row r="772975" spans="65:65" x14ac:dyDescent="0.25">
      <c r="BM772975" s="2464"/>
    </row>
    <row r="772976" spans="65:65" x14ac:dyDescent="0.25">
      <c r="BM772976" s="2460"/>
    </row>
    <row r="773000" spans="65:65" x14ac:dyDescent="0.25">
      <c r="BM773000" s="2464"/>
    </row>
    <row r="773001" spans="65:65" x14ac:dyDescent="0.25">
      <c r="BM773001" s="2460"/>
    </row>
    <row r="773025" spans="65:65" x14ac:dyDescent="0.25">
      <c r="BM773025" s="2464"/>
    </row>
    <row r="773026" spans="65:65" x14ac:dyDescent="0.25">
      <c r="BM773026" s="2460"/>
    </row>
    <row r="773050" spans="65:65" x14ac:dyDescent="0.25">
      <c r="BM773050" s="2464"/>
    </row>
    <row r="773051" spans="65:65" x14ac:dyDescent="0.25">
      <c r="BM773051" s="2460"/>
    </row>
    <row r="773075" spans="65:65" x14ac:dyDescent="0.25">
      <c r="BM773075" s="2464"/>
    </row>
    <row r="773076" spans="65:65" x14ac:dyDescent="0.25">
      <c r="BM773076" s="2460"/>
    </row>
    <row r="773100" spans="65:65" x14ac:dyDescent="0.25">
      <c r="BM773100" s="2464"/>
    </row>
    <row r="773101" spans="65:65" x14ac:dyDescent="0.25">
      <c r="BM773101" s="2460"/>
    </row>
    <row r="773125" spans="65:65" x14ac:dyDescent="0.25">
      <c r="BM773125" s="2464"/>
    </row>
    <row r="773126" spans="65:65" x14ac:dyDescent="0.25">
      <c r="BM773126" s="2460"/>
    </row>
    <row r="773150" spans="65:65" x14ac:dyDescent="0.25">
      <c r="BM773150" s="2464"/>
    </row>
    <row r="773151" spans="65:65" x14ac:dyDescent="0.25">
      <c r="BM773151" s="2460"/>
    </row>
    <row r="773175" spans="65:65" x14ac:dyDescent="0.25">
      <c r="BM773175" s="2464"/>
    </row>
    <row r="773176" spans="65:65" x14ac:dyDescent="0.25">
      <c r="BM773176" s="2460"/>
    </row>
    <row r="773200" spans="65:65" x14ac:dyDescent="0.25">
      <c r="BM773200" s="2464"/>
    </row>
    <row r="773201" spans="65:65" x14ac:dyDescent="0.25">
      <c r="BM773201" s="2460"/>
    </row>
    <row r="773225" spans="65:65" x14ac:dyDescent="0.25">
      <c r="BM773225" s="2464"/>
    </row>
    <row r="773226" spans="65:65" x14ac:dyDescent="0.25">
      <c r="BM773226" s="2460"/>
    </row>
    <row r="773250" spans="65:65" x14ac:dyDescent="0.25">
      <c r="BM773250" s="2464"/>
    </row>
    <row r="773251" spans="65:65" x14ac:dyDescent="0.25">
      <c r="BM773251" s="2460"/>
    </row>
    <row r="773275" spans="65:65" x14ac:dyDescent="0.25">
      <c r="BM773275" s="2464"/>
    </row>
    <row r="773276" spans="65:65" x14ac:dyDescent="0.25">
      <c r="BM773276" s="2460"/>
    </row>
    <row r="773300" spans="65:65" x14ac:dyDescent="0.25">
      <c r="BM773300" s="2464"/>
    </row>
    <row r="773301" spans="65:65" x14ac:dyDescent="0.25">
      <c r="BM773301" s="2460"/>
    </row>
    <row r="773325" spans="65:65" x14ac:dyDescent="0.25">
      <c r="BM773325" s="2464"/>
    </row>
    <row r="773326" spans="65:65" x14ac:dyDescent="0.25">
      <c r="BM773326" s="2460"/>
    </row>
    <row r="773350" spans="65:65" x14ac:dyDescent="0.25">
      <c r="BM773350" s="2464"/>
    </row>
    <row r="773351" spans="65:65" x14ac:dyDescent="0.25">
      <c r="BM773351" s="2460"/>
    </row>
    <row r="773375" spans="65:65" x14ac:dyDescent="0.25">
      <c r="BM773375" s="2464"/>
    </row>
    <row r="773376" spans="65:65" x14ac:dyDescent="0.25">
      <c r="BM773376" s="2460"/>
    </row>
    <row r="773400" spans="65:65" x14ac:dyDescent="0.25">
      <c r="BM773400" s="2464"/>
    </row>
    <row r="773401" spans="65:65" x14ac:dyDescent="0.25">
      <c r="BM773401" s="2460"/>
    </row>
    <row r="773425" spans="65:65" x14ac:dyDescent="0.25">
      <c r="BM773425" s="2464"/>
    </row>
    <row r="773426" spans="65:65" x14ac:dyDescent="0.25">
      <c r="BM773426" s="2460"/>
    </row>
    <row r="773450" spans="65:65" x14ac:dyDescent="0.25">
      <c r="BM773450" s="2464"/>
    </row>
    <row r="773451" spans="65:65" x14ac:dyDescent="0.25">
      <c r="BM773451" s="2460"/>
    </row>
    <row r="773475" spans="65:65" x14ac:dyDescent="0.25">
      <c r="BM773475" s="2464"/>
    </row>
    <row r="773476" spans="65:65" x14ac:dyDescent="0.25">
      <c r="BM773476" s="2460"/>
    </row>
    <row r="773500" spans="65:65" x14ac:dyDescent="0.25">
      <c r="BM773500" s="2464"/>
    </row>
    <row r="773501" spans="65:65" x14ac:dyDescent="0.25">
      <c r="BM773501" s="2460"/>
    </row>
    <row r="773525" spans="65:65" x14ac:dyDescent="0.25">
      <c r="BM773525" s="2464"/>
    </row>
    <row r="773526" spans="65:65" x14ac:dyDescent="0.25">
      <c r="BM773526" s="2460"/>
    </row>
    <row r="773550" spans="65:65" x14ac:dyDescent="0.25">
      <c r="BM773550" s="2464"/>
    </row>
    <row r="773551" spans="65:65" x14ac:dyDescent="0.25">
      <c r="BM773551" s="2460"/>
    </row>
    <row r="773575" spans="65:65" x14ac:dyDescent="0.25">
      <c r="BM773575" s="2464"/>
    </row>
    <row r="773576" spans="65:65" x14ac:dyDescent="0.25">
      <c r="BM773576" s="2460"/>
    </row>
    <row r="773600" spans="65:65" x14ac:dyDescent="0.25">
      <c r="BM773600" s="2464"/>
    </row>
    <row r="773601" spans="65:65" x14ac:dyDescent="0.25">
      <c r="BM773601" s="2460"/>
    </row>
    <row r="773625" spans="65:65" x14ac:dyDescent="0.25">
      <c r="BM773625" s="2464"/>
    </row>
    <row r="773626" spans="65:65" x14ac:dyDescent="0.25">
      <c r="BM773626" s="2460"/>
    </row>
    <row r="773650" spans="65:65" x14ac:dyDescent="0.25">
      <c r="BM773650" s="2464"/>
    </row>
    <row r="773651" spans="65:65" x14ac:dyDescent="0.25">
      <c r="BM773651" s="2460"/>
    </row>
    <row r="773675" spans="65:65" x14ac:dyDescent="0.25">
      <c r="BM773675" s="2464"/>
    </row>
    <row r="773676" spans="65:65" x14ac:dyDescent="0.25">
      <c r="BM773676" s="2460"/>
    </row>
    <row r="773700" spans="65:65" x14ac:dyDescent="0.25">
      <c r="BM773700" s="2464"/>
    </row>
    <row r="773701" spans="65:65" x14ac:dyDescent="0.25">
      <c r="BM773701" s="2460"/>
    </row>
    <row r="773725" spans="65:65" x14ac:dyDescent="0.25">
      <c r="BM773725" s="2464"/>
    </row>
    <row r="773726" spans="65:65" x14ac:dyDescent="0.25">
      <c r="BM773726" s="2460"/>
    </row>
    <row r="773750" spans="65:65" x14ac:dyDescent="0.25">
      <c r="BM773750" s="2464"/>
    </row>
    <row r="773751" spans="65:65" x14ac:dyDescent="0.25">
      <c r="BM773751" s="2460"/>
    </row>
    <row r="773775" spans="65:65" x14ac:dyDescent="0.25">
      <c r="BM773775" s="2464"/>
    </row>
    <row r="773776" spans="65:65" x14ac:dyDescent="0.25">
      <c r="BM773776" s="2460"/>
    </row>
    <row r="773800" spans="65:65" x14ac:dyDescent="0.25">
      <c r="BM773800" s="2464"/>
    </row>
    <row r="773801" spans="65:65" x14ac:dyDescent="0.25">
      <c r="BM773801" s="2460"/>
    </row>
    <row r="773825" spans="65:65" x14ac:dyDescent="0.25">
      <c r="BM773825" s="2464"/>
    </row>
    <row r="773826" spans="65:65" x14ac:dyDescent="0.25">
      <c r="BM773826" s="2460"/>
    </row>
    <row r="773850" spans="65:65" x14ac:dyDescent="0.25">
      <c r="BM773850" s="2464"/>
    </row>
    <row r="773851" spans="65:65" x14ac:dyDescent="0.25">
      <c r="BM773851" s="2460"/>
    </row>
    <row r="773875" spans="65:65" x14ac:dyDescent="0.25">
      <c r="BM773875" s="2464"/>
    </row>
    <row r="773876" spans="65:65" x14ac:dyDescent="0.25">
      <c r="BM773876" s="2460"/>
    </row>
    <row r="773900" spans="65:65" x14ac:dyDescent="0.25">
      <c r="BM773900" s="2464"/>
    </row>
    <row r="773901" spans="65:65" x14ac:dyDescent="0.25">
      <c r="BM773901" s="2460"/>
    </row>
    <row r="773925" spans="65:65" x14ac:dyDescent="0.25">
      <c r="BM773925" s="2464"/>
    </row>
    <row r="773926" spans="65:65" x14ac:dyDescent="0.25">
      <c r="BM773926" s="2460"/>
    </row>
    <row r="773950" spans="65:65" x14ac:dyDescent="0.25">
      <c r="BM773950" s="2464"/>
    </row>
    <row r="773951" spans="65:65" x14ac:dyDescent="0.25">
      <c r="BM773951" s="2460"/>
    </row>
    <row r="773975" spans="65:65" x14ac:dyDescent="0.25">
      <c r="BM773975" s="2464"/>
    </row>
    <row r="773976" spans="65:65" x14ac:dyDescent="0.25">
      <c r="BM773976" s="2460"/>
    </row>
    <row r="774000" spans="65:65" x14ac:dyDescent="0.25">
      <c r="BM774000" s="2464"/>
    </row>
    <row r="774001" spans="65:65" x14ac:dyDescent="0.25">
      <c r="BM774001" s="2460"/>
    </row>
    <row r="774025" spans="65:65" x14ac:dyDescent="0.25">
      <c r="BM774025" s="2464"/>
    </row>
    <row r="774026" spans="65:65" x14ac:dyDescent="0.25">
      <c r="BM774026" s="2460"/>
    </row>
    <row r="774050" spans="65:65" x14ac:dyDescent="0.25">
      <c r="BM774050" s="2464"/>
    </row>
    <row r="774051" spans="65:65" x14ac:dyDescent="0.25">
      <c r="BM774051" s="2460"/>
    </row>
    <row r="774075" spans="65:65" x14ac:dyDescent="0.25">
      <c r="BM774075" s="2464"/>
    </row>
    <row r="774076" spans="65:65" x14ac:dyDescent="0.25">
      <c r="BM774076" s="2460"/>
    </row>
    <row r="774100" spans="65:65" x14ac:dyDescent="0.25">
      <c r="BM774100" s="2464"/>
    </row>
    <row r="774101" spans="65:65" x14ac:dyDescent="0.25">
      <c r="BM774101" s="2460"/>
    </row>
    <row r="774125" spans="65:65" x14ac:dyDescent="0.25">
      <c r="BM774125" s="2464"/>
    </row>
    <row r="774126" spans="65:65" x14ac:dyDescent="0.25">
      <c r="BM774126" s="2460"/>
    </row>
    <row r="774150" spans="65:65" x14ac:dyDescent="0.25">
      <c r="BM774150" s="2464"/>
    </row>
    <row r="774151" spans="65:65" x14ac:dyDescent="0.25">
      <c r="BM774151" s="2460"/>
    </row>
    <row r="774175" spans="65:65" x14ac:dyDescent="0.25">
      <c r="BM774175" s="2464"/>
    </row>
    <row r="774176" spans="65:65" x14ac:dyDescent="0.25">
      <c r="BM774176" s="2460"/>
    </row>
    <row r="774200" spans="65:65" x14ac:dyDescent="0.25">
      <c r="BM774200" s="2464"/>
    </row>
    <row r="774201" spans="65:65" x14ac:dyDescent="0.25">
      <c r="BM774201" s="2460"/>
    </row>
    <row r="774225" spans="65:65" x14ac:dyDescent="0.25">
      <c r="BM774225" s="2464"/>
    </row>
    <row r="774226" spans="65:65" x14ac:dyDescent="0.25">
      <c r="BM774226" s="2460"/>
    </row>
    <row r="774250" spans="65:65" x14ac:dyDescent="0.25">
      <c r="BM774250" s="2464"/>
    </row>
    <row r="774251" spans="65:65" x14ac:dyDescent="0.25">
      <c r="BM774251" s="2460"/>
    </row>
    <row r="774275" spans="65:65" x14ac:dyDescent="0.25">
      <c r="BM774275" s="2464"/>
    </row>
    <row r="774276" spans="65:65" x14ac:dyDescent="0.25">
      <c r="BM774276" s="2460"/>
    </row>
    <row r="774300" spans="65:65" x14ac:dyDescent="0.25">
      <c r="BM774300" s="2464"/>
    </row>
    <row r="774301" spans="65:65" x14ac:dyDescent="0.25">
      <c r="BM774301" s="2460"/>
    </row>
    <row r="774325" spans="65:65" x14ac:dyDescent="0.25">
      <c r="BM774325" s="2464"/>
    </row>
    <row r="774326" spans="65:65" x14ac:dyDescent="0.25">
      <c r="BM774326" s="2460"/>
    </row>
    <row r="774350" spans="65:65" x14ac:dyDescent="0.25">
      <c r="BM774350" s="2464"/>
    </row>
    <row r="774351" spans="65:65" x14ac:dyDescent="0.25">
      <c r="BM774351" s="2460"/>
    </row>
    <row r="774375" spans="65:65" x14ac:dyDescent="0.25">
      <c r="BM774375" s="2464"/>
    </row>
    <row r="774376" spans="65:65" x14ac:dyDescent="0.25">
      <c r="BM774376" s="2460"/>
    </row>
    <row r="774400" spans="65:65" x14ac:dyDescent="0.25">
      <c r="BM774400" s="2464"/>
    </row>
    <row r="774401" spans="65:65" x14ac:dyDescent="0.25">
      <c r="BM774401" s="2460"/>
    </row>
    <row r="774425" spans="65:65" x14ac:dyDescent="0.25">
      <c r="BM774425" s="2464"/>
    </row>
    <row r="774426" spans="65:65" x14ac:dyDescent="0.25">
      <c r="BM774426" s="2460"/>
    </row>
    <row r="774450" spans="65:65" x14ac:dyDescent="0.25">
      <c r="BM774450" s="2464"/>
    </row>
    <row r="774451" spans="65:65" x14ac:dyDescent="0.25">
      <c r="BM774451" s="2460"/>
    </row>
    <row r="774475" spans="65:65" x14ac:dyDescent="0.25">
      <c r="BM774475" s="2464"/>
    </row>
    <row r="774476" spans="65:65" x14ac:dyDescent="0.25">
      <c r="BM774476" s="2460"/>
    </row>
    <row r="774500" spans="65:65" x14ac:dyDescent="0.25">
      <c r="BM774500" s="2464"/>
    </row>
    <row r="774501" spans="65:65" x14ac:dyDescent="0.25">
      <c r="BM774501" s="2460"/>
    </row>
    <row r="774525" spans="65:65" x14ac:dyDescent="0.25">
      <c r="BM774525" s="2464"/>
    </row>
    <row r="774526" spans="65:65" x14ac:dyDescent="0.25">
      <c r="BM774526" s="2460"/>
    </row>
    <row r="774550" spans="65:65" x14ac:dyDescent="0.25">
      <c r="BM774550" s="2464"/>
    </row>
    <row r="774551" spans="65:65" x14ac:dyDescent="0.25">
      <c r="BM774551" s="2460"/>
    </row>
    <row r="774575" spans="65:65" x14ac:dyDescent="0.25">
      <c r="BM774575" s="2464"/>
    </row>
    <row r="774576" spans="65:65" x14ac:dyDescent="0.25">
      <c r="BM774576" s="2460"/>
    </row>
    <row r="774600" spans="65:65" x14ac:dyDescent="0.25">
      <c r="BM774600" s="2464"/>
    </row>
    <row r="774601" spans="65:65" x14ac:dyDescent="0.25">
      <c r="BM774601" s="2460"/>
    </row>
    <row r="774625" spans="65:65" x14ac:dyDescent="0.25">
      <c r="BM774625" s="2464"/>
    </row>
    <row r="774626" spans="65:65" x14ac:dyDescent="0.25">
      <c r="BM774626" s="2460"/>
    </row>
    <row r="774650" spans="65:65" x14ac:dyDescent="0.25">
      <c r="BM774650" s="2464"/>
    </row>
    <row r="774651" spans="65:65" x14ac:dyDescent="0.25">
      <c r="BM774651" s="2460"/>
    </row>
    <row r="774675" spans="65:65" x14ac:dyDescent="0.25">
      <c r="BM774675" s="2464"/>
    </row>
    <row r="774676" spans="65:65" x14ac:dyDescent="0.25">
      <c r="BM774676" s="2460"/>
    </row>
    <row r="774700" spans="65:65" x14ac:dyDescent="0.25">
      <c r="BM774700" s="2464"/>
    </row>
    <row r="774701" spans="65:65" x14ac:dyDescent="0.25">
      <c r="BM774701" s="2460"/>
    </row>
    <row r="774725" spans="65:65" x14ac:dyDescent="0.25">
      <c r="BM774725" s="2464"/>
    </row>
    <row r="774726" spans="65:65" x14ac:dyDescent="0.25">
      <c r="BM774726" s="2460"/>
    </row>
    <row r="774750" spans="65:65" x14ac:dyDescent="0.25">
      <c r="BM774750" s="2464"/>
    </row>
    <row r="774751" spans="65:65" x14ac:dyDescent="0.25">
      <c r="BM774751" s="2460"/>
    </row>
    <row r="774775" spans="65:65" x14ac:dyDescent="0.25">
      <c r="BM774775" s="2464"/>
    </row>
    <row r="774776" spans="65:65" x14ac:dyDescent="0.25">
      <c r="BM774776" s="2460"/>
    </row>
    <row r="774800" spans="65:65" x14ac:dyDescent="0.25">
      <c r="BM774800" s="2464"/>
    </row>
    <row r="774801" spans="65:65" x14ac:dyDescent="0.25">
      <c r="BM774801" s="2460"/>
    </row>
    <row r="774825" spans="65:65" x14ac:dyDescent="0.25">
      <c r="BM774825" s="2464"/>
    </row>
    <row r="774826" spans="65:65" x14ac:dyDescent="0.25">
      <c r="BM774826" s="2460"/>
    </row>
    <row r="774850" spans="65:65" x14ac:dyDescent="0.25">
      <c r="BM774850" s="2464"/>
    </row>
    <row r="774851" spans="65:65" x14ac:dyDescent="0.25">
      <c r="BM774851" s="2460"/>
    </row>
    <row r="774875" spans="65:65" x14ac:dyDescent="0.25">
      <c r="BM774875" s="2464"/>
    </row>
    <row r="774876" spans="65:65" x14ac:dyDescent="0.25">
      <c r="BM774876" s="2460"/>
    </row>
    <row r="774900" spans="65:65" x14ac:dyDescent="0.25">
      <c r="BM774900" s="2464"/>
    </row>
    <row r="774901" spans="65:65" x14ac:dyDescent="0.25">
      <c r="BM774901" s="2460"/>
    </row>
    <row r="774925" spans="65:65" x14ac:dyDescent="0.25">
      <c r="BM774925" s="2464"/>
    </row>
    <row r="774926" spans="65:65" x14ac:dyDescent="0.25">
      <c r="BM774926" s="2460"/>
    </row>
    <row r="774950" spans="65:65" x14ac:dyDescent="0.25">
      <c r="BM774950" s="2464"/>
    </row>
    <row r="774951" spans="65:65" x14ac:dyDescent="0.25">
      <c r="BM774951" s="2460"/>
    </row>
    <row r="774975" spans="65:65" x14ac:dyDescent="0.25">
      <c r="BM774975" s="2464"/>
    </row>
    <row r="774976" spans="65:65" x14ac:dyDescent="0.25">
      <c r="BM774976" s="2460"/>
    </row>
    <row r="775000" spans="65:65" x14ac:dyDescent="0.25">
      <c r="BM775000" s="2464"/>
    </row>
    <row r="775001" spans="65:65" x14ac:dyDescent="0.25">
      <c r="BM775001" s="2460"/>
    </row>
    <row r="775025" spans="65:65" x14ac:dyDescent="0.25">
      <c r="BM775025" s="2464"/>
    </row>
    <row r="775026" spans="65:65" x14ac:dyDescent="0.25">
      <c r="BM775026" s="2460"/>
    </row>
    <row r="775050" spans="65:65" x14ac:dyDescent="0.25">
      <c r="BM775050" s="2464"/>
    </row>
    <row r="775051" spans="65:65" x14ac:dyDescent="0.25">
      <c r="BM775051" s="2460"/>
    </row>
    <row r="775075" spans="65:65" x14ac:dyDescent="0.25">
      <c r="BM775075" s="2464"/>
    </row>
    <row r="775076" spans="65:65" x14ac:dyDescent="0.25">
      <c r="BM775076" s="2460"/>
    </row>
    <row r="775100" spans="65:65" x14ac:dyDescent="0.25">
      <c r="BM775100" s="2464"/>
    </row>
    <row r="775101" spans="65:65" x14ac:dyDescent="0.25">
      <c r="BM775101" s="2460"/>
    </row>
    <row r="775125" spans="65:65" x14ac:dyDescent="0.25">
      <c r="BM775125" s="2464"/>
    </row>
    <row r="775126" spans="65:65" x14ac:dyDescent="0.25">
      <c r="BM775126" s="2460"/>
    </row>
    <row r="775150" spans="65:65" x14ac:dyDescent="0.25">
      <c r="BM775150" s="2464"/>
    </row>
    <row r="775151" spans="65:65" x14ac:dyDescent="0.25">
      <c r="BM775151" s="2460"/>
    </row>
    <row r="775175" spans="65:65" x14ac:dyDescent="0.25">
      <c r="BM775175" s="2464"/>
    </row>
    <row r="775176" spans="65:65" x14ac:dyDescent="0.25">
      <c r="BM775176" s="2460"/>
    </row>
    <row r="775200" spans="65:65" x14ac:dyDescent="0.25">
      <c r="BM775200" s="2464"/>
    </row>
    <row r="775201" spans="65:65" x14ac:dyDescent="0.25">
      <c r="BM775201" s="2460"/>
    </row>
    <row r="775225" spans="65:65" x14ac:dyDescent="0.25">
      <c r="BM775225" s="2464"/>
    </row>
    <row r="775226" spans="65:65" x14ac:dyDescent="0.25">
      <c r="BM775226" s="2460"/>
    </row>
    <row r="775250" spans="65:65" x14ac:dyDescent="0.25">
      <c r="BM775250" s="2464"/>
    </row>
    <row r="775251" spans="65:65" x14ac:dyDescent="0.25">
      <c r="BM775251" s="2460"/>
    </row>
    <row r="775275" spans="65:65" x14ac:dyDescent="0.25">
      <c r="BM775275" s="2464"/>
    </row>
    <row r="775276" spans="65:65" x14ac:dyDescent="0.25">
      <c r="BM775276" s="2460"/>
    </row>
    <row r="775300" spans="65:65" x14ac:dyDescent="0.25">
      <c r="BM775300" s="2464"/>
    </row>
    <row r="775301" spans="65:65" x14ac:dyDescent="0.25">
      <c r="BM775301" s="2460"/>
    </row>
    <row r="775325" spans="65:65" x14ac:dyDescent="0.25">
      <c r="BM775325" s="2464"/>
    </row>
    <row r="775326" spans="65:65" x14ac:dyDescent="0.25">
      <c r="BM775326" s="2460"/>
    </row>
    <row r="775350" spans="65:65" x14ac:dyDescent="0.25">
      <c r="BM775350" s="2464"/>
    </row>
    <row r="775351" spans="65:65" x14ac:dyDescent="0.25">
      <c r="BM775351" s="2460"/>
    </row>
    <row r="775375" spans="65:65" x14ac:dyDescent="0.25">
      <c r="BM775375" s="2464"/>
    </row>
    <row r="775376" spans="65:65" x14ac:dyDescent="0.25">
      <c r="BM775376" s="2460"/>
    </row>
    <row r="775400" spans="65:65" x14ac:dyDescent="0.25">
      <c r="BM775400" s="2464"/>
    </row>
    <row r="775401" spans="65:65" x14ac:dyDescent="0.25">
      <c r="BM775401" s="2460"/>
    </row>
    <row r="775425" spans="65:65" x14ac:dyDescent="0.25">
      <c r="BM775425" s="2464"/>
    </row>
    <row r="775426" spans="65:65" x14ac:dyDescent="0.25">
      <c r="BM775426" s="2460"/>
    </row>
    <row r="775450" spans="65:65" x14ac:dyDescent="0.25">
      <c r="BM775450" s="2464"/>
    </row>
    <row r="775451" spans="65:65" x14ac:dyDescent="0.25">
      <c r="BM775451" s="2460"/>
    </row>
    <row r="775475" spans="65:65" x14ac:dyDescent="0.25">
      <c r="BM775475" s="2464"/>
    </row>
    <row r="775476" spans="65:65" x14ac:dyDescent="0.25">
      <c r="BM775476" s="2460"/>
    </row>
    <row r="775500" spans="65:65" x14ac:dyDescent="0.25">
      <c r="BM775500" s="2464"/>
    </row>
    <row r="775501" spans="65:65" x14ac:dyDescent="0.25">
      <c r="BM775501" s="2460"/>
    </row>
    <row r="775525" spans="65:65" x14ac:dyDescent="0.25">
      <c r="BM775525" s="2464"/>
    </row>
    <row r="775526" spans="65:65" x14ac:dyDescent="0.25">
      <c r="BM775526" s="2460"/>
    </row>
    <row r="775550" spans="65:65" x14ac:dyDescent="0.25">
      <c r="BM775550" s="2464"/>
    </row>
    <row r="775551" spans="65:65" x14ac:dyDescent="0.25">
      <c r="BM775551" s="2460"/>
    </row>
    <row r="775575" spans="65:65" x14ac:dyDescent="0.25">
      <c r="BM775575" s="2464"/>
    </row>
    <row r="775576" spans="65:65" x14ac:dyDescent="0.25">
      <c r="BM775576" s="2460"/>
    </row>
    <row r="775600" spans="65:65" x14ac:dyDescent="0.25">
      <c r="BM775600" s="2464"/>
    </row>
    <row r="775601" spans="65:65" x14ac:dyDescent="0.25">
      <c r="BM775601" s="2460"/>
    </row>
    <row r="775625" spans="65:65" x14ac:dyDescent="0.25">
      <c r="BM775625" s="2464"/>
    </row>
    <row r="775626" spans="65:65" x14ac:dyDescent="0.25">
      <c r="BM775626" s="2460"/>
    </row>
    <row r="775650" spans="65:65" x14ac:dyDescent="0.25">
      <c r="BM775650" s="2464"/>
    </row>
    <row r="775651" spans="65:65" x14ac:dyDescent="0.25">
      <c r="BM775651" s="2460"/>
    </row>
    <row r="775675" spans="65:65" x14ac:dyDescent="0.25">
      <c r="BM775675" s="2464"/>
    </row>
    <row r="775676" spans="65:65" x14ac:dyDescent="0.25">
      <c r="BM775676" s="2460"/>
    </row>
    <row r="775700" spans="65:65" x14ac:dyDescent="0.25">
      <c r="BM775700" s="2464"/>
    </row>
    <row r="775701" spans="65:65" x14ac:dyDescent="0.25">
      <c r="BM775701" s="2460"/>
    </row>
    <row r="775725" spans="65:65" x14ac:dyDescent="0.25">
      <c r="BM775725" s="2464"/>
    </row>
    <row r="775726" spans="65:65" x14ac:dyDescent="0.25">
      <c r="BM775726" s="2460"/>
    </row>
    <row r="775750" spans="65:65" x14ac:dyDescent="0.25">
      <c r="BM775750" s="2464"/>
    </row>
    <row r="775751" spans="65:65" x14ac:dyDescent="0.25">
      <c r="BM775751" s="2460"/>
    </row>
    <row r="775775" spans="65:65" x14ac:dyDescent="0.25">
      <c r="BM775775" s="2464"/>
    </row>
    <row r="775776" spans="65:65" x14ac:dyDescent="0.25">
      <c r="BM775776" s="2460"/>
    </row>
    <row r="775800" spans="65:65" x14ac:dyDescent="0.25">
      <c r="BM775800" s="2464"/>
    </row>
    <row r="775801" spans="65:65" x14ac:dyDescent="0.25">
      <c r="BM775801" s="2460"/>
    </row>
    <row r="775825" spans="65:65" x14ac:dyDescent="0.25">
      <c r="BM775825" s="2464"/>
    </row>
    <row r="775826" spans="65:65" x14ac:dyDescent="0.25">
      <c r="BM775826" s="2460"/>
    </row>
    <row r="775850" spans="65:65" x14ac:dyDescent="0.25">
      <c r="BM775850" s="2464"/>
    </row>
    <row r="775851" spans="65:65" x14ac:dyDescent="0.25">
      <c r="BM775851" s="2460"/>
    </row>
    <row r="775875" spans="65:65" x14ac:dyDescent="0.25">
      <c r="BM775875" s="2464"/>
    </row>
    <row r="775876" spans="65:65" x14ac:dyDescent="0.25">
      <c r="BM775876" s="2460"/>
    </row>
    <row r="775900" spans="65:65" x14ac:dyDescent="0.25">
      <c r="BM775900" s="2464"/>
    </row>
    <row r="775901" spans="65:65" x14ac:dyDescent="0.25">
      <c r="BM775901" s="2460"/>
    </row>
    <row r="775925" spans="65:65" x14ac:dyDescent="0.25">
      <c r="BM775925" s="2464"/>
    </row>
    <row r="775926" spans="65:65" x14ac:dyDescent="0.25">
      <c r="BM775926" s="2460"/>
    </row>
    <row r="775950" spans="65:65" x14ac:dyDescent="0.25">
      <c r="BM775950" s="2464"/>
    </row>
    <row r="775951" spans="65:65" x14ac:dyDescent="0.25">
      <c r="BM775951" s="2460"/>
    </row>
    <row r="775975" spans="65:65" x14ac:dyDescent="0.25">
      <c r="BM775975" s="2464"/>
    </row>
    <row r="775976" spans="65:65" x14ac:dyDescent="0.25">
      <c r="BM775976" s="2460"/>
    </row>
    <row r="776000" spans="65:65" x14ac:dyDescent="0.25">
      <c r="BM776000" s="2464"/>
    </row>
    <row r="776001" spans="65:65" x14ac:dyDescent="0.25">
      <c r="BM776001" s="2460"/>
    </row>
    <row r="776025" spans="65:65" x14ac:dyDescent="0.25">
      <c r="BM776025" s="2464"/>
    </row>
    <row r="776026" spans="65:65" x14ac:dyDescent="0.25">
      <c r="BM776026" s="2460"/>
    </row>
    <row r="776050" spans="65:65" x14ac:dyDescent="0.25">
      <c r="BM776050" s="2464"/>
    </row>
    <row r="776051" spans="65:65" x14ac:dyDescent="0.25">
      <c r="BM776051" s="2460"/>
    </row>
    <row r="776075" spans="65:65" x14ac:dyDescent="0.25">
      <c r="BM776075" s="2464"/>
    </row>
    <row r="776076" spans="65:65" x14ac:dyDescent="0.25">
      <c r="BM776076" s="2460"/>
    </row>
    <row r="776100" spans="65:65" x14ac:dyDescent="0.25">
      <c r="BM776100" s="2464"/>
    </row>
    <row r="776101" spans="65:65" x14ac:dyDescent="0.25">
      <c r="BM776101" s="2460"/>
    </row>
    <row r="776125" spans="65:65" x14ac:dyDescent="0.25">
      <c r="BM776125" s="2464"/>
    </row>
    <row r="776126" spans="65:65" x14ac:dyDescent="0.25">
      <c r="BM776126" s="2460"/>
    </row>
    <row r="776150" spans="65:65" x14ac:dyDescent="0.25">
      <c r="BM776150" s="2464"/>
    </row>
    <row r="776151" spans="65:65" x14ac:dyDescent="0.25">
      <c r="BM776151" s="2460"/>
    </row>
    <row r="776175" spans="65:65" x14ac:dyDescent="0.25">
      <c r="BM776175" s="2464"/>
    </row>
    <row r="776176" spans="65:65" x14ac:dyDescent="0.25">
      <c r="BM776176" s="2460"/>
    </row>
    <row r="776200" spans="65:65" x14ac:dyDescent="0.25">
      <c r="BM776200" s="2464"/>
    </row>
    <row r="776201" spans="65:65" x14ac:dyDescent="0.25">
      <c r="BM776201" s="2460"/>
    </row>
    <row r="776225" spans="65:65" x14ac:dyDescent="0.25">
      <c r="BM776225" s="2464"/>
    </row>
    <row r="776226" spans="65:65" x14ac:dyDescent="0.25">
      <c r="BM776226" s="2460"/>
    </row>
    <row r="776250" spans="65:65" x14ac:dyDescent="0.25">
      <c r="BM776250" s="2464"/>
    </row>
    <row r="776251" spans="65:65" x14ac:dyDescent="0.25">
      <c r="BM776251" s="2460"/>
    </row>
    <row r="776275" spans="65:65" x14ac:dyDescent="0.25">
      <c r="BM776275" s="2464"/>
    </row>
    <row r="776276" spans="65:65" x14ac:dyDescent="0.25">
      <c r="BM776276" s="2460"/>
    </row>
    <row r="776300" spans="65:65" x14ac:dyDescent="0.25">
      <c r="BM776300" s="2464"/>
    </row>
    <row r="776301" spans="65:65" x14ac:dyDescent="0.25">
      <c r="BM776301" s="2460"/>
    </row>
    <row r="776325" spans="65:65" x14ac:dyDescent="0.25">
      <c r="BM776325" s="2464"/>
    </row>
    <row r="776326" spans="65:65" x14ac:dyDescent="0.25">
      <c r="BM776326" s="2460"/>
    </row>
    <row r="776350" spans="65:65" x14ac:dyDescent="0.25">
      <c r="BM776350" s="2464"/>
    </row>
    <row r="776351" spans="65:65" x14ac:dyDescent="0.25">
      <c r="BM776351" s="2460"/>
    </row>
    <row r="776375" spans="65:65" x14ac:dyDescent="0.25">
      <c r="BM776375" s="2464"/>
    </row>
    <row r="776376" spans="65:65" x14ac:dyDescent="0.25">
      <c r="BM776376" s="2460"/>
    </row>
    <row r="776400" spans="65:65" x14ac:dyDescent="0.25">
      <c r="BM776400" s="2464"/>
    </row>
    <row r="776401" spans="65:65" x14ac:dyDescent="0.25">
      <c r="BM776401" s="2460"/>
    </row>
    <row r="776425" spans="65:65" x14ac:dyDescent="0.25">
      <c r="BM776425" s="2464"/>
    </row>
    <row r="776426" spans="65:65" x14ac:dyDescent="0.25">
      <c r="BM776426" s="2460"/>
    </row>
    <row r="776450" spans="65:65" x14ac:dyDescent="0.25">
      <c r="BM776450" s="2464"/>
    </row>
    <row r="776451" spans="65:65" x14ac:dyDescent="0.25">
      <c r="BM776451" s="2460"/>
    </row>
    <row r="776475" spans="65:65" x14ac:dyDescent="0.25">
      <c r="BM776475" s="2464"/>
    </row>
    <row r="776476" spans="65:65" x14ac:dyDescent="0.25">
      <c r="BM776476" s="2460"/>
    </row>
    <row r="776500" spans="65:65" x14ac:dyDescent="0.25">
      <c r="BM776500" s="2464"/>
    </row>
    <row r="776501" spans="65:65" x14ac:dyDescent="0.25">
      <c r="BM776501" s="2460"/>
    </row>
    <row r="776525" spans="65:65" x14ac:dyDescent="0.25">
      <c r="BM776525" s="2464"/>
    </row>
    <row r="776526" spans="65:65" x14ac:dyDescent="0.25">
      <c r="BM776526" s="2460"/>
    </row>
    <row r="776550" spans="65:65" x14ac:dyDescent="0.25">
      <c r="BM776550" s="2464"/>
    </row>
    <row r="776551" spans="65:65" x14ac:dyDescent="0.25">
      <c r="BM776551" s="2460"/>
    </row>
    <row r="776575" spans="65:65" x14ac:dyDescent="0.25">
      <c r="BM776575" s="2464"/>
    </row>
    <row r="776576" spans="65:65" x14ac:dyDescent="0.25">
      <c r="BM776576" s="2460"/>
    </row>
    <row r="776600" spans="65:65" x14ac:dyDescent="0.25">
      <c r="BM776600" s="2464"/>
    </row>
    <row r="776601" spans="65:65" x14ac:dyDescent="0.25">
      <c r="BM776601" s="2460"/>
    </row>
    <row r="776625" spans="65:65" x14ac:dyDescent="0.25">
      <c r="BM776625" s="2464"/>
    </row>
    <row r="776626" spans="65:65" x14ac:dyDescent="0.25">
      <c r="BM776626" s="2460"/>
    </row>
    <row r="776650" spans="65:65" x14ac:dyDescent="0.25">
      <c r="BM776650" s="2464"/>
    </row>
    <row r="776651" spans="65:65" x14ac:dyDescent="0.25">
      <c r="BM776651" s="2460"/>
    </row>
    <row r="776675" spans="65:65" x14ac:dyDescent="0.25">
      <c r="BM776675" s="2464"/>
    </row>
    <row r="776676" spans="65:65" x14ac:dyDescent="0.25">
      <c r="BM776676" s="2460"/>
    </row>
    <row r="776700" spans="65:65" x14ac:dyDescent="0.25">
      <c r="BM776700" s="2464"/>
    </row>
    <row r="776701" spans="65:65" x14ac:dyDescent="0.25">
      <c r="BM776701" s="2460"/>
    </row>
    <row r="776725" spans="65:65" x14ac:dyDescent="0.25">
      <c r="BM776725" s="2464"/>
    </row>
    <row r="776726" spans="65:65" x14ac:dyDescent="0.25">
      <c r="BM776726" s="2460"/>
    </row>
    <row r="776750" spans="65:65" x14ac:dyDescent="0.25">
      <c r="BM776750" s="2464"/>
    </row>
    <row r="776751" spans="65:65" x14ac:dyDescent="0.25">
      <c r="BM776751" s="2460"/>
    </row>
    <row r="776775" spans="65:65" x14ac:dyDescent="0.25">
      <c r="BM776775" s="2464"/>
    </row>
    <row r="776776" spans="65:65" x14ac:dyDescent="0.25">
      <c r="BM776776" s="2460"/>
    </row>
    <row r="776800" spans="65:65" x14ac:dyDescent="0.25">
      <c r="BM776800" s="2464"/>
    </row>
    <row r="776801" spans="65:65" x14ac:dyDescent="0.25">
      <c r="BM776801" s="2460"/>
    </row>
    <row r="776825" spans="65:65" x14ac:dyDescent="0.25">
      <c r="BM776825" s="2464"/>
    </row>
    <row r="776826" spans="65:65" x14ac:dyDescent="0.25">
      <c r="BM776826" s="2460"/>
    </row>
    <row r="776850" spans="65:65" x14ac:dyDescent="0.25">
      <c r="BM776850" s="2464"/>
    </row>
    <row r="776851" spans="65:65" x14ac:dyDescent="0.25">
      <c r="BM776851" s="2460"/>
    </row>
    <row r="776875" spans="65:65" x14ac:dyDescent="0.25">
      <c r="BM776875" s="2464"/>
    </row>
    <row r="776876" spans="65:65" x14ac:dyDescent="0.25">
      <c r="BM776876" s="2460"/>
    </row>
    <row r="776900" spans="65:65" x14ac:dyDescent="0.25">
      <c r="BM776900" s="2464"/>
    </row>
    <row r="776901" spans="65:65" x14ac:dyDescent="0.25">
      <c r="BM776901" s="2460"/>
    </row>
    <row r="776925" spans="65:65" x14ac:dyDescent="0.25">
      <c r="BM776925" s="2464"/>
    </row>
    <row r="776926" spans="65:65" x14ac:dyDescent="0.25">
      <c r="BM776926" s="2460"/>
    </row>
    <row r="776950" spans="65:65" x14ac:dyDescent="0.25">
      <c r="BM776950" s="2464"/>
    </row>
    <row r="776951" spans="65:65" x14ac:dyDescent="0.25">
      <c r="BM776951" s="2460"/>
    </row>
    <row r="776975" spans="65:65" x14ac:dyDescent="0.25">
      <c r="BM776975" s="2464"/>
    </row>
    <row r="776976" spans="65:65" x14ac:dyDescent="0.25">
      <c r="BM776976" s="2460"/>
    </row>
    <row r="777000" spans="65:65" x14ac:dyDescent="0.25">
      <c r="BM777000" s="2464"/>
    </row>
    <row r="777001" spans="65:65" x14ac:dyDescent="0.25">
      <c r="BM777001" s="2460"/>
    </row>
    <row r="777025" spans="65:65" x14ac:dyDescent="0.25">
      <c r="BM777025" s="2464"/>
    </row>
    <row r="777026" spans="65:65" x14ac:dyDescent="0.25">
      <c r="BM777026" s="2460"/>
    </row>
    <row r="777050" spans="65:65" x14ac:dyDescent="0.25">
      <c r="BM777050" s="2464"/>
    </row>
    <row r="777051" spans="65:65" x14ac:dyDescent="0.25">
      <c r="BM777051" s="2460"/>
    </row>
    <row r="777075" spans="65:65" x14ac:dyDescent="0.25">
      <c r="BM777075" s="2464"/>
    </row>
    <row r="777076" spans="65:65" x14ac:dyDescent="0.25">
      <c r="BM777076" s="2460"/>
    </row>
    <row r="777100" spans="65:65" x14ac:dyDescent="0.25">
      <c r="BM777100" s="2464"/>
    </row>
    <row r="777101" spans="65:65" x14ac:dyDescent="0.25">
      <c r="BM777101" s="2460"/>
    </row>
    <row r="777125" spans="65:65" x14ac:dyDescent="0.25">
      <c r="BM777125" s="2464"/>
    </row>
    <row r="777126" spans="65:65" x14ac:dyDescent="0.25">
      <c r="BM777126" s="2460"/>
    </row>
    <row r="777150" spans="65:65" x14ac:dyDescent="0.25">
      <c r="BM777150" s="2464"/>
    </row>
    <row r="777151" spans="65:65" x14ac:dyDescent="0.25">
      <c r="BM777151" s="2460"/>
    </row>
    <row r="777175" spans="65:65" x14ac:dyDescent="0.25">
      <c r="BM777175" s="2464"/>
    </row>
    <row r="777176" spans="65:65" x14ac:dyDescent="0.25">
      <c r="BM777176" s="2460"/>
    </row>
    <row r="777200" spans="65:65" x14ac:dyDescent="0.25">
      <c r="BM777200" s="2464"/>
    </row>
    <row r="777201" spans="65:65" x14ac:dyDescent="0.25">
      <c r="BM777201" s="2460"/>
    </row>
    <row r="777225" spans="65:65" x14ac:dyDescent="0.25">
      <c r="BM777225" s="2464"/>
    </row>
    <row r="777226" spans="65:65" x14ac:dyDescent="0.25">
      <c r="BM777226" s="2460"/>
    </row>
    <row r="777250" spans="65:65" x14ac:dyDescent="0.25">
      <c r="BM777250" s="2464"/>
    </row>
    <row r="777251" spans="65:65" x14ac:dyDescent="0.25">
      <c r="BM777251" s="2460"/>
    </row>
    <row r="777275" spans="65:65" x14ac:dyDescent="0.25">
      <c r="BM777275" s="2464"/>
    </row>
    <row r="777276" spans="65:65" x14ac:dyDescent="0.25">
      <c r="BM777276" s="2460"/>
    </row>
    <row r="777300" spans="65:65" x14ac:dyDescent="0.25">
      <c r="BM777300" s="2464"/>
    </row>
    <row r="777301" spans="65:65" x14ac:dyDescent="0.25">
      <c r="BM777301" s="2460"/>
    </row>
    <row r="777325" spans="65:65" x14ac:dyDescent="0.25">
      <c r="BM777325" s="2464"/>
    </row>
    <row r="777326" spans="65:65" x14ac:dyDescent="0.25">
      <c r="BM777326" s="2460"/>
    </row>
    <row r="777350" spans="65:65" x14ac:dyDescent="0.25">
      <c r="BM777350" s="2464"/>
    </row>
    <row r="777351" spans="65:65" x14ac:dyDescent="0.25">
      <c r="BM777351" s="2460"/>
    </row>
    <row r="777375" spans="65:65" x14ac:dyDescent="0.25">
      <c r="BM777375" s="2464"/>
    </row>
    <row r="777376" spans="65:65" x14ac:dyDescent="0.25">
      <c r="BM777376" s="2460"/>
    </row>
    <row r="777400" spans="65:65" x14ac:dyDescent="0.25">
      <c r="BM777400" s="2464"/>
    </row>
    <row r="777401" spans="65:65" x14ac:dyDescent="0.25">
      <c r="BM777401" s="2460"/>
    </row>
    <row r="777425" spans="65:65" x14ac:dyDescent="0.25">
      <c r="BM777425" s="2464"/>
    </row>
    <row r="777426" spans="65:65" x14ac:dyDescent="0.25">
      <c r="BM777426" s="2460"/>
    </row>
    <row r="777450" spans="65:65" x14ac:dyDescent="0.25">
      <c r="BM777450" s="2464"/>
    </row>
    <row r="777451" spans="65:65" x14ac:dyDescent="0.25">
      <c r="BM777451" s="2460"/>
    </row>
    <row r="777475" spans="65:65" x14ac:dyDescent="0.25">
      <c r="BM777475" s="2464"/>
    </row>
    <row r="777476" spans="65:65" x14ac:dyDescent="0.25">
      <c r="BM777476" s="2460"/>
    </row>
    <row r="777500" spans="65:65" x14ac:dyDescent="0.25">
      <c r="BM777500" s="2464"/>
    </row>
    <row r="777501" spans="65:65" x14ac:dyDescent="0.25">
      <c r="BM777501" s="2460"/>
    </row>
    <row r="777525" spans="65:65" x14ac:dyDescent="0.25">
      <c r="BM777525" s="2464"/>
    </row>
    <row r="777526" spans="65:65" x14ac:dyDescent="0.25">
      <c r="BM777526" s="2460"/>
    </row>
    <row r="777550" spans="65:65" x14ac:dyDescent="0.25">
      <c r="BM777550" s="2464"/>
    </row>
    <row r="777551" spans="65:65" x14ac:dyDescent="0.25">
      <c r="BM777551" s="2460"/>
    </row>
    <row r="777575" spans="65:65" x14ac:dyDescent="0.25">
      <c r="BM777575" s="2464"/>
    </row>
    <row r="777576" spans="65:65" x14ac:dyDescent="0.25">
      <c r="BM777576" s="2460"/>
    </row>
    <row r="777600" spans="65:65" x14ac:dyDescent="0.25">
      <c r="BM777600" s="2464"/>
    </row>
    <row r="777601" spans="65:65" x14ac:dyDescent="0.25">
      <c r="BM777601" s="2460"/>
    </row>
    <row r="777625" spans="65:65" x14ac:dyDescent="0.25">
      <c r="BM777625" s="2464"/>
    </row>
    <row r="777626" spans="65:65" x14ac:dyDescent="0.25">
      <c r="BM777626" s="2460"/>
    </row>
    <row r="777650" spans="65:65" x14ac:dyDescent="0.25">
      <c r="BM777650" s="2464"/>
    </row>
    <row r="777651" spans="65:65" x14ac:dyDescent="0.25">
      <c r="BM777651" s="2460"/>
    </row>
    <row r="777675" spans="65:65" x14ac:dyDescent="0.25">
      <c r="BM777675" s="2464"/>
    </row>
    <row r="777676" spans="65:65" x14ac:dyDescent="0.25">
      <c r="BM777676" s="2460"/>
    </row>
    <row r="777700" spans="65:65" x14ac:dyDescent="0.25">
      <c r="BM777700" s="2464"/>
    </row>
    <row r="777701" spans="65:65" x14ac:dyDescent="0.25">
      <c r="BM777701" s="2460"/>
    </row>
    <row r="777725" spans="65:65" x14ac:dyDescent="0.25">
      <c r="BM777725" s="2464"/>
    </row>
    <row r="777726" spans="65:65" x14ac:dyDescent="0.25">
      <c r="BM777726" s="2460"/>
    </row>
    <row r="777750" spans="65:65" x14ac:dyDescent="0.25">
      <c r="BM777750" s="2464"/>
    </row>
    <row r="777751" spans="65:65" x14ac:dyDescent="0.25">
      <c r="BM777751" s="2460"/>
    </row>
    <row r="777775" spans="65:65" x14ac:dyDescent="0.25">
      <c r="BM777775" s="2464"/>
    </row>
    <row r="777776" spans="65:65" x14ac:dyDescent="0.25">
      <c r="BM777776" s="2460"/>
    </row>
    <row r="777800" spans="65:65" x14ac:dyDescent="0.25">
      <c r="BM777800" s="2464"/>
    </row>
    <row r="777801" spans="65:65" x14ac:dyDescent="0.25">
      <c r="BM777801" s="2460"/>
    </row>
    <row r="777825" spans="65:65" x14ac:dyDescent="0.25">
      <c r="BM777825" s="2464"/>
    </row>
    <row r="777826" spans="65:65" x14ac:dyDescent="0.25">
      <c r="BM777826" s="2460"/>
    </row>
    <row r="777850" spans="65:65" x14ac:dyDescent="0.25">
      <c r="BM777850" s="2464"/>
    </row>
    <row r="777851" spans="65:65" x14ac:dyDescent="0.25">
      <c r="BM777851" s="2460"/>
    </row>
    <row r="777875" spans="65:65" x14ac:dyDescent="0.25">
      <c r="BM777875" s="2464"/>
    </row>
    <row r="777876" spans="65:65" x14ac:dyDescent="0.25">
      <c r="BM777876" s="2460"/>
    </row>
    <row r="777900" spans="65:65" x14ac:dyDescent="0.25">
      <c r="BM777900" s="2464"/>
    </row>
    <row r="777901" spans="65:65" x14ac:dyDescent="0.25">
      <c r="BM777901" s="2460"/>
    </row>
    <row r="777925" spans="65:65" x14ac:dyDescent="0.25">
      <c r="BM777925" s="2464"/>
    </row>
    <row r="777926" spans="65:65" x14ac:dyDescent="0.25">
      <c r="BM777926" s="2460"/>
    </row>
    <row r="777950" spans="65:65" x14ac:dyDescent="0.25">
      <c r="BM777950" s="2464"/>
    </row>
    <row r="777951" spans="65:65" x14ac:dyDescent="0.25">
      <c r="BM777951" s="2460"/>
    </row>
    <row r="777975" spans="65:65" x14ac:dyDescent="0.25">
      <c r="BM777975" s="2464"/>
    </row>
    <row r="777976" spans="65:65" x14ac:dyDescent="0.25">
      <c r="BM777976" s="2460"/>
    </row>
    <row r="778000" spans="65:65" x14ac:dyDescent="0.25">
      <c r="BM778000" s="2464"/>
    </row>
    <row r="778001" spans="65:65" x14ac:dyDescent="0.25">
      <c r="BM778001" s="2460"/>
    </row>
    <row r="778025" spans="65:65" x14ac:dyDescent="0.25">
      <c r="BM778025" s="2464"/>
    </row>
    <row r="778026" spans="65:65" x14ac:dyDescent="0.25">
      <c r="BM778026" s="2460"/>
    </row>
    <row r="778050" spans="65:65" x14ac:dyDescent="0.25">
      <c r="BM778050" s="2464"/>
    </row>
    <row r="778051" spans="65:65" x14ac:dyDescent="0.25">
      <c r="BM778051" s="2460"/>
    </row>
    <row r="778075" spans="65:65" x14ac:dyDescent="0.25">
      <c r="BM778075" s="2464"/>
    </row>
    <row r="778076" spans="65:65" x14ac:dyDescent="0.25">
      <c r="BM778076" s="2460"/>
    </row>
    <row r="778100" spans="65:65" x14ac:dyDescent="0.25">
      <c r="BM778100" s="2464"/>
    </row>
    <row r="778101" spans="65:65" x14ac:dyDescent="0.25">
      <c r="BM778101" s="2460"/>
    </row>
    <row r="778125" spans="65:65" x14ac:dyDescent="0.25">
      <c r="BM778125" s="2464"/>
    </row>
    <row r="778126" spans="65:65" x14ac:dyDescent="0.25">
      <c r="BM778126" s="2460"/>
    </row>
    <row r="778150" spans="65:65" x14ac:dyDescent="0.25">
      <c r="BM778150" s="2464"/>
    </row>
    <row r="778151" spans="65:65" x14ac:dyDescent="0.25">
      <c r="BM778151" s="2460"/>
    </row>
    <row r="778175" spans="65:65" x14ac:dyDescent="0.25">
      <c r="BM778175" s="2464"/>
    </row>
    <row r="778176" spans="65:65" x14ac:dyDescent="0.25">
      <c r="BM778176" s="2460"/>
    </row>
    <row r="778200" spans="65:65" x14ac:dyDescent="0.25">
      <c r="BM778200" s="2464"/>
    </row>
    <row r="778201" spans="65:65" x14ac:dyDescent="0.25">
      <c r="BM778201" s="2460"/>
    </row>
    <row r="778225" spans="65:65" x14ac:dyDescent="0.25">
      <c r="BM778225" s="2464"/>
    </row>
    <row r="778226" spans="65:65" x14ac:dyDescent="0.25">
      <c r="BM778226" s="2460"/>
    </row>
    <row r="778250" spans="65:65" x14ac:dyDescent="0.25">
      <c r="BM778250" s="2464"/>
    </row>
    <row r="778251" spans="65:65" x14ac:dyDescent="0.25">
      <c r="BM778251" s="2460"/>
    </row>
    <row r="778275" spans="65:65" x14ac:dyDescent="0.25">
      <c r="BM778275" s="2464"/>
    </row>
    <row r="778276" spans="65:65" x14ac:dyDescent="0.25">
      <c r="BM778276" s="2460"/>
    </row>
    <row r="778300" spans="65:65" x14ac:dyDescent="0.25">
      <c r="BM778300" s="2464"/>
    </row>
    <row r="778301" spans="65:65" x14ac:dyDescent="0.25">
      <c r="BM778301" s="2460"/>
    </row>
    <row r="778325" spans="65:65" x14ac:dyDescent="0.25">
      <c r="BM778325" s="2464"/>
    </row>
    <row r="778326" spans="65:65" x14ac:dyDescent="0.25">
      <c r="BM778326" s="2460"/>
    </row>
    <row r="778350" spans="65:65" x14ac:dyDescent="0.25">
      <c r="BM778350" s="2464"/>
    </row>
    <row r="778351" spans="65:65" x14ac:dyDescent="0.25">
      <c r="BM778351" s="2460"/>
    </row>
    <row r="778375" spans="65:65" x14ac:dyDescent="0.25">
      <c r="BM778375" s="2464"/>
    </row>
    <row r="778376" spans="65:65" x14ac:dyDescent="0.25">
      <c r="BM778376" s="2460"/>
    </row>
    <row r="778400" spans="65:65" x14ac:dyDescent="0.25">
      <c r="BM778400" s="2464"/>
    </row>
    <row r="778401" spans="65:65" x14ac:dyDescent="0.25">
      <c r="BM778401" s="2460"/>
    </row>
    <row r="778425" spans="65:65" x14ac:dyDescent="0.25">
      <c r="BM778425" s="2464"/>
    </row>
    <row r="778426" spans="65:65" x14ac:dyDescent="0.25">
      <c r="BM778426" s="2460"/>
    </row>
    <row r="778450" spans="65:65" x14ac:dyDescent="0.25">
      <c r="BM778450" s="2464"/>
    </row>
    <row r="778451" spans="65:65" x14ac:dyDescent="0.25">
      <c r="BM778451" s="2460"/>
    </row>
    <row r="778475" spans="65:65" x14ac:dyDescent="0.25">
      <c r="BM778475" s="2464"/>
    </row>
    <row r="778476" spans="65:65" x14ac:dyDescent="0.25">
      <c r="BM778476" s="2460"/>
    </row>
    <row r="778500" spans="65:65" x14ac:dyDescent="0.25">
      <c r="BM778500" s="2464"/>
    </row>
    <row r="778501" spans="65:65" x14ac:dyDescent="0.25">
      <c r="BM778501" s="2460"/>
    </row>
    <row r="778525" spans="65:65" x14ac:dyDescent="0.25">
      <c r="BM778525" s="2464"/>
    </row>
    <row r="778526" spans="65:65" x14ac:dyDescent="0.25">
      <c r="BM778526" s="2460"/>
    </row>
    <row r="778550" spans="65:65" x14ac:dyDescent="0.25">
      <c r="BM778550" s="2464"/>
    </row>
    <row r="778551" spans="65:65" x14ac:dyDescent="0.25">
      <c r="BM778551" s="2460"/>
    </row>
    <row r="778575" spans="65:65" x14ac:dyDescent="0.25">
      <c r="BM778575" s="2464"/>
    </row>
    <row r="778576" spans="65:65" x14ac:dyDescent="0.25">
      <c r="BM778576" s="2460"/>
    </row>
    <row r="778600" spans="65:65" x14ac:dyDescent="0.25">
      <c r="BM778600" s="2464"/>
    </row>
    <row r="778601" spans="65:65" x14ac:dyDescent="0.25">
      <c r="BM778601" s="2460"/>
    </row>
    <row r="778625" spans="65:65" x14ac:dyDescent="0.25">
      <c r="BM778625" s="2464"/>
    </row>
    <row r="778626" spans="65:65" x14ac:dyDescent="0.25">
      <c r="BM778626" s="2460"/>
    </row>
    <row r="778650" spans="65:65" x14ac:dyDescent="0.25">
      <c r="BM778650" s="2464"/>
    </row>
    <row r="778651" spans="65:65" x14ac:dyDescent="0.25">
      <c r="BM778651" s="2460"/>
    </row>
    <row r="778675" spans="65:65" x14ac:dyDescent="0.25">
      <c r="BM778675" s="2464"/>
    </row>
    <row r="778676" spans="65:65" x14ac:dyDescent="0.25">
      <c r="BM778676" s="2460"/>
    </row>
    <row r="778700" spans="65:65" x14ac:dyDescent="0.25">
      <c r="BM778700" s="2464"/>
    </row>
    <row r="778701" spans="65:65" x14ac:dyDescent="0.25">
      <c r="BM778701" s="2460"/>
    </row>
    <row r="778725" spans="65:65" x14ac:dyDescent="0.25">
      <c r="BM778725" s="2464"/>
    </row>
    <row r="778726" spans="65:65" x14ac:dyDescent="0.25">
      <c r="BM778726" s="2460"/>
    </row>
    <row r="778750" spans="65:65" x14ac:dyDescent="0.25">
      <c r="BM778750" s="2464"/>
    </row>
    <row r="778751" spans="65:65" x14ac:dyDescent="0.25">
      <c r="BM778751" s="2460"/>
    </row>
    <row r="778775" spans="65:65" x14ac:dyDescent="0.25">
      <c r="BM778775" s="2464"/>
    </row>
    <row r="778776" spans="65:65" x14ac:dyDescent="0.25">
      <c r="BM778776" s="2460"/>
    </row>
    <row r="778800" spans="65:65" x14ac:dyDescent="0.25">
      <c r="BM778800" s="2464"/>
    </row>
    <row r="778801" spans="65:65" x14ac:dyDescent="0.25">
      <c r="BM778801" s="2460"/>
    </row>
    <row r="778825" spans="65:65" x14ac:dyDescent="0.25">
      <c r="BM778825" s="2464"/>
    </row>
    <row r="778826" spans="65:65" x14ac:dyDescent="0.25">
      <c r="BM778826" s="2460"/>
    </row>
    <row r="778850" spans="65:65" x14ac:dyDescent="0.25">
      <c r="BM778850" s="2464"/>
    </row>
    <row r="778851" spans="65:65" x14ac:dyDescent="0.25">
      <c r="BM778851" s="2460"/>
    </row>
    <row r="778875" spans="65:65" x14ac:dyDescent="0.25">
      <c r="BM778875" s="2464"/>
    </row>
    <row r="778876" spans="65:65" x14ac:dyDescent="0.25">
      <c r="BM778876" s="2460"/>
    </row>
    <row r="778900" spans="65:65" x14ac:dyDescent="0.25">
      <c r="BM778900" s="2464"/>
    </row>
    <row r="778901" spans="65:65" x14ac:dyDescent="0.25">
      <c r="BM778901" s="2460"/>
    </row>
    <row r="778925" spans="65:65" x14ac:dyDescent="0.25">
      <c r="BM778925" s="2464"/>
    </row>
    <row r="778926" spans="65:65" x14ac:dyDescent="0.25">
      <c r="BM778926" s="2460"/>
    </row>
    <row r="778950" spans="65:65" x14ac:dyDescent="0.25">
      <c r="BM778950" s="2464"/>
    </row>
    <row r="778951" spans="65:65" x14ac:dyDescent="0.25">
      <c r="BM778951" s="2460"/>
    </row>
    <row r="778975" spans="65:65" x14ac:dyDescent="0.25">
      <c r="BM778975" s="2464"/>
    </row>
    <row r="778976" spans="65:65" x14ac:dyDescent="0.25">
      <c r="BM778976" s="2460"/>
    </row>
    <row r="779000" spans="65:65" x14ac:dyDescent="0.25">
      <c r="BM779000" s="2464"/>
    </row>
    <row r="779001" spans="65:65" x14ac:dyDescent="0.25">
      <c r="BM779001" s="2460"/>
    </row>
    <row r="779025" spans="65:65" x14ac:dyDescent="0.25">
      <c r="BM779025" s="2464"/>
    </row>
    <row r="779026" spans="65:65" x14ac:dyDescent="0.25">
      <c r="BM779026" s="2460"/>
    </row>
    <row r="779050" spans="65:65" x14ac:dyDescent="0.25">
      <c r="BM779050" s="2464"/>
    </row>
    <row r="779051" spans="65:65" x14ac:dyDescent="0.25">
      <c r="BM779051" s="2460"/>
    </row>
    <row r="779075" spans="65:65" x14ac:dyDescent="0.25">
      <c r="BM779075" s="2464"/>
    </row>
    <row r="779076" spans="65:65" x14ac:dyDescent="0.25">
      <c r="BM779076" s="2460"/>
    </row>
    <row r="779100" spans="65:65" x14ac:dyDescent="0.25">
      <c r="BM779100" s="2464"/>
    </row>
    <row r="779101" spans="65:65" x14ac:dyDescent="0.25">
      <c r="BM779101" s="2460"/>
    </row>
    <row r="779125" spans="65:65" x14ac:dyDescent="0.25">
      <c r="BM779125" s="2464"/>
    </row>
    <row r="779126" spans="65:65" x14ac:dyDescent="0.25">
      <c r="BM779126" s="2460"/>
    </row>
    <row r="779150" spans="65:65" x14ac:dyDescent="0.25">
      <c r="BM779150" s="2464"/>
    </row>
    <row r="779151" spans="65:65" x14ac:dyDescent="0.25">
      <c r="BM779151" s="2460"/>
    </row>
    <row r="779175" spans="65:65" x14ac:dyDescent="0.25">
      <c r="BM779175" s="2464"/>
    </row>
    <row r="779176" spans="65:65" x14ac:dyDescent="0.25">
      <c r="BM779176" s="2460"/>
    </row>
    <row r="779200" spans="65:65" x14ac:dyDescent="0.25">
      <c r="BM779200" s="2464"/>
    </row>
    <row r="779201" spans="65:65" x14ac:dyDescent="0.25">
      <c r="BM779201" s="2460"/>
    </row>
    <row r="779225" spans="65:65" x14ac:dyDescent="0.25">
      <c r="BM779225" s="2464"/>
    </row>
    <row r="779226" spans="65:65" x14ac:dyDescent="0.25">
      <c r="BM779226" s="2460"/>
    </row>
    <row r="779250" spans="65:65" x14ac:dyDescent="0.25">
      <c r="BM779250" s="2464"/>
    </row>
    <row r="779251" spans="65:65" x14ac:dyDescent="0.25">
      <c r="BM779251" s="2460"/>
    </row>
    <row r="779275" spans="65:65" x14ac:dyDescent="0.25">
      <c r="BM779275" s="2464"/>
    </row>
    <row r="779276" spans="65:65" x14ac:dyDescent="0.25">
      <c r="BM779276" s="2460"/>
    </row>
    <row r="779300" spans="65:65" x14ac:dyDescent="0.25">
      <c r="BM779300" s="2464"/>
    </row>
    <row r="779301" spans="65:65" x14ac:dyDescent="0.25">
      <c r="BM779301" s="2460"/>
    </row>
    <row r="779325" spans="65:65" x14ac:dyDescent="0.25">
      <c r="BM779325" s="2464"/>
    </row>
    <row r="779326" spans="65:65" x14ac:dyDescent="0.25">
      <c r="BM779326" s="2460"/>
    </row>
    <row r="779350" spans="65:65" x14ac:dyDescent="0.25">
      <c r="BM779350" s="2464"/>
    </row>
    <row r="779351" spans="65:65" x14ac:dyDescent="0.25">
      <c r="BM779351" s="2460"/>
    </row>
    <row r="779375" spans="65:65" x14ac:dyDescent="0.25">
      <c r="BM779375" s="2464"/>
    </row>
    <row r="779376" spans="65:65" x14ac:dyDescent="0.25">
      <c r="BM779376" s="2460"/>
    </row>
    <row r="779400" spans="65:65" x14ac:dyDescent="0.25">
      <c r="BM779400" s="2464"/>
    </row>
    <row r="779401" spans="65:65" x14ac:dyDescent="0.25">
      <c r="BM779401" s="2460"/>
    </row>
    <row r="779425" spans="65:65" x14ac:dyDescent="0.25">
      <c r="BM779425" s="2464"/>
    </row>
    <row r="779426" spans="65:65" x14ac:dyDescent="0.25">
      <c r="BM779426" s="2460"/>
    </row>
    <row r="779450" spans="65:65" x14ac:dyDescent="0.25">
      <c r="BM779450" s="2464"/>
    </row>
    <row r="779451" spans="65:65" x14ac:dyDescent="0.25">
      <c r="BM779451" s="2460"/>
    </row>
    <row r="779475" spans="65:65" x14ac:dyDescent="0.25">
      <c r="BM779475" s="2464"/>
    </row>
    <row r="779476" spans="65:65" x14ac:dyDescent="0.25">
      <c r="BM779476" s="2460"/>
    </row>
    <row r="779500" spans="65:65" x14ac:dyDescent="0.25">
      <c r="BM779500" s="2464"/>
    </row>
    <row r="779501" spans="65:65" x14ac:dyDescent="0.25">
      <c r="BM779501" s="2460"/>
    </row>
    <row r="779525" spans="65:65" x14ac:dyDescent="0.25">
      <c r="BM779525" s="2464"/>
    </row>
    <row r="779526" spans="65:65" x14ac:dyDescent="0.25">
      <c r="BM779526" s="2460"/>
    </row>
    <row r="779550" spans="65:65" x14ac:dyDescent="0.25">
      <c r="BM779550" s="2464"/>
    </row>
    <row r="779551" spans="65:65" x14ac:dyDescent="0.25">
      <c r="BM779551" s="2460"/>
    </row>
    <row r="779575" spans="65:65" x14ac:dyDescent="0.25">
      <c r="BM779575" s="2464"/>
    </row>
    <row r="779576" spans="65:65" x14ac:dyDescent="0.25">
      <c r="BM779576" s="2460"/>
    </row>
    <row r="779600" spans="65:65" x14ac:dyDescent="0.25">
      <c r="BM779600" s="2464"/>
    </row>
    <row r="779601" spans="65:65" x14ac:dyDescent="0.25">
      <c r="BM779601" s="2460"/>
    </row>
    <row r="779625" spans="65:65" x14ac:dyDescent="0.25">
      <c r="BM779625" s="2464"/>
    </row>
    <row r="779626" spans="65:65" x14ac:dyDescent="0.25">
      <c r="BM779626" s="2460"/>
    </row>
    <row r="779650" spans="65:65" x14ac:dyDescent="0.25">
      <c r="BM779650" s="2464"/>
    </row>
    <row r="779651" spans="65:65" x14ac:dyDescent="0.25">
      <c r="BM779651" s="2460"/>
    </row>
    <row r="779675" spans="65:65" x14ac:dyDescent="0.25">
      <c r="BM779675" s="2464"/>
    </row>
    <row r="779676" spans="65:65" x14ac:dyDescent="0.25">
      <c r="BM779676" s="2460"/>
    </row>
    <row r="779700" spans="65:65" x14ac:dyDescent="0.25">
      <c r="BM779700" s="2464"/>
    </row>
    <row r="779701" spans="65:65" x14ac:dyDescent="0.25">
      <c r="BM779701" s="2460"/>
    </row>
    <row r="779725" spans="65:65" x14ac:dyDescent="0.25">
      <c r="BM779725" s="2464"/>
    </row>
    <row r="779726" spans="65:65" x14ac:dyDescent="0.25">
      <c r="BM779726" s="2460"/>
    </row>
    <row r="779750" spans="65:65" x14ac:dyDescent="0.25">
      <c r="BM779750" s="2464"/>
    </row>
    <row r="779751" spans="65:65" x14ac:dyDescent="0.25">
      <c r="BM779751" s="2460"/>
    </row>
    <row r="779775" spans="65:65" x14ac:dyDescent="0.25">
      <c r="BM779775" s="2464"/>
    </row>
    <row r="779776" spans="65:65" x14ac:dyDescent="0.25">
      <c r="BM779776" s="2460"/>
    </row>
    <row r="779800" spans="65:65" x14ac:dyDescent="0.25">
      <c r="BM779800" s="2464"/>
    </row>
    <row r="779801" spans="65:65" x14ac:dyDescent="0.25">
      <c r="BM779801" s="2460"/>
    </row>
    <row r="779825" spans="65:65" x14ac:dyDescent="0.25">
      <c r="BM779825" s="2464"/>
    </row>
    <row r="779826" spans="65:65" x14ac:dyDescent="0.25">
      <c r="BM779826" s="2460"/>
    </row>
    <row r="779850" spans="65:65" x14ac:dyDescent="0.25">
      <c r="BM779850" s="2464"/>
    </row>
    <row r="779851" spans="65:65" x14ac:dyDescent="0.25">
      <c r="BM779851" s="2460"/>
    </row>
    <row r="779875" spans="65:65" x14ac:dyDescent="0.25">
      <c r="BM779875" s="2464"/>
    </row>
    <row r="779876" spans="65:65" x14ac:dyDescent="0.25">
      <c r="BM779876" s="2460"/>
    </row>
    <row r="779900" spans="65:65" x14ac:dyDescent="0.25">
      <c r="BM779900" s="2464"/>
    </row>
    <row r="779901" spans="65:65" x14ac:dyDescent="0.25">
      <c r="BM779901" s="2460"/>
    </row>
    <row r="779925" spans="65:65" x14ac:dyDescent="0.25">
      <c r="BM779925" s="2464"/>
    </row>
    <row r="779926" spans="65:65" x14ac:dyDescent="0.25">
      <c r="BM779926" s="2460"/>
    </row>
    <row r="779950" spans="65:65" x14ac:dyDescent="0.25">
      <c r="BM779950" s="2464"/>
    </row>
    <row r="779951" spans="65:65" x14ac:dyDescent="0.25">
      <c r="BM779951" s="2460"/>
    </row>
    <row r="779975" spans="65:65" x14ac:dyDescent="0.25">
      <c r="BM779975" s="2464"/>
    </row>
    <row r="779976" spans="65:65" x14ac:dyDescent="0.25">
      <c r="BM779976" s="2460"/>
    </row>
    <row r="780000" spans="65:65" x14ac:dyDescent="0.25">
      <c r="BM780000" s="2464"/>
    </row>
    <row r="780001" spans="65:65" x14ac:dyDescent="0.25">
      <c r="BM780001" s="2460"/>
    </row>
    <row r="780025" spans="65:65" x14ac:dyDescent="0.25">
      <c r="BM780025" s="2464"/>
    </row>
    <row r="780026" spans="65:65" x14ac:dyDescent="0.25">
      <c r="BM780026" s="2460"/>
    </row>
    <row r="780050" spans="65:65" x14ac:dyDescent="0.25">
      <c r="BM780050" s="2464"/>
    </row>
    <row r="780051" spans="65:65" x14ac:dyDescent="0.25">
      <c r="BM780051" s="2460"/>
    </row>
    <row r="780075" spans="65:65" x14ac:dyDescent="0.25">
      <c r="BM780075" s="2464"/>
    </row>
    <row r="780076" spans="65:65" x14ac:dyDescent="0.25">
      <c r="BM780076" s="2460"/>
    </row>
    <row r="780100" spans="65:65" x14ac:dyDescent="0.25">
      <c r="BM780100" s="2464"/>
    </row>
    <row r="780101" spans="65:65" x14ac:dyDescent="0.25">
      <c r="BM780101" s="2460"/>
    </row>
    <row r="780125" spans="65:65" x14ac:dyDescent="0.25">
      <c r="BM780125" s="2464"/>
    </row>
    <row r="780126" spans="65:65" x14ac:dyDescent="0.25">
      <c r="BM780126" s="2460"/>
    </row>
    <row r="780150" spans="65:65" x14ac:dyDescent="0.25">
      <c r="BM780150" s="2464"/>
    </row>
    <row r="780151" spans="65:65" x14ac:dyDescent="0.25">
      <c r="BM780151" s="2460"/>
    </row>
    <row r="780175" spans="65:65" x14ac:dyDescent="0.25">
      <c r="BM780175" s="2464"/>
    </row>
    <row r="780176" spans="65:65" x14ac:dyDescent="0.25">
      <c r="BM780176" s="2460"/>
    </row>
    <row r="780200" spans="65:65" x14ac:dyDescent="0.25">
      <c r="BM780200" s="2464"/>
    </row>
    <row r="780201" spans="65:65" x14ac:dyDescent="0.25">
      <c r="BM780201" s="2460"/>
    </row>
    <row r="780225" spans="65:65" x14ac:dyDescent="0.25">
      <c r="BM780225" s="2464"/>
    </row>
    <row r="780226" spans="65:65" x14ac:dyDescent="0.25">
      <c r="BM780226" s="2460"/>
    </row>
    <row r="780250" spans="65:65" x14ac:dyDescent="0.25">
      <c r="BM780250" s="2464"/>
    </row>
    <row r="780251" spans="65:65" x14ac:dyDescent="0.25">
      <c r="BM780251" s="2460"/>
    </row>
    <row r="780275" spans="65:65" x14ac:dyDescent="0.25">
      <c r="BM780275" s="2464"/>
    </row>
    <row r="780276" spans="65:65" x14ac:dyDescent="0.25">
      <c r="BM780276" s="2460"/>
    </row>
    <row r="780300" spans="65:65" x14ac:dyDescent="0.25">
      <c r="BM780300" s="2464"/>
    </row>
    <row r="780301" spans="65:65" x14ac:dyDescent="0.25">
      <c r="BM780301" s="2460"/>
    </row>
    <row r="780325" spans="65:65" x14ac:dyDescent="0.25">
      <c r="BM780325" s="2464"/>
    </row>
    <row r="780326" spans="65:65" x14ac:dyDescent="0.25">
      <c r="BM780326" s="2460"/>
    </row>
    <row r="780350" spans="65:65" x14ac:dyDescent="0.25">
      <c r="BM780350" s="2464"/>
    </row>
    <row r="780351" spans="65:65" x14ac:dyDescent="0.25">
      <c r="BM780351" s="2460"/>
    </row>
    <row r="780375" spans="65:65" x14ac:dyDescent="0.25">
      <c r="BM780375" s="2464"/>
    </row>
    <row r="780376" spans="65:65" x14ac:dyDescent="0.25">
      <c r="BM780376" s="2460"/>
    </row>
    <row r="780400" spans="65:65" x14ac:dyDescent="0.25">
      <c r="BM780400" s="2464"/>
    </row>
    <row r="780401" spans="65:65" x14ac:dyDescent="0.25">
      <c r="BM780401" s="2460"/>
    </row>
    <row r="780425" spans="65:65" x14ac:dyDescent="0.25">
      <c r="BM780425" s="2464"/>
    </row>
    <row r="780426" spans="65:65" x14ac:dyDescent="0.25">
      <c r="BM780426" s="2460"/>
    </row>
    <row r="780450" spans="65:65" x14ac:dyDescent="0.25">
      <c r="BM780450" s="2464"/>
    </row>
    <row r="780451" spans="65:65" x14ac:dyDescent="0.25">
      <c r="BM780451" s="2460"/>
    </row>
    <row r="780475" spans="65:65" x14ac:dyDescent="0.25">
      <c r="BM780475" s="2464"/>
    </row>
    <row r="780476" spans="65:65" x14ac:dyDescent="0.25">
      <c r="BM780476" s="2460"/>
    </row>
    <row r="780500" spans="65:65" x14ac:dyDescent="0.25">
      <c r="BM780500" s="2464"/>
    </row>
    <row r="780501" spans="65:65" x14ac:dyDescent="0.25">
      <c r="BM780501" s="2460"/>
    </row>
    <row r="780525" spans="65:65" x14ac:dyDescent="0.25">
      <c r="BM780525" s="2464"/>
    </row>
    <row r="780526" spans="65:65" x14ac:dyDescent="0.25">
      <c r="BM780526" s="2460"/>
    </row>
    <row r="780550" spans="65:65" x14ac:dyDescent="0.25">
      <c r="BM780550" s="2464"/>
    </row>
    <row r="780551" spans="65:65" x14ac:dyDescent="0.25">
      <c r="BM780551" s="2460"/>
    </row>
    <row r="780575" spans="65:65" x14ac:dyDescent="0.25">
      <c r="BM780575" s="2464"/>
    </row>
    <row r="780576" spans="65:65" x14ac:dyDescent="0.25">
      <c r="BM780576" s="2460"/>
    </row>
    <row r="780600" spans="65:65" x14ac:dyDescent="0.25">
      <c r="BM780600" s="2464"/>
    </row>
    <row r="780601" spans="65:65" x14ac:dyDescent="0.25">
      <c r="BM780601" s="2460"/>
    </row>
    <row r="780625" spans="65:65" x14ac:dyDescent="0.25">
      <c r="BM780625" s="2464"/>
    </row>
    <row r="780626" spans="65:65" x14ac:dyDescent="0.25">
      <c r="BM780626" s="2460"/>
    </row>
    <row r="780650" spans="65:65" x14ac:dyDescent="0.25">
      <c r="BM780650" s="2464"/>
    </row>
    <row r="780651" spans="65:65" x14ac:dyDescent="0.25">
      <c r="BM780651" s="2460"/>
    </row>
    <row r="780675" spans="65:65" x14ac:dyDescent="0.25">
      <c r="BM780675" s="2464"/>
    </row>
    <row r="780676" spans="65:65" x14ac:dyDescent="0.25">
      <c r="BM780676" s="2460"/>
    </row>
    <row r="780700" spans="65:65" x14ac:dyDescent="0.25">
      <c r="BM780700" s="2464"/>
    </row>
    <row r="780701" spans="65:65" x14ac:dyDescent="0.25">
      <c r="BM780701" s="2460"/>
    </row>
    <row r="780725" spans="65:65" x14ac:dyDescent="0.25">
      <c r="BM780725" s="2464"/>
    </row>
    <row r="780726" spans="65:65" x14ac:dyDescent="0.25">
      <c r="BM780726" s="2460"/>
    </row>
    <row r="780750" spans="65:65" x14ac:dyDescent="0.25">
      <c r="BM780750" s="2464"/>
    </row>
    <row r="780751" spans="65:65" x14ac:dyDescent="0.25">
      <c r="BM780751" s="2460"/>
    </row>
    <row r="780775" spans="65:65" x14ac:dyDescent="0.25">
      <c r="BM780775" s="2464"/>
    </row>
    <row r="780776" spans="65:65" x14ac:dyDescent="0.25">
      <c r="BM780776" s="2460"/>
    </row>
    <row r="780800" spans="65:65" x14ac:dyDescent="0.25">
      <c r="BM780800" s="2464"/>
    </row>
    <row r="780801" spans="65:65" x14ac:dyDescent="0.25">
      <c r="BM780801" s="2460"/>
    </row>
    <row r="780825" spans="65:65" x14ac:dyDescent="0.25">
      <c r="BM780825" s="2464"/>
    </row>
    <row r="780826" spans="65:65" x14ac:dyDescent="0.25">
      <c r="BM780826" s="2460"/>
    </row>
    <row r="780850" spans="65:65" x14ac:dyDescent="0.25">
      <c r="BM780850" s="2464"/>
    </row>
    <row r="780851" spans="65:65" x14ac:dyDescent="0.25">
      <c r="BM780851" s="2460"/>
    </row>
    <row r="780875" spans="65:65" x14ac:dyDescent="0.25">
      <c r="BM780875" s="2464"/>
    </row>
    <row r="780876" spans="65:65" x14ac:dyDescent="0.25">
      <c r="BM780876" s="2460"/>
    </row>
    <row r="780900" spans="65:65" x14ac:dyDescent="0.25">
      <c r="BM780900" s="2464"/>
    </row>
    <row r="780901" spans="65:65" x14ac:dyDescent="0.25">
      <c r="BM780901" s="2460"/>
    </row>
    <row r="780925" spans="65:65" x14ac:dyDescent="0.25">
      <c r="BM780925" s="2464"/>
    </row>
    <row r="780926" spans="65:65" x14ac:dyDescent="0.25">
      <c r="BM780926" s="2460"/>
    </row>
    <row r="780950" spans="65:65" x14ac:dyDescent="0.25">
      <c r="BM780950" s="2464"/>
    </row>
    <row r="780951" spans="65:65" x14ac:dyDescent="0.25">
      <c r="BM780951" s="2460"/>
    </row>
    <row r="780975" spans="65:65" x14ac:dyDescent="0.25">
      <c r="BM780975" s="2464"/>
    </row>
    <row r="780976" spans="65:65" x14ac:dyDescent="0.25">
      <c r="BM780976" s="2460"/>
    </row>
    <row r="781000" spans="65:65" x14ac:dyDescent="0.25">
      <c r="BM781000" s="2464"/>
    </row>
    <row r="781001" spans="65:65" x14ac:dyDescent="0.25">
      <c r="BM781001" s="2460"/>
    </row>
    <row r="781025" spans="65:65" x14ac:dyDescent="0.25">
      <c r="BM781025" s="2464"/>
    </row>
    <row r="781026" spans="65:65" x14ac:dyDescent="0.25">
      <c r="BM781026" s="2460"/>
    </row>
    <row r="781050" spans="65:65" x14ac:dyDescent="0.25">
      <c r="BM781050" s="2464"/>
    </row>
    <row r="781051" spans="65:65" x14ac:dyDescent="0.25">
      <c r="BM781051" s="2460"/>
    </row>
    <row r="781075" spans="65:65" x14ac:dyDescent="0.25">
      <c r="BM781075" s="2464"/>
    </row>
    <row r="781076" spans="65:65" x14ac:dyDescent="0.25">
      <c r="BM781076" s="2460"/>
    </row>
    <row r="781100" spans="65:65" x14ac:dyDescent="0.25">
      <c r="BM781100" s="2464"/>
    </row>
    <row r="781101" spans="65:65" x14ac:dyDescent="0.25">
      <c r="BM781101" s="2460"/>
    </row>
    <row r="781125" spans="65:65" x14ac:dyDescent="0.25">
      <c r="BM781125" s="2464"/>
    </row>
    <row r="781126" spans="65:65" x14ac:dyDescent="0.25">
      <c r="BM781126" s="2460"/>
    </row>
    <row r="781150" spans="65:65" x14ac:dyDescent="0.25">
      <c r="BM781150" s="2464"/>
    </row>
    <row r="781151" spans="65:65" x14ac:dyDescent="0.25">
      <c r="BM781151" s="2460"/>
    </row>
    <row r="781175" spans="65:65" x14ac:dyDescent="0.25">
      <c r="BM781175" s="2464"/>
    </row>
    <row r="781176" spans="65:65" x14ac:dyDescent="0.25">
      <c r="BM781176" s="2460"/>
    </row>
    <row r="781200" spans="65:65" x14ac:dyDescent="0.25">
      <c r="BM781200" s="2464"/>
    </row>
    <row r="781201" spans="65:65" x14ac:dyDescent="0.25">
      <c r="BM781201" s="2460"/>
    </row>
    <row r="781225" spans="65:65" x14ac:dyDescent="0.25">
      <c r="BM781225" s="2464"/>
    </row>
    <row r="781226" spans="65:65" x14ac:dyDescent="0.25">
      <c r="BM781226" s="2460"/>
    </row>
    <row r="781250" spans="65:65" x14ac:dyDescent="0.25">
      <c r="BM781250" s="2464"/>
    </row>
    <row r="781251" spans="65:65" x14ac:dyDescent="0.25">
      <c r="BM781251" s="2460"/>
    </row>
    <row r="781275" spans="65:65" x14ac:dyDescent="0.25">
      <c r="BM781275" s="2464"/>
    </row>
    <row r="781276" spans="65:65" x14ac:dyDescent="0.25">
      <c r="BM781276" s="2460"/>
    </row>
    <row r="781300" spans="65:65" x14ac:dyDescent="0.25">
      <c r="BM781300" s="2464"/>
    </row>
    <row r="781301" spans="65:65" x14ac:dyDescent="0.25">
      <c r="BM781301" s="2460"/>
    </row>
    <row r="781325" spans="65:65" x14ac:dyDescent="0.25">
      <c r="BM781325" s="2464"/>
    </row>
    <row r="781326" spans="65:65" x14ac:dyDescent="0.25">
      <c r="BM781326" s="2460"/>
    </row>
    <row r="781350" spans="65:65" x14ac:dyDescent="0.25">
      <c r="BM781350" s="2464"/>
    </row>
    <row r="781351" spans="65:65" x14ac:dyDescent="0.25">
      <c r="BM781351" s="2460"/>
    </row>
    <row r="781375" spans="65:65" x14ac:dyDescent="0.25">
      <c r="BM781375" s="2464"/>
    </row>
    <row r="781376" spans="65:65" x14ac:dyDescent="0.25">
      <c r="BM781376" s="2460"/>
    </row>
    <row r="781400" spans="65:65" x14ac:dyDescent="0.25">
      <c r="BM781400" s="2464"/>
    </row>
    <row r="781401" spans="65:65" x14ac:dyDescent="0.25">
      <c r="BM781401" s="2460"/>
    </row>
    <row r="781425" spans="65:65" x14ac:dyDescent="0.25">
      <c r="BM781425" s="2464"/>
    </row>
    <row r="781426" spans="65:65" x14ac:dyDescent="0.25">
      <c r="BM781426" s="2460"/>
    </row>
    <row r="781450" spans="65:65" x14ac:dyDescent="0.25">
      <c r="BM781450" s="2464"/>
    </row>
    <row r="781451" spans="65:65" x14ac:dyDescent="0.25">
      <c r="BM781451" s="2460"/>
    </row>
    <row r="781475" spans="65:65" x14ac:dyDescent="0.25">
      <c r="BM781475" s="2464"/>
    </row>
    <row r="781476" spans="65:65" x14ac:dyDescent="0.25">
      <c r="BM781476" s="2460"/>
    </row>
    <row r="781500" spans="65:65" x14ac:dyDescent="0.25">
      <c r="BM781500" s="2464"/>
    </row>
    <row r="781501" spans="65:65" x14ac:dyDescent="0.25">
      <c r="BM781501" s="2460"/>
    </row>
    <row r="781525" spans="65:65" x14ac:dyDescent="0.25">
      <c r="BM781525" s="2464"/>
    </row>
    <row r="781526" spans="65:65" x14ac:dyDescent="0.25">
      <c r="BM781526" s="2460"/>
    </row>
    <row r="781550" spans="65:65" x14ac:dyDescent="0.25">
      <c r="BM781550" s="2464"/>
    </row>
    <row r="781551" spans="65:65" x14ac:dyDescent="0.25">
      <c r="BM781551" s="2460"/>
    </row>
    <row r="781575" spans="65:65" x14ac:dyDescent="0.25">
      <c r="BM781575" s="2464"/>
    </row>
    <row r="781576" spans="65:65" x14ac:dyDescent="0.25">
      <c r="BM781576" s="2460"/>
    </row>
    <row r="781600" spans="65:65" x14ac:dyDescent="0.25">
      <c r="BM781600" s="2464"/>
    </row>
    <row r="781601" spans="65:65" x14ac:dyDescent="0.25">
      <c r="BM781601" s="2460"/>
    </row>
    <row r="781625" spans="65:65" x14ac:dyDescent="0.25">
      <c r="BM781625" s="2464"/>
    </row>
    <row r="781626" spans="65:65" x14ac:dyDescent="0.25">
      <c r="BM781626" s="2460"/>
    </row>
    <row r="781650" spans="65:65" x14ac:dyDescent="0.25">
      <c r="BM781650" s="2464"/>
    </row>
    <row r="781651" spans="65:65" x14ac:dyDescent="0.25">
      <c r="BM781651" s="2460"/>
    </row>
    <row r="781675" spans="65:65" x14ac:dyDescent="0.25">
      <c r="BM781675" s="2464"/>
    </row>
    <row r="781676" spans="65:65" x14ac:dyDescent="0.25">
      <c r="BM781676" s="2460"/>
    </row>
    <row r="781700" spans="65:65" x14ac:dyDescent="0.25">
      <c r="BM781700" s="2464"/>
    </row>
    <row r="781701" spans="65:65" x14ac:dyDescent="0.25">
      <c r="BM781701" s="2460"/>
    </row>
    <row r="781725" spans="65:65" x14ac:dyDescent="0.25">
      <c r="BM781725" s="2464"/>
    </row>
    <row r="781726" spans="65:65" x14ac:dyDescent="0.25">
      <c r="BM781726" s="2460"/>
    </row>
    <row r="781750" spans="65:65" x14ac:dyDescent="0.25">
      <c r="BM781750" s="2464"/>
    </row>
    <row r="781751" spans="65:65" x14ac:dyDescent="0.25">
      <c r="BM781751" s="2460"/>
    </row>
    <row r="781775" spans="65:65" x14ac:dyDescent="0.25">
      <c r="BM781775" s="2464"/>
    </row>
    <row r="781776" spans="65:65" x14ac:dyDescent="0.25">
      <c r="BM781776" s="2460"/>
    </row>
    <row r="781800" spans="65:65" x14ac:dyDescent="0.25">
      <c r="BM781800" s="2464"/>
    </row>
    <row r="781801" spans="65:65" x14ac:dyDescent="0.25">
      <c r="BM781801" s="2460"/>
    </row>
    <row r="781825" spans="65:65" x14ac:dyDescent="0.25">
      <c r="BM781825" s="2464"/>
    </row>
    <row r="781826" spans="65:65" x14ac:dyDescent="0.25">
      <c r="BM781826" s="2460"/>
    </row>
    <row r="781850" spans="65:65" x14ac:dyDescent="0.25">
      <c r="BM781850" s="2464"/>
    </row>
    <row r="781851" spans="65:65" x14ac:dyDescent="0.25">
      <c r="BM781851" s="2460"/>
    </row>
    <row r="781875" spans="65:65" x14ac:dyDescent="0.25">
      <c r="BM781875" s="2464"/>
    </row>
    <row r="781876" spans="65:65" x14ac:dyDescent="0.25">
      <c r="BM781876" s="2460"/>
    </row>
    <row r="781900" spans="65:65" x14ac:dyDescent="0.25">
      <c r="BM781900" s="2464"/>
    </row>
    <row r="781901" spans="65:65" x14ac:dyDescent="0.25">
      <c r="BM781901" s="2460"/>
    </row>
    <row r="781925" spans="65:65" x14ac:dyDescent="0.25">
      <c r="BM781925" s="2464"/>
    </row>
    <row r="781926" spans="65:65" x14ac:dyDescent="0.25">
      <c r="BM781926" s="2460"/>
    </row>
    <row r="781950" spans="65:65" x14ac:dyDescent="0.25">
      <c r="BM781950" s="2464"/>
    </row>
    <row r="781951" spans="65:65" x14ac:dyDescent="0.25">
      <c r="BM781951" s="2460"/>
    </row>
    <row r="781975" spans="65:65" x14ac:dyDescent="0.25">
      <c r="BM781975" s="2464"/>
    </row>
    <row r="781976" spans="65:65" x14ac:dyDescent="0.25">
      <c r="BM781976" s="2460"/>
    </row>
    <row r="782000" spans="65:65" x14ac:dyDescent="0.25">
      <c r="BM782000" s="2464"/>
    </row>
    <row r="782001" spans="65:65" x14ac:dyDescent="0.25">
      <c r="BM782001" s="2460"/>
    </row>
    <row r="782025" spans="65:65" x14ac:dyDescent="0.25">
      <c r="BM782025" s="2464"/>
    </row>
    <row r="782026" spans="65:65" x14ac:dyDescent="0.25">
      <c r="BM782026" s="2460"/>
    </row>
    <row r="782050" spans="65:65" x14ac:dyDescent="0.25">
      <c r="BM782050" s="2464"/>
    </row>
    <row r="782051" spans="65:65" x14ac:dyDescent="0.25">
      <c r="BM782051" s="2460"/>
    </row>
    <row r="782075" spans="65:65" x14ac:dyDescent="0.25">
      <c r="BM782075" s="2464"/>
    </row>
    <row r="782076" spans="65:65" x14ac:dyDescent="0.25">
      <c r="BM782076" s="2460"/>
    </row>
    <row r="782100" spans="65:65" x14ac:dyDescent="0.25">
      <c r="BM782100" s="2464"/>
    </row>
    <row r="782101" spans="65:65" x14ac:dyDescent="0.25">
      <c r="BM782101" s="2460"/>
    </row>
    <row r="782125" spans="65:65" x14ac:dyDescent="0.25">
      <c r="BM782125" s="2464"/>
    </row>
    <row r="782126" spans="65:65" x14ac:dyDescent="0.25">
      <c r="BM782126" s="2460"/>
    </row>
    <row r="782150" spans="65:65" x14ac:dyDescent="0.25">
      <c r="BM782150" s="2464"/>
    </row>
    <row r="782151" spans="65:65" x14ac:dyDescent="0.25">
      <c r="BM782151" s="2460"/>
    </row>
    <row r="782175" spans="65:65" x14ac:dyDescent="0.25">
      <c r="BM782175" s="2464"/>
    </row>
    <row r="782176" spans="65:65" x14ac:dyDescent="0.25">
      <c r="BM782176" s="2460"/>
    </row>
    <row r="782200" spans="65:65" x14ac:dyDescent="0.25">
      <c r="BM782200" s="2464"/>
    </row>
    <row r="782201" spans="65:65" x14ac:dyDescent="0.25">
      <c r="BM782201" s="2460"/>
    </row>
    <row r="782225" spans="65:65" x14ac:dyDescent="0.25">
      <c r="BM782225" s="2464"/>
    </row>
    <row r="782226" spans="65:65" x14ac:dyDescent="0.25">
      <c r="BM782226" s="2460"/>
    </row>
    <row r="782250" spans="65:65" x14ac:dyDescent="0.25">
      <c r="BM782250" s="2464"/>
    </row>
    <row r="782251" spans="65:65" x14ac:dyDescent="0.25">
      <c r="BM782251" s="2460"/>
    </row>
    <row r="782275" spans="65:65" x14ac:dyDescent="0.25">
      <c r="BM782275" s="2464"/>
    </row>
    <row r="782276" spans="65:65" x14ac:dyDescent="0.25">
      <c r="BM782276" s="2460"/>
    </row>
    <row r="782300" spans="65:65" x14ac:dyDescent="0.25">
      <c r="BM782300" s="2464"/>
    </row>
    <row r="782301" spans="65:65" x14ac:dyDescent="0.25">
      <c r="BM782301" s="2460"/>
    </row>
    <row r="782325" spans="65:65" x14ac:dyDescent="0.25">
      <c r="BM782325" s="2464"/>
    </row>
    <row r="782326" spans="65:65" x14ac:dyDescent="0.25">
      <c r="BM782326" s="2460"/>
    </row>
    <row r="782350" spans="65:65" x14ac:dyDescent="0.25">
      <c r="BM782350" s="2464"/>
    </row>
    <row r="782351" spans="65:65" x14ac:dyDescent="0.25">
      <c r="BM782351" s="2460"/>
    </row>
    <row r="782375" spans="65:65" x14ac:dyDescent="0.25">
      <c r="BM782375" s="2464"/>
    </row>
    <row r="782376" spans="65:65" x14ac:dyDescent="0.25">
      <c r="BM782376" s="2460"/>
    </row>
    <row r="782400" spans="65:65" x14ac:dyDescent="0.25">
      <c r="BM782400" s="2464"/>
    </row>
    <row r="782401" spans="65:65" x14ac:dyDescent="0.25">
      <c r="BM782401" s="2460"/>
    </row>
    <row r="782425" spans="65:65" x14ac:dyDescent="0.25">
      <c r="BM782425" s="2464"/>
    </row>
    <row r="782426" spans="65:65" x14ac:dyDescent="0.25">
      <c r="BM782426" s="2460"/>
    </row>
    <row r="782450" spans="65:65" x14ac:dyDescent="0.25">
      <c r="BM782450" s="2464"/>
    </row>
    <row r="782451" spans="65:65" x14ac:dyDescent="0.25">
      <c r="BM782451" s="2460"/>
    </row>
    <row r="782475" spans="65:65" x14ac:dyDescent="0.25">
      <c r="BM782475" s="2464"/>
    </row>
    <row r="782476" spans="65:65" x14ac:dyDescent="0.25">
      <c r="BM782476" s="2460"/>
    </row>
    <row r="782500" spans="65:65" x14ac:dyDescent="0.25">
      <c r="BM782500" s="2464"/>
    </row>
    <row r="782501" spans="65:65" x14ac:dyDescent="0.25">
      <c r="BM782501" s="2460"/>
    </row>
    <row r="782525" spans="65:65" x14ac:dyDescent="0.25">
      <c r="BM782525" s="2464"/>
    </row>
    <row r="782526" spans="65:65" x14ac:dyDescent="0.25">
      <c r="BM782526" s="2460"/>
    </row>
    <row r="782550" spans="65:65" x14ac:dyDescent="0.25">
      <c r="BM782550" s="2464"/>
    </row>
    <row r="782551" spans="65:65" x14ac:dyDescent="0.25">
      <c r="BM782551" s="2460"/>
    </row>
    <row r="782575" spans="65:65" x14ac:dyDescent="0.25">
      <c r="BM782575" s="2464"/>
    </row>
    <row r="782576" spans="65:65" x14ac:dyDescent="0.25">
      <c r="BM782576" s="2460"/>
    </row>
    <row r="782600" spans="65:65" x14ac:dyDescent="0.25">
      <c r="BM782600" s="2464"/>
    </row>
    <row r="782601" spans="65:65" x14ac:dyDescent="0.25">
      <c r="BM782601" s="2460"/>
    </row>
    <row r="782625" spans="65:65" x14ac:dyDescent="0.25">
      <c r="BM782625" s="2464"/>
    </row>
    <row r="782626" spans="65:65" x14ac:dyDescent="0.25">
      <c r="BM782626" s="2460"/>
    </row>
    <row r="782650" spans="65:65" x14ac:dyDescent="0.25">
      <c r="BM782650" s="2464"/>
    </row>
    <row r="782651" spans="65:65" x14ac:dyDescent="0.25">
      <c r="BM782651" s="2460"/>
    </row>
    <row r="782675" spans="65:65" x14ac:dyDescent="0.25">
      <c r="BM782675" s="2464"/>
    </row>
    <row r="782676" spans="65:65" x14ac:dyDescent="0.25">
      <c r="BM782676" s="2460"/>
    </row>
    <row r="782700" spans="65:65" x14ac:dyDescent="0.25">
      <c r="BM782700" s="2464"/>
    </row>
    <row r="782701" spans="65:65" x14ac:dyDescent="0.25">
      <c r="BM782701" s="2460"/>
    </row>
    <row r="782725" spans="65:65" x14ac:dyDescent="0.25">
      <c r="BM782725" s="2464"/>
    </row>
    <row r="782726" spans="65:65" x14ac:dyDescent="0.25">
      <c r="BM782726" s="2460"/>
    </row>
    <row r="782750" spans="65:65" x14ac:dyDescent="0.25">
      <c r="BM782750" s="2464"/>
    </row>
    <row r="782751" spans="65:65" x14ac:dyDescent="0.25">
      <c r="BM782751" s="2460"/>
    </row>
    <row r="782775" spans="65:65" x14ac:dyDescent="0.25">
      <c r="BM782775" s="2464"/>
    </row>
    <row r="782776" spans="65:65" x14ac:dyDescent="0.25">
      <c r="BM782776" s="2460"/>
    </row>
    <row r="782800" spans="65:65" x14ac:dyDescent="0.25">
      <c r="BM782800" s="2464"/>
    </row>
    <row r="782801" spans="65:65" x14ac:dyDescent="0.25">
      <c r="BM782801" s="2460"/>
    </row>
    <row r="782825" spans="65:65" x14ac:dyDescent="0.25">
      <c r="BM782825" s="2464"/>
    </row>
    <row r="782826" spans="65:65" x14ac:dyDescent="0.25">
      <c r="BM782826" s="2460"/>
    </row>
    <row r="782850" spans="65:65" x14ac:dyDescent="0.25">
      <c r="BM782850" s="2464"/>
    </row>
    <row r="782851" spans="65:65" x14ac:dyDescent="0.25">
      <c r="BM782851" s="2460"/>
    </row>
    <row r="782875" spans="65:65" x14ac:dyDescent="0.25">
      <c r="BM782875" s="2464"/>
    </row>
    <row r="782876" spans="65:65" x14ac:dyDescent="0.25">
      <c r="BM782876" s="2460"/>
    </row>
    <row r="782900" spans="65:65" x14ac:dyDescent="0.25">
      <c r="BM782900" s="2464"/>
    </row>
    <row r="782901" spans="65:65" x14ac:dyDescent="0.25">
      <c r="BM782901" s="2460"/>
    </row>
    <row r="782925" spans="65:65" x14ac:dyDescent="0.25">
      <c r="BM782925" s="2464"/>
    </row>
    <row r="782926" spans="65:65" x14ac:dyDescent="0.25">
      <c r="BM782926" s="2460"/>
    </row>
    <row r="782950" spans="65:65" x14ac:dyDescent="0.25">
      <c r="BM782950" s="2464"/>
    </row>
    <row r="782951" spans="65:65" x14ac:dyDescent="0.25">
      <c r="BM782951" s="2460"/>
    </row>
    <row r="782975" spans="65:65" x14ac:dyDescent="0.25">
      <c r="BM782975" s="2464"/>
    </row>
    <row r="782976" spans="65:65" x14ac:dyDescent="0.25">
      <c r="BM782976" s="2460"/>
    </row>
    <row r="783000" spans="65:65" x14ac:dyDescent="0.25">
      <c r="BM783000" s="2464"/>
    </row>
    <row r="783001" spans="65:65" x14ac:dyDescent="0.25">
      <c r="BM783001" s="2460"/>
    </row>
    <row r="783025" spans="65:65" x14ac:dyDescent="0.25">
      <c r="BM783025" s="2464"/>
    </row>
    <row r="783026" spans="65:65" x14ac:dyDescent="0.25">
      <c r="BM783026" s="2460"/>
    </row>
    <row r="783050" spans="65:65" x14ac:dyDescent="0.25">
      <c r="BM783050" s="2464"/>
    </row>
    <row r="783051" spans="65:65" x14ac:dyDescent="0.25">
      <c r="BM783051" s="2460"/>
    </row>
    <row r="783075" spans="65:65" x14ac:dyDescent="0.25">
      <c r="BM783075" s="2464"/>
    </row>
    <row r="783076" spans="65:65" x14ac:dyDescent="0.25">
      <c r="BM783076" s="2460"/>
    </row>
    <row r="783100" spans="65:65" x14ac:dyDescent="0.25">
      <c r="BM783100" s="2464"/>
    </row>
    <row r="783101" spans="65:65" x14ac:dyDescent="0.25">
      <c r="BM783101" s="2460"/>
    </row>
    <row r="783125" spans="65:65" x14ac:dyDescent="0.25">
      <c r="BM783125" s="2464"/>
    </row>
    <row r="783126" spans="65:65" x14ac:dyDescent="0.25">
      <c r="BM783126" s="2460"/>
    </row>
    <row r="783150" spans="65:65" x14ac:dyDescent="0.25">
      <c r="BM783150" s="2464"/>
    </row>
    <row r="783151" spans="65:65" x14ac:dyDescent="0.25">
      <c r="BM783151" s="2460"/>
    </row>
    <row r="783175" spans="65:65" x14ac:dyDescent="0.25">
      <c r="BM783175" s="2464"/>
    </row>
    <row r="783176" spans="65:65" x14ac:dyDescent="0.25">
      <c r="BM783176" s="2460"/>
    </row>
    <row r="783200" spans="65:65" x14ac:dyDescent="0.25">
      <c r="BM783200" s="2464"/>
    </row>
    <row r="783201" spans="65:65" x14ac:dyDescent="0.25">
      <c r="BM783201" s="2460"/>
    </row>
    <row r="783225" spans="65:65" x14ac:dyDescent="0.25">
      <c r="BM783225" s="2464"/>
    </row>
    <row r="783226" spans="65:65" x14ac:dyDescent="0.25">
      <c r="BM783226" s="2460"/>
    </row>
    <row r="783250" spans="65:65" x14ac:dyDescent="0.25">
      <c r="BM783250" s="2464"/>
    </row>
    <row r="783251" spans="65:65" x14ac:dyDescent="0.25">
      <c r="BM783251" s="2460"/>
    </row>
    <row r="783275" spans="65:65" x14ac:dyDescent="0.25">
      <c r="BM783275" s="2464"/>
    </row>
    <row r="783276" spans="65:65" x14ac:dyDescent="0.25">
      <c r="BM783276" s="2460"/>
    </row>
    <row r="783300" spans="65:65" x14ac:dyDescent="0.25">
      <c r="BM783300" s="2464"/>
    </row>
    <row r="783301" spans="65:65" x14ac:dyDescent="0.25">
      <c r="BM783301" s="2460"/>
    </row>
    <row r="783325" spans="65:65" x14ac:dyDescent="0.25">
      <c r="BM783325" s="2464"/>
    </row>
    <row r="783326" spans="65:65" x14ac:dyDescent="0.25">
      <c r="BM783326" s="2460"/>
    </row>
    <row r="783350" spans="65:65" x14ac:dyDescent="0.25">
      <c r="BM783350" s="2464"/>
    </row>
    <row r="783351" spans="65:65" x14ac:dyDescent="0.25">
      <c r="BM783351" s="2460"/>
    </row>
    <row r="783375" spans="65:65" x14ac:dyDescent="0.25">
      <c r="BM783375" s="2464"/>
    </row>
    <row r="783376" spans="65:65" x14ac:dyDescent="0.25">
      <c r="BM783376" s="2460"/>
    </row>
    <row r="783400" spans="65:65" x14ac:dyDescent="0.25">
      <c r="BM783400" s="2464"/>
    </row>
    <row r="783401" spans="65:65" x14ac:dyDescent="0.25">
      <c r="BM783401" s="2460"/>
    </row>
    <row r="783425" spans="65:65" x14ac:dyDescent="0.25">
      <c r="BM783425" s="2464"/>
    </row>
    <row r="783426" spans="65:65" x14ac:dyDescent="0.25">
      <c r="BM783426" s="2460"/>
    </row>
    <row r="783450" spans="65:65" x14ac:dyDescent="0.25">
      <c r="BM783450" s="2464"/>
    </row>
    <row r="783451" spans="65:65" x14ac:dyDescent="0.25">
      <c r="BM783451" s="2460"/>
    </row>
    <row r="783475" spans="65:65" x14ac:dyDescent="0.25">
      <c r="BM783475" s="2464"/>
    </row>
    <row r="783476" spans="65:65" x14ac:dyDescent="0.25">
      <c r="BM783476" s="2460"/>
    </row>
    <row r="783500" spans="65:65" x14ac:dyDescent="0.25">
      <c r="BM783500" s="2464"/>
    </row>
    <row r="783501" spans="65:65" x14ac:dyDescent="0.25">
      <c r="BM783501" s="2460"/>
    </row>
    <row r="783525" spans="65:65" x14ac:dyDescent="0.25">
      <c r="BM783525" s="2464"/>
    </row>
    <row r="783526" spans="65:65" x14ac:dyDescent="0.25">
      <c r="BM783526" s="2460"/>
    </row>
    <row r="783550" spans="65:65" x14ac:dyDescent="0.25">
      <c r="BM783550" s="2464"/>
    </row>
    <row r="783551" spans="65:65" x14ac:dyDescent="0.25">
      <c r="BM783551" s="2460"/>
    </row>
    <row r="783575" spans="65:65" x14ac:dyDescent="0.25">
      <c r="BM783575" s="2464"/>
    </row>
    <row r="783576" spans="65:65" x14ac:dyDescent="0.25">
      <c r="BM783576" s="2460"/>
    </row>
    <row r="783600" spans="65:65" x14ac:dyDescent="0.25">
      <c r="BM783600" s="2464"/>
    </row>
    <row r="783601" spans="65:65" x14ac:dyDescent="0.25">
      <c r="BM783601" s="2460"/>
    </row>
    <row r="783625" spans="65:65" x14ac:dyDescent="0.25">
      <c r="BM783625" s="2464"/>
    </row>
    <row r="783626" spans="65:65" x14ac:dyDescent="0.25">
      <c r="BM783626" s="2460"/>
    </row>
    <row r="783650" spans="65:65" x14ac:dyDescent="0.25">
      <c r="BM783650" s="2464"/>
    </row>
    <row r="783651" spans="65:65" x14ac:dyDescent="0.25">
      <c r="BM783651" s="2460"/>
    </row>
    <row r="783675" spans="65:65" x14ac:dyDescent="0.25">
      <c r="BM783675" s="2464"/>
    </row>
    <row r="783676" spans="65:65" x14ac:dyDescent="0.25">
      <c r="BM783676" s="2460"/>
    </row>
    <row r="783700" spans="65:65" x14ac:dyDescent="0.25">
      <c r="BM783700" s="2464"/>
    </row>
    <row r="783701" spans="65:65" x14ac:dyDescent="0.25">
      <c r="BM783701" s="2460"/>
    </row>
    <row r="783725" spans="65:65" x14ac:dyDescent="0.25">
      <c r="BM783725" s="2464"/>
    </row>
    <row r="783726" spans="65:65" x14ac:dyDescent="0.25">
      <c r="BM783726" s="2460"/>
    </row>
    <row r="783750" spans="65:65" x14ac:dyDescent="0.25">
      <c r="BM783750" s="2464"/>
    </row>
    <row r="783751" spans="65:65" x14ac:dyDescent="0.25">
      <c r="BM783751" s="2460"/>
    </row>
    <row r="783775" spans="65:65" x14ac:dyDescent="0.25">
      <c r="BM783775" s="2464"/>
    </row>
    <row r="783776" spans="65:65" x14ac:dyDescent="0.25">
      <c r="BM783776" s="2460"/>
    </row>
    <row r="783800" spans="65:65" x14ac:dyDescent="0.25">
      <c r="BM783800" s="2464"/>
    </row>
    <row r="783801" spans="65:65" x14ac:dyDescent="0.25">
      <c r="BM783801" s="2460"/>
    </row>
    <row r="783825" spans="65:65" x14ac:dyDescent="0.25">
      <c r="BM783825" s="2464"/>
    </row>
    <row r="783826" spans="65:65" x14ac:dyDescent="0.25">
      <c r="BM783826" s="2460"/>
    </row>
    <row r="783850" spans="65:65" x14ac:dyDescent="0.25">
      <c r="BM783850" s="2464"/>
    </row>
    <row r="783851" spans="65:65" x14ac:dyDescent="0.25">
      <c r="BM783851" s="2460"/>
    </row>
    <row r="783875" spans="65:65" x14ac:dyDescent="0.25">
      <c r="BM783875" s="2464"/>
    </row>
    <row r="783876" spans="65:65" x14ac:dyDescent="0.25">
      <c r="BM783876" s="2460"/>
    </row>
    <row r="783900" spans="65:65" x14ac:dyDescent="0.25">
      <c r="BM783900" s="2464"/>
    </row>
    <row r="783901" spans="65:65" x14ac:dyDescent="0.25">
      <c r="BM783901" s="2460"/>
    </row>
    <row r="783925" spans="65:65" x14ac:dyDescent="0.25">
      <c r="BM783925" s="2464"/>
    </row>
    <row r="783926" spans="65:65" x14ac:dyDescent="0.25">
      <c r="BM783926" s="2460"/>
    </row>
    <row r="783950" spans="65:65" x14ac:dyDescent="0.25">
      <c r="BM783950" s="2464"/>
    </row>
    <row r="783951" spans="65:65" x14ac:dyDescent="0.25">
      <c r="BM783951" s="2460"/>
    </row>
    <row r="783975" spans="65:65" x14ac:dyDescent="0.25">
      <c r="BM783975" s="2464"/>
    </row>
    <row r="783976" spans="65:65" x14ac:dyDescent="0.25">
      <c r="BM783976" s="2460"/>
    </row>
    <row r="784000" spans="65:65" x14ac:dyDescent="0.25">
      <c r="BM784000" s="2464"/>
    </row>
    <row r="784001" spans="65:65" x14ac:dyDescent="0.25">
      <c r="BM784001" s="2460"/>
    </row>
    <row r="784025" spans="65:65" x14ac:dyDescent="0.25">
      <c r="BM784025" s="2464"/>
    </row>
    <row r="784026" spans="65:65" x14ac:dyDescent="0.25">
      <c r="BM784026" s="2460"/>
    </row>
    <row r="784050" spans="65:65" x14ac:dyDescent="0.25">
      <c r="BM784050" s="2464"/>
    </row>
    <row r="784051" spans="65:65" x14ac:dyDescent="0.25">
      <c r="BM784051" s="2460"/>
    </row>
    <row r="784075" spans="65:65" x14ac:dyDescent="0.25">
      <c r="BM784075" s="2464"/>
    </row>
    <row r="784076" spans="65:65" x14ac:dyDescent="0.25">
      <c r="BM784076" s="2460"/>
    </row>
    <row r="784100" spans="65:65" x14ac:dyDescent="0.25">
      <c r="BM784100" s="2464"/>
    </row>
    <row r="784101" spans="65:65" x14ac:dyDescent="0.25">
      <c r="BM784101" s="2460"/>
    </row>
    <row r="784125" spans="65:65" x14ac:dyDescent="0.25">
      <c r="BM784125" s="2464"/>
    </row>
    <row r="784126" spans="65:65" x14ac:dyDescent="0.25">
      <c r="BM784126" s="2460"/>
    </row>
    <row r="784150" spans="65:65" x14ac:dyDescent="0.25">
      <c r="BM784150" s="2464"/>
    </row>
    <row r="784151" spans="65:65" x14ac:dyDescent="0.25">
      <c r="BM784151" s="2460"/>
    </row>
    <row r="784175" spans="65:65" x14ac:dyDescent="0.25">
      <c r="BM784175" s="2464"/>
    </row>
    <row r="784176" spans="65:65" x14ac:dyDescent="0.25">
      <c r="BM784176" s="2460"/>
    </row>
    <row r="784200" spans="65:65" x14ac:dyDescent="0.25">
      <c r="BM784200" s="2464"/>
    </row>
    <row r="784201" spans="65:65" x14ac:dyDescent="0.25">
      <c r="BM784201" s="2460"/>
    </row>
    <row r="784225" spans="65:65" x14ac:dyDescent="0.25">
      <c r="BM784225" s="2464"/>
    </row>
    <row r="784226" spans="65:65" x14ac:dyDescent="0.25">
      <c r="BM784226" s="2460"/>
    </row>
    <row r="784250" spans="65:65" x14ac:dyDescent="0.25">
      <c r="BM784250" s="2464"/>
    </row>
    <row r="784251" spans="65:65" x14ac:dyDescent="0.25">
      <c r="BM784251" s="2460"/>
    </row>
    <row r="784275" spans="65:65" x14ac:dyDescent="0.25">
      <c r="BM784275" s="2464"/>
    </row>
    <row r="784276" spans="65:65" x14ac:dyDescent="0.25">
      <c r="BM784276" s="2460"/>
    </row>
    <row r="784300" spans="65:65" x14ac:dyDescent="0.25">
      <c r="BM784300" s="2464"/>
    </row>
    <row r="784301" spans="65:65" x14ac:dyDescent="0.25">
      <c r="BM784301" s="2460"/>
    </row>
    <row r="784325" spans="65:65" x14ac:dyDescent="0.25">
      <c r="BM784325" s="2464"/>
    </row>
    <row r="784326" spans="65:65" x14ac:dyDescent="0.25">
      <c r="BM784326" s="2460"/>
    </row>
    <row r="784350" spans="65:65" x14ac:dyDescent="0.25">
      <c r="BM784350" s="2464"/>
    </row>
    <row r="784351" spans="65:65" x14ac:dyDescent="0.25">
      <c r="BM784351" s="2460"/>
    </row>
    <row r="784375" spans="65:65" x14ac:dyDescent="0.25">
      <c r="BM784375" s="2464"/>
    </row>
    <row r="784376" spans="65:65" x14ac:dyDescent="0.25">
      <c r="BM784376" s="2460"/>
    </row>
    <row r="784400" spans="65:65" x14ac:dyDescent="0.25">
      <c r="BM784400" s="2464"/>
    </row>
    <row r="784401" spans="65:65" x14ac:dyDescent="0.25">
      <c r="BM784401" s="2460"/>
    </row>
    <row r="784425" spans="65:65" x14ac:dyDescent="0.25">
      <c r="BM784425" s="2464"/>
    </row>
    <row r="784426" spans="65:65" x14ac:dyDescent="0.25">
      <c r="BM784426" s="2460"/>
    </row>
    <row r="784450" spans="65:65" x14ac:dyDescent="0.25">
      <c r="BM784450" s="2464"/>
    </row>
    <row r="784451" spans="65:65" x14ac:dyDescent="0.25">
      <c r="BM784451" s="2460"/>
    </row>
    <row r="784475" spans="65:65" x14ac:dyDescent="0.25">
      <c r="BM784475" s="2464"/>
    </row>
    <row r="784476" spans="65:65" x14ac:dyDescent="0.25">
      <c r="BM784476" s="2460"/>
    </row>
    <row r="784500" spans="65:65" x14ac:dyDescent="0.25">
      <c r="BM784500" s="2464"/>
    </row>
    <row r="784501" spans="65:65" x14ac:dyDescent="0.25">
      <c r="BM784501" s="2460"/>
    </row>
    <row r="784525" spans="65:65" x14ac:dyDescent="0.25">
      <c r="BM784525" s="2464"/>
    </row>
    <row r="784526" spans="65:65" x14ac:dyDescent="0.25">
      <c r="BM784526" s="2460"/>
    </row>
    <row r="784550" spans="65:65" x14ac:dyDescent="0.25">
      <c r="BM784550" s="2464"/>
    </row>
    <row r="784551" spans="65:65" x14ac:dyDescent="0.25">
      <c r="BM784551" s="2460"/>
    </row>
    <row r="784575" spans="65:65" x14ac:dyDescent="0.25">
      <c r="BM784575" s="2464"/>
    </row>
    <row r="784576" spans="65:65" x14ac:dyDescent="0.25">
      <c r="BM784576" s="2460"/>
    </row>
    <row r="784600" spans="65:65" x14ac:dyDescent="0.25">
      <c r="BM784600" s="2464"/>
    </row>
    <row r="784601" spans="65:65" x14ac:dyDescent="0.25">
      <c r="BM784601" s="2460"/>
    </row>
    <row r="784625" spans="65:65" x14ac:dyDescent="0.25">
      <c r="BM784625" s="2464"/>
    </row>
    <row r="784626" spans="65:65" x14ac:dyDescent="0.25">
      <c r="BM784626" s="2460"/>
    </row>
    <row r="784650" spans="65:65" x14ac:dyDescent="0.25">
      <c r="BM784650" s="2464"/>
    </row>
    <row r="784651" spans="65:65" x14ac:dyDescent="0.25">
      <c r="BM784651" s="2460"/>
    </row>
    <row r="784675" spans="65:65" x14ac:dyDescent="0.25">
      <c r="BM784675" s="2464"/>
    </row>
    <row r="784676" spans="65:65" x14ac:dyDescent="0.25">
      <c r="BM784676" s="2460"/>
    </row>
    <row r="784700" spans="65:65" x14ac:dyDescent="0.25">
      <c r="BM784700" s="2464"/>
    </row>
    <row r="784701" spans="65:65" x14ac:dyDescent="0.25">
      <c r="BM784701" s="2460"/>
    </row>
    <row r="784725" spans="65:65" x14ac:dyDescent="0.25">
      <c r="BM784725" s="2464"/>
    </row>
    <row r="784726" spans="65:65" x14ac:dyDescent="0.25">
      <c r="BM784726" s="2460"/>
    </row>
    <row r="784750" spans="65:65" x14ac:dyDescent="0.25">
      <c r="BM784750" s="2464"/>
    </row>
    <row r="784751" spans="65:65" x14ac:dyDescent="0.25">
      <c r="BM784751" s="2460"/>
    </row>
    <row r="784775" spans="65:65" x14ac:dyDescent="0.25">
      <c r="BM784775" s="2464"/>
    </row>
    <row r="784776" spans="65:65" x14ac:dyDescent="0.25">
      <c r="BM784776" s="2460"/>
    </row>
    <row r="784800" spans="65:65" x14ac:dyDescent="0.25">
      <c r="BM784800" s="2464"/>
    </row>
    <row r="784801" spans="65:65" x14ac:dyDescent="0.25">
      <c r="BM784801" s="2460"/>
    </row>
    <row r="784825" spans="65:65" x14ac:dyDescent="0.25">
      <c r="BM784825" s="2464"/>
    </row>
    <row r="784826" spans="65:65" x14ac:dyDescent="0.25">
      <c r="BM784826" s="2460"/>
    </row>
    <row r="784850" spans="65:65" x14ac:dyDescent="0.25">
      <c r="BM784850" s="2464"/>
    </row>
    <row r="784851" spans="65:65" x14ac:dyDescent="0.25">
      <c r="BM784851" s="2460"/>
    </row>
    <row r="784875" spans="65:65" x14ac:dyDescent="0.25">
      <c r="BM784875" s="2464"/>
    </row>
    <row r="784876" spans="65:65" x14ac:dyDescent="0.25">
      <c r="BM784876" s="2460"/>
    </row>
    <row r="784900" spans="65:65" x14ac:dyDescent="0.25">
      <c r="BM784900" s="2464"/>
    </row>
    <row r="784901" spans="65:65" x14ac:dyDescent="0.25">
      <c r="BM784901" s="2460"/>
    </row>
    <row r="784925" spans="65:65" x14ac:dyDescent="0.25">
      <c r="BM784925" s="2464"/>
    </row>
    <row r="784926" spans="65:65" x14ac:dyDescent="0.25">
      <c r="BM784926" s="2460"/>
    </row>
    <row r="784950" spans="65:65" x14ac:dyDescent="0.25">
      <c r="BM784950" s="2464"/>
    </row>
    <row r="784951" spans="65:65" x14ac:dyDescent="0.25">
      <c r="BM784951" s="2460"/>
    </row>
    <row r="784975" spans="65:65" x14ac:dyDescent="0.25">
      <c r="BM784975" s="2464"/>
    </row>
    <row r="784976" spans="65:65" x14ac:dyDescent="0.25">
      <c r="BM784976" s="2460"/>
    </row>
    <row r="785000" spans="65:65" x14ac:dyDescent="0.25">
      <c r="BM785000" s="2464"/>
    </row>
    <row r="785001" spans="65:65" x14ac:dyDescent="0.25">
      <c r="BM785001" s="2460"/>
    </row>
    <row r="785025" spans="65:65" x14ac:dyDescent="0.25">
      <c r="BM785025" s="2464"/>
    </row>
    <row r="785026" spans="65:65" x14ac:dyDescent="0.25">
      <c r="BM785026" s="2460"/>
    </row>
    <row r="785050" spans="65:65" x14ac:dyDescent="0.25">
      <c r="BM785050" s="2464"/>
    </row>
    <row r="785051" spans="65:65" x14ac:dyDescent="0.25">
      <c r="BM785051" s="2460"/>
    </row>
    <row r="785075" spans="65:65" x14ac:dyDescent="0.25">
      <c r="BM785075" s="2464"/>
    </row>
    <row r="785076" spans="65:65" x14ac:dyDescent="0.25">
      <c r="BM785076" s="2460"/>
    </row>
    <row r="785100" spans="65:65" x14ac:dyDescent="0.25">
      <c r="BM785100" s="2464"/>
    </row>
    <row r="785101" spans="65:65" x14ac:dyDescent="0.25">
      <c r="BM785101" s="2460"/>
    </row>
    <row r="785125" spans="65:65" x14ac:dyDescent="0.25">
      <c r="BM785125" s="2464"/>
    </row>
    <row r="785126" spans="65:65" x14ac:dyDescent="0.25">
      <c r="BM785126" s="2460"/>
    </row>
    <row r="785150" spans="65:65" x14ac:dyDescent="0.25">
      <c r="BM785150" s="2464"/>
    </row>
    <row r="785151" spans="65:65" x14ac:dyDescent="0.25">
      <c r="BM785151" s="2460"/>
    </row>
    <row r="785175" spans="65:65" x14ac:dyDescent="0.25">
      <c r="BM785175" s="2464"/>
    </row>
    <row r="785176" spans="65:65" x14ac:dyDescent="0.25">
      <c r="BM785176" s="2460"/>
    </row>
    <row r="785200" spans="65:65" x14ac:dyDescent="0.25">
      <c r="BM785200" s="2464"/>
    </row>
    <row r="785201" spans="65:65" x14ac:dyDescent="0.25">
      <c r="BM785201" s="2460"/>
    </row>
    <row r="785225" spans="65:65" x14ac:dyDescent="0.25">
      <c r="BM785225" s="2464"/>
    </row>
    <row r="785226" spans="65:65" x14ac:dyDescent="0.25">
      <c r="BM785226" s="2460"/>
    </row>
    <row r="785250" spans="65:65" x14ac:dyDescent="0.25">
      <c r="BM785250" s="2464"/>
    </row>
    <row r="785251" spans="65:65" x14ac:dyDescent="0.25">
      <c r="BM785251" s="2460"/>
    </row>
    <row r="785275" spans="65:65" x14ac:dyDescent="0.25">
      <c r="BM785275" s="2464"/>
    </row>
    <row r="785276" spans="65:65" x14ac:dyDescent="0.25">
      <c r="BM785276" s="2460"/>
    </row>
    <row r="785300" spans="65:65" x14ac:dyDescent="0.25">
      <c r="BM785300" s="2464"/>
    </row>
    <row r="785301" spans="65:65" x14ac:dyDescent="0.25">
      <c r="BM785301" s="2460"/>
    </row>
    <row r="785325" spans="65:65" x14ac:dyDescent="0.25">
      <c r="BM785325" s="2464"/>
    </row>
    <row r="785326" spans="65:65" x14ac:dyDescent="0.25">
      <c r="BM785326" s="2460"/>
    </row>
    <row r="785350" spans="65:65" x14ac:dyDescent="0.25">
      <c r="BM785350" s="2464"/>
    </row>
    <row r="785351" spans="65:65" x14ac:dyDescent="0.25">
      <c r="BM785351" s="2460"/>
    </row>
    <row r="785375" spans="65:65" x14ac:dyDescent="0.25">
      <c r="BM785375" s="2464"/>
    </row>
    <row r="785376" spans="65:65" x14ac:dyDescent="0.25">
      <c r="BM785376" s="2460"/>
    </row>
    <row r="785400" spans="65:65" x14ac:dyDescent="0.25">
      <c r="BM785400" s="2464"/>
    </row>
    <row r="785401" spans="65:65" x14ac:dyDescent="0.25">
      <c r="BM785401" s="2460"/>
    </row>
    <row r="785425" spans="65:65" x14ac:dyDescent="0.25">
      <c r="BM785425" s="2464"/>
    </row>
    <row r="785426" spans="65:65" x14ac:dyDescent="0.25">
      <c r="BM785426" s="2460"/>
    </row>
    <row r="785450" spans="65:65" x14ac:dyDescent="0.25">
      <c r="BM785450" s="2464"/>
    </row>
    <row r="785451" spans="65:65" x14ac:dyDescent="0.25">
      <c r="BM785451" s="2460"/>
    </row>
    <row r="785475" spans="65:65" x14ac:dyDescent="0.25">
      <c r="BM785475" s="2464"/>
    </row>
    <row r="785476" spans="65:65" x14ac:dyDescent="0.25">
      <c r="BM785476" s="2460"/>
    </row>
    <row r="785500" spans="65:65" x14ac:dyDescent="0.25">
      <c r="BM785500" s="2464"/>
    </row>
    <row r="785501" spans="65:65" x14ac:dyDescent="0.25">
      <c r="BM785501" s="2460"/>
    </row>
    <row r="785525" spans="65:65" x14ac:dyDescent="0.25">
      <c r="BM785525" s="2464"/>
    </row>
    <row r="785526" spans="65:65" x14ac:dyDescent="0.25">
      <c r="BM785526" s="2460"/>
    </row>
    <row r="785550" spans="65:65" x14ac:dyDescent="0.25">
      <c r="BM785550" s="2464"/>
    </row>
    <row r="785551" spans="65:65" x14ac:dyDescent="0.25">
      <c r="BM785551" s="2460"/>
    </row>
    <row r="785575" spans="65:65" x14ac:dyDescent="0.25">
      <c r="BM785575" s="2464"/>
    </row>
    <row r="785576" spans="65:65" x14ac:dyDescent="0.25">
      <c r="BM785576" s="2460"/>
    </row>
    <row r="785600" spans="65:65" x14ac:dyDescent="0.25">
      <c r="BM785600" s="2464"/>
    </row>
    <row r="785601" spans="65:65" x14ac:dyDescent="0.25">
      <c r="BM785601" s="2460"/>
    </row>
    <row r="785625" spans="65:65" x14ac:dyDescent="0.25">
      <c r="BM785625" s="2464"/>
    </row>
    <row r="785626" spans="65:65" x14ac:dyDescent="0.25">
      <c r="BM785626" s="2460"/>
    </row>
    <row r="785650" spans="65:65" x14ac:dyDescent="0.25">
      <c r="BM785650" s="2464"/>
    </row>
    <row r="785651" spans="65:65" x14ac:dyDescent="0.25">
      <c r="BM785651" s="2460"/>
    </row>
    <row r="785675" spans="65:65" x14ac:dyDescent="0.25">
      <c r="BM785675" s="2464"/>
    </row>
    <row r="785676" spans="65:65" x14ac:dyDescent="0.25">
      <c r="BM785676" s="2460"/>
    </row>
    <row r="785700" spans="65:65" x14ac:dyDescent="0.25">
      <c r="BM785700" s="2464"/>
    </row>
    <row r="785701" spans="65:65" x14ac:dyDescent="0.25">
      <c r="BM785701" s="2460"/>
    </row>
    <row r="785725" spans="65:65" x14ac:dyDescent="0.25">
      <c r="BM785725" s="2464"/>
    </row>
    <row r="785726" spans="65:65" x14ac:dyDescent="0.25">
      <c r="BM785726" s="2460"/>
    </row>
    <row r="785750" spans="65:65" x14ac:dyDescent="0.25">
      <c r="BM785750" s="2464"/>
    </row>
    <row r="785751" spans="65:65" x14ac:dyDescent="0.25">
      <c r="BM785751" s="2460"/>
    </row>
    <row r="785775" spans="65:65" x14ac:dyDescent="0.25">
      <c r="BM785775" s="2464"/>
    </row>
    <row r="785776" spans="65:65" x14ac:dyDescent="0.25">
      <c r="BM785776" s="2460"/>
    </row>
    <row r="785800" spans="65:65" x14ac:dyDescent="0.25">
      <c r="BM785800" s="2464"/>
    </row>
    <row r="785801" spans="65:65" x14ac:dyDescent="0.25">
      <c r="BM785801" s="2460"/>
    </row>
    <row r="785825" spans="65:65" x14ac:dyDescent="0.25">
      <c r="BM785825" s="2464"/>
    </row>
    <row r="785826" spans="65:65" x14ac:dyDescent="0.25">
      <c r="BM785826" s="2460"/>
    </row>
    <row r="785850" spans="65:65" x14ac:dyDescent="0.25">
      <c r="BM785850" s="2464"/>
    </row>
    <row r="785851" spans="65:65" x14ac:dyDescent="0.25">
      <c r="BM785851" s="2460"/>
    </row>
    <row r="785875" spans="65:65" x14ac:dyDescent="0.25">
      <c r="BM785875" s="2464"/>
    </row>
    <row r="785876" spans="65:65" x14ac:dyDescent="0.25">
      <c r="BM785876" s="2460"/>
    </row>
    <row r="785900" spans="65:65" x14ac:dyDescent="0.25">
      <c r="BM785900" s="2464"/>
    </row>
    <row r="785901" spans="65:65" x14ac:dyDescent="0.25">
      <c r="BM785901" s="2460"/>
    </row>
    <row r="785925" spans="65:65" x14ac:dyDescent="0.25">
      <c r="BM785925" s="2464"/>
    </row>
    <row r="785926" spans="65:65" x14ac:dyDescent="0.25">
      <c r="BM785926" s="2460"/>
    </row>
    <row r="785950" spans="65:65" x14ac:dyDescent="0.25">
      <c r="BM785950" s="2464"/>
    </row>
    <row r="785951" spans="65:65" x14ac:dyDescent="0.25">
      <c r="BM785951" s="2460"/>
    </row>
    <row r="785975" spans="65:65" x14ac:dyDescent="0.25">
      <c r="BM785975" s="2464"/>
    </row>
    <row r="785976" spans="65:65" x14ac:dyDescent="0.25">
      <c r="BM785976" s="2460"/>
    </row>
    <row r="786000" spans="65:65" x14ac:dyDescent="0.25">
      <c r="BM786000" s="2464"/>
    </row>
    <row r="786001" spans="65:65" x14ac:dyDescent="0.25">
      <c r="BM786001" s="2460"/>
    </row>
    <row r="786025" spans="65:65" x14ac:dyDescent="0.25">
      <c r="BM786025" s="2464"/>
    </row>
    <row r="786026" spans="65:65" x14ac:dyDescent="0.25">
      <c r="BM786026" s="2460"/>
    </row>
    <row r="786050" spans="65:65" x14ac:dyDescent="0.25">
      <c r="BM786050" s="2464"/>
    </row>
    <row r="786051" spans="65:65" x14ac:dyDescent="0.25">
      <c r="BM786051" s="2460"/>
    </row>
    <row r="786075" spans="65:65" x14ac:dyDescent="0.25">
      <c r="BM786075" s="2464"/>
    </row>
    <row r="786076" spans="65:65" x14ac:dyDescent="0.25">
      <c r="BM786076" s="2460"/>
    </row>
    <row r="786100" spans="65:65" x14ac:dyDescent="0.25">
      <c r="BM786100" s="2464"/>
    </row>
    <row r="786101" spans="65:65" x14ac:dyDescent="0.25">
      <c r="BM786101" s="2460"/>
    </row>
    <row r="786125" spans="65:65" x14ac:dyDescent="0.25">
      <c r="BM786125" s="2464"/>
    </row>
    <row r="786126" spans="65:65" x14ac:dyDescent="0.25">
      <c r="BM786126" s="2460"/>
    </row>
    <row r="786150" spans="65:65" x14ac:dyDescent="0.25">
      <c r="BM786150" s="2464"/>
    </row>
    <row r="786151" spans="65:65" x14ac:dyDescent="0.25">
      <c r="BM786151" s="2460"/>
    </row>
    <row r="786175" spans="65:65" x14ac:dyDescent="0.25">
      <c r="BM786175" s="2464"/>
    </row>
    <row r="786176" spans="65:65" x14ac:dyDescent="0.25">
      <c r="BM786176" s="2460"/>
    </row>
    <row r="786200" spans="65:65" x14ac:dyDescent="0.25">
      <c r="BM786200" s="2464"/>
    </row>
    <row r="786201" spans="65:65" x14ac:dyDescent="0.25">
      <c r="BM786201" s="2460"/>
    </row>
    <row r="786225" spans="65:65" x14ac:dyDescent="0.25">
      <c r="BM786225" s="2464"/>
    </row>
    <row r="786226" spans="65:65" x14ac:dyDescent="0.25">
      <c r="BM786226" s="2460"/>
    </row>
    <row r="786250" spans="65:65" x14ac:dyDescent="0.25">
      <c r="BM786250" s="2464"/>
    </row>
    <row r="786251" spans="65:65" x14ac:dyDescent="0.25">
      <c r="BM786251" s="2460"/>
    </row>
    <row r="786275" spans="65:65" x14ac:dyDescent="0.25">
      <c r="BM786275" s="2464"/>
    </row>
    <row r="786276" spans="65:65" x14ac:dyDescent="0.25">
      <c r="BM786276" s="2460"/>
    </row>
    <row r="786300" spans="65:65" x14ac:dyDescent="0.25">
      <c r="BM786300" s="2464"/>
    </row>
    <row r="786301" spans="65:65" x14ac:dyDescent="0.25">
      <c r="BM786301" s="2460"/>
    </row>
    <row r="786325" spans="65:65" x14ac:dyDescent="0.25">
      <c r="BM786325" s="2464"/>
    </row>
    <row r="786326" spans="65:65" x14ac:dyDescent="0.25">
      <c r="BM786326" s="2460"/>
    </row>
    <row r="786350" spans="65:65" x14ac:dyDescent="0.25">
      <c r="BM786350" s="2464"/>
    </row>
    <row r="786351" spans="65:65" x14ac:dyDescent="0.25">
      <c r="BM786351" s="2460"/>
    </row>
    <row r="786375" spans="65:65" x14ac:dyDescent="0.25">
      <c r="BM786375" s="2464"/>
    </row>
    <row r="786376" spans="65:65" x14ac:dyDescent="0.25">
      <c r="BM786376" s="2460"/>
    </row>
    <row r="786400" spans="65:65" x14ac:dyDescent="0.25">
      <c r="BM786400" s="2464"/>
    </row>
    <row r="786401" spans="65:65" x14ac:dyDescent="0.25">
      <c r="BM786401" s="2460"/>
    </row>
    <row r="786425" spans="65:65" x14ac:dyDescent="0.25">
      <c r="BM786425" s="2464"/>
    </row>
    <row r="786426" spans="65:65" x14ac:dyDescent="0.25">
      <c r="BM786426" s="2460"/>
    </row>
    <row r="786450" spans="65:65" x14ac:dyDescent="0.25">
      <c r="BM786450" s="2464"/>
    </row>
    <row r="786451" spans="65:65" x14ac:dyDescent="0.25">
      <c r="BM786451" s="2460"/>
    </row>
    <row r="786475" spans="65:65" x14ac:dyDescent="0.25">
      <c r="BM786475" s="2464"/>
    </row>
    <row r="786476" spans="65:65" x14ac:dyDescent="0.25">
      <c r="BM786476" s="2460"/>
    </row>
    <row r="786500" spans="65:65" x14ac:dyDescent="0.25">
      <c r="BM786500" s="2464"/>
    </row>
    <row r="786501" spans="65:65" x14ac:dyDescent="0.25">
      <c r="BM786501" s="2460"/>
    </row>
    <row r="786525" spans="65:65" x14ac:dyDescent="0.25">
      <c r="BM786525" s="2464"/>
    </row>
    <row r="786526" spans="65:65" x14ac:dyDescent="0.25">
      <c r="BM786526" s="2460"/>
    </row>
    <row r="786550" spans="65:65" x14ac:dyDescent="0.25">
      <c r="BM786550" s="2464"/>
    </row>
    <row r="786551" spans="65:65" x14ac:dyDescent="0.25">
      <c r="BM786551" s="2460"/>
    </row>
    <row r="786575" spans="65:65" x14ac:dyDescent="0.25">
      <c r="BM786575" s="2464"/>
    </row>
    <row r="786576" spans="65:65" x14ac:dyDescent="0.25">
      <c r="BM786576" s="2460"/>
    </row>
    <row r="786600" spans="65:65" x14ac:dyDescent="0.25">
      <c r="BM786600" s="2464"/>
    </row>
    <row r="786601" spans="65:65" x14ac:dyDescent="0.25">
      <c r="BM786601" s="2460"/>
    </row>
    <row r="786625" spans="65:65" x14ac:dyDescent="0.25">
      <c r="BM786625" s="2464"/>
    </row>
    <row r="786626" spans="65:65" x14ac:dyDescent="0.25">
      <c r="BM786626" s="2460"/>
    </row>
    <row r="786650" spans="65:65" x14ac:dyDescent="0.25">
      <c r="BM786650" s="2464"/>
    </row>
    <row r="786651" spans="65:65" x14ac:dyDescent="0.25">
      <c r="BM786651" s="2460"/>
    </row>
    <row r="786675" spans="65:65" x14ac:dyDescent="0.25">
      <c r="BM786675" s="2464"/>
    </row>
    <row r="786676" spans="65:65" x14ac:dyDescent="0.25">
      <c r="BM786676" s="2460"/>
    </row>
    <row r="786700" spans="65:65" x14ac:dyDescent="0.25">
      <c r="BM786700" s="2464"/>
    </row>
    <row r="786701" spans="65:65" x14ac:dyDescent="0.25">
      <c r="BM786701" s="2460"/>
    </row>
    <row r="786725" spans="65:65" x14ac:dyDescent="0.25">
      <c r="BM786725" s="2464"/>
    </row>
    <row r="786726" spans="65:65" x14ac:dyDescent="0.25">
      <c r="BM786726" s="2460"/>
    </row>
    <row r="786750" spans="65:65" x14ac:dyDescent="0.25">
      <c r="BM786750" s="2464"/>
    </row>
    <row r="786751" spans="65:65" x14ac:dyDescent="0.25">
      <c r="BM786751" s="2460"/>
    </row>
    <row r="786775" spans="65:65" x14ac:dyDescent="0.25">
      <c r="BM786775" s="2464"/>
    </row>
    <row r="786776" spans="65:65" x14ac:dyDescent="0.25">
      <c r="BM786776" s="2460"/>
    </row>
    <row r="786800" spans="65:65" x14ac:dyDescent="0.25">
      <c r="BM786800" s="2464"/>
    </row>
    <row r="786801" spans="65:65" x14ac:dyDescent="0.25">
      <c r="BM786801" s="2460"/>
    </row>
    <row r="786825" spans="65:65" x14ac:dyDescent="0.25">
      <c r="BM786825" s="2464"/>
    </row>
    <row r="786826" spans="65:65" x14ac:dyDescent="0.25">
      <c r="BM786826" s="2460"/>
    </row>
    <row r="786850" spans="65:65" x14ac:dyDescent="0.25">
      <c r="BM786850" s="2464"/>
    </row>
    <row r="786851" spans="65:65" x14ac:dyDescent="0.25">
      <c r="BM786851" s="2460"/>
    </row>
    <row r="786875" spans="65:65" x14ac:dyDescent="0.25">
      <c r="BM786875" s="2464"/>
    </row>
    <row r="786876" spans="65:65" x14ac:dyDescent="0.25">
      <c r="BM786876" s="2460"/>
    </row>
    <row r="786900" spans="65:65" x14ac:dyDescent="0.25">
      <c r="BM786900" s="2464"/>
    </row>
    <row r="786901" spans="65:65" x14ac:dyDescent="0.25">
      <c r="BM786901" s="2460"/>
    </row>
    <row r="786925" spans="65:65" x14ac:dyDescent="0.25">
      <c r="BM786925" s="2464"/>
    </row>
    <row r="786926" spans="65:65" x14ac:dyDescent="0.25">
      <c r="BM786926" s="2460"/>
    </row>
    <row r="786950" spans="65:65" x14ac:dyDescent="0.25">
      <c r="BM786950" s="2464"/>
    </row>
    <row r="786951" spans="65:65" x14ac:dyDescent="0.25">
      <c r="BM786951" s="2460"/>
    </row>
    <row r="786975" spans="65:65" x14ac:dyDescent="0.25">
      <c r="BM786975" s="2464"/>
    </row>
    <row r="786976" spans="65:65" x14ac:dyDescent="0.25">
      <c r="BM786976" s="2460"/>
    </row>
    <row r="787000" spans="65:65" x14ac:dyDescent="0.25">
      <c r="BM787000" s="2464"/>
    </row>
    <row r="787001" spans="65:65" x14ac:dyDescent="0.25">
      <c r="BM787001" s="2460"/>
    </row>
    <row r="787025" spans="65:65" x14ac:dyDescent="0.25">
      <c r="BM787025" s="2464"/>
    </row>
    <row r="787026" spans="65:65" x14ac:dyDescent="0.25">
      <c r="BM787026" s="2460"/>
    </row>
    <row r="787050" spans="65:65" x14ac:dyDescent="0.25">
      <c r="BM787050" s="2464"/>
    </row>
    <row r="787051" spans="65:65" x14ac:dyDescent="0.25">
      <c r="BM787051" s="2460"/>
    </row>
    <row r="787075" spans="65:65" x14ac:dyDescent="0.25">
      <c r="BM787075" s="2464"/>
    </row>
    <row r="787076" spans="65:65" x14ac:dyDescent="0.25">
      <c r="BM787076" s="2460"/>
    </row>
    <row r="787100" spans="65:65" x14ac:dyDescent="0.25">
      <c r="BM787100" s="2464"/>
    </row>
    <row r="787101" spans="65:65" x14ac:dyDescent="0.25">
      <c r="BM787101" s="2460"/>
    </row>
    <row r="787125" spans="65:65" x14ac:dyDescent="0.25">
      <c r="BM787125" s="2464"/>
    </row>
    <row r="787126" spans="65:65" x14ac:dyDescent="0.25">
      <c r="BM787126" s="2460"/>
    </row>
    <row r="787150" spans="65:65" x14ac:dyDescent="0.25">
      <c r="BM787150" s="2464"/>
    </row>
    <row r="787151" spans="65:65" x14ac:dyDescent="0.25">
      <c r="BM787151" s="2460"/>
    </row>
    <row r="787175" spans="65:65" x14ac:dyDescent="0.25">
      <c r="BM787175" s="2464"/>
    </row>
    <row r="787176" spans="65:65" x14ac:dyDescent="0.25">
      <c r="BM787176" s="2460"/>
    </row>
    <row r="787200" spans="65:65" x14ac:dyDescent="0.25">
      <c r="BM787200" s="2464"/>
    </row>
    <row r="787201" spans="65:65" x14ac:dyDescent="0.25">
      <c r="BM787201" s="2460"/>
    </row>
    <row r="787225" spans="65:65" x14ac:dyDescent="0.25">
      <c r="BM787225" s="2464"/>
    </row>
    <row r="787226" spans="65:65" x14ac:dyDescent="0.25">
      <c r="BM787226" s="2460"/>
    </row>
    <row r="787250" spans="65:65" x14ac:dyDescent="0.25">
      <c r="BM787250" s="2464"/>
    </row>
    <row r="787251" spans="65:65" x14ac:dyDescent="0.25">
      <c r="BM787251" s="2460"/>
    </row>
    <row r="787275" spans="65:65" x14ac:dyDescent="0.25">
      <c r="BM787275" s="2464"/>
    </row>
    <row r="787276" spans="65:65" x14ac:dyDescent="0.25">
      <c r="BM787276" s="2460"/>
    </row>
    <row r="787300" spans="65:65" x14ac:dyDescent="0.25">
      <c r="BM787300" s="2464"/>
    </row>
    <row r="787301" spans="65:65" x14ac:dyDescent="0.25">
      <c r="BM787301" s="2460"/>
    </row>
    <row r="787325" spans="65:65" x14ac:dyDescent="0.25">
      <c r="BM787325" s="2464"/>
    </row>
    <row r="787326" spans="65:65" x14ac:dyDescent="0.25">
      <c r="BM787326" s="2460"/>
    </row>
    <row r="787350" spans="65:65" x14ac:dyDescent="0.25">
      <c r="BM787350" s="2464"/>
    </row>
    <row r="787351" spans="65:65" x14ac:dyDescent="0.25">
      <c r="BM787351" s="2460"/>
    </row>
    <row r="787375" spans="65:65" x14ac:dyDescent="0.25">
      <c r="BM787375" s="2464"/>
    </row>
    <row r="787376" spans="65:65" x14ac:dyDescent="0.25">
      <c r="BM787376" s="2460"/>
    </row>
    <row r="787400" spans="65:65" x14ac:dyDescent="0.25">
      <c r="BM787400" s="2464"/>
    </row>
    <row r="787401" spans="65:65" x14ac:dyDescent="0.25">
      <c r="BM787401" s="2460"/>
    </row>
    <row r="787425" spans="65:65" x14ac:dyDescent="0.25">
      <c r="BM787425" s="2464"/>
    </row>
    <row r="787426" spans="65:65" x14ac:dyDescent="0.25">
      <c r="BM787426" s="2460"/>
    </row>
    <row r="787450" spans="65:65" x14ac:dyDescent="0.25">
      <c r="BM787450" s="2464"/>
    </row>
    <row r="787451" spans="65:65" x14ac:dyDescent="0.25">
      <c r="BM787451" s="2460"/>
    </row>
    <row r="787475" spans="65:65" x14ac:dyDescent="0.25">
      <c r="BM787475" s="2464"/>
    </row>
    <row r="787476" spans="65:65" x14ac:dyDescent="0.25">
      <c r="BM787476" s="2460"/>
    </row>
    <row r="787500" spans="65:65" x14ac:dyDescent="0.25">
      <c r="BM787500" s="2464"/>
    </row>
    <row r="787501" spans="65:65" x14ac:dyDescent="0.25">
      <c r="BM787501" s="2460"/>
    </row>
    <row r="787525" spans="65:65" x14ac:dyDescent="0.25">
      <c r="BM787525" s="2464"/>
    </row>
    <row r="787526" spans="65:65" x14ac:dyDescent="0.25">
      <c r="BM787526" s="2460"/>
    </row>
    <row r="787550" spans="65:65" x14ac:dyDescent="0.25">
      <c r="BM787550" s="2464"/>
    </row>
    <row r="787551" spans="65:65" x14ac:dyDescent="0.25">
      <c r="BM787551" s="2460"/>
    </row>
    <row r="787575" spans="65:65" x14ac:dyDescent="0.25">
      <c r="BM787575" s="2464"/>
    </row>
    <row r="787576" spans="65:65" x14ac:dyDescent="0.25">
      <c r="BM787576" s="2460"/>
    </row>
    <row r="787600" spans="65:65" x14ac:dyDescent="0.25">
      <c r="BM787600" s="2464"/>
    </row>
    <row r="787601" spans="65:65" x14ac:dyDescent="0.25">
      <c r="BM787601" s="2460"/>
    </row>
    <row r="787625" spans="65:65" x14ac:dyDescent="0.25">
      <c r="BM787625" s="2464"/>
    </row>
    <row r="787626" spans="65:65" x14ac:dyDescent="0.25">
      <c r="BM787626" s="2460"/>
    </row>
    <row r="787650" spans="65:65" x14ac:dyDescent="0.25">
      <c r="BM787650" s="2464"/>
    </row>
    <row r="787651" spans="65:65" x14ac:dyDescent="0.25">
      <c r="BM787651" s="2460"/>
    </row>
    <row r="787675" spans="65:65" x14ac:dyDescent="0.25">
      <c r="BM787675" s="2464"/>
    </row>
    <row r="787676" spans="65:65" x14ac:dyDescent="0.25">
      <c r="BM787676" s="2460"/>
    </row>
    <row r="787700" spans="65:65" x14ac:dyDescent="0.25">
      <c r="BM787700" s="2464"/>
    </row>
    <row r="787701" spans="65:65" x14ac:dyDescent="0.25">
      <c r="BM787701" s="2460"/>
    </row>
    <row r="787725" spans="65:65" x14ac:dyDescent="0.25">
      <c r="BM787725" s="2464"/>
    </row>
    <row r="787726" spans="65:65" x14ac:dyDescent="0.25">
      <c r="BM787726" s="2460"/>
    </row>
    <row r="787750" spans="65:65" x14ac:dyDescent="0.25">
      <c r="BM787750" s="2464"/>
    </row>
    <row r="787751" spans="65:65" x14ac:dyDescent="0.25">
      <c r="BM787751" s="2460"/>
    </row>
    <row r="787775" spans="65:65" x14ac:dyDescent="0.25">
      <c r="BM787775" s="2464"/>
    </row>
    <row r="787776" spans="65:65" x14ac:dyDescent="0.25">
      <c r="BM787776" s="2460"/>
    </row>
    <row r="787800" spans="65:65" x14ac:dyDescent="0.25">
      <c r="BM787800" s="2464"/>
    </row>
    <row r="787801" spans="65:65" x14ac:dyDescent="0.25">
      <c r="BM787801" s="2460"/>
    </row>
    <row r="787825" spans="65:65" x14ac:dyDescent="0.25">
      <c r="BM787825" s="2464"/>
    </row>
    <row r="787826" spans="65:65" x14ac:dyDescent="0.25">
      <c r="BM787826" s="2460"/>
    </row>
    <row r="787850" spans="65:65" x14ac:dyDescent="0.25">
      <c r="BM787850" s="2464"/>
    </row>
    <row r="787851" spans="65:65" x14ac:dyDescent="0.25">
      <c r="BM787851" s="2460"/>
    </row>
    <row r="787875" spans="65:65" x14ac:dyDescent="0.25">
      <c r="BM787875" s="2464"/>
    </row>
    <row r="787876" spans="65:65" x14ac:dyDescent="0.25">
      <c r="BM787876" s="2460"/>
    </row>
    <row r="787900" spans="65:65" x14ac:dyDescent="0.25">
      <c r="BM787900" s="2464"/>
    </row>
    <row r="787901" spans="65:65" x14ac:dyDescent="0.25">
      <c r="BM787901" s="2460"/>
    </row>
    <row r="787925" spans="65:65" x14ac:dyDescent="0.25">
      <c r="BM787925" s="2464"/>
    </row>
    <row r="787926" spans="65:65" x14ac:dyDescent="0.25">
      <c r="BM787926" s="2460"/>
    </row>
    <row r="787950" spans="65:65" x14ac:dyDescent="0.25">
      <c r="BM787950" s="2464"/>
    </row>
    <row r="787951" spans="65:65" x14ac:dyDescent="0.25">
      <c r="BM787951" s="2460"/>
    </row>
    <row r="787975" spans="65:65" x14ac:dyDescent="0.25">
      <c r="BM787975" s="2464"/>
    </row>
    <row r="787976" spans="65:65" x14ac:dyDescent="0.25">
      <c r="BM787976" s="2460"/>
    </row>
    <row r="788000" spans="65:65" x14ac:dyDescent="0.25">
      <c r="BM788000" s="2464"/>
    </row>
    <row r="788001" spans="65:65" x14ac:dyDescent="0.25">
      <c r="BM788001" s="2460"/>
    </row>
    <row r="788025" spans="65:65" x14ac:dyDescent="0.25">
      <c r="BM788025" s="2464"/>
    </row>
    <row r="788026" spans="65:65" x14ac:dyDescent="0.25">
      <c r="BM788026" s="2460"/>
    </row>
    <row r="788050" spans="65:65" x14ac:dyDescent="0.25">
      <c r="BM788050" s="2464"/>
    </row>
    <row r="788051" spans="65:65" x14ac:dyDescent="0.25">
      <c r="BM788051" s="2460"/>
    </row>
    <row r="788075" spans="65:65" x14ac:dyDescent="0.25">
      <c r="BM788075" s="2464"/>
    </row>
    <row r="788076" spans="65:65" x14ac:dyDescent="0.25">
      <c r="BM788076" s="2460"/>
    </row>
    <row r="788100" spans="65:65" x14ac:dyDescent="0.25">
      <c r="BM788100" s="2464"/>
    </row>
    <row r="788101" spans="65:65" x14ac:dyDescent="0.25">
      <c r="BM788101" s="2460"/>
    </row>
    <row r="788125" spans="65:65" x14ac:dyDescent="0.25">
      <c r="BM788125" s="2464"/>
    </row>
    <row r="788126" spans="65:65" x14ac:dyDescent="0.25">
      <c r="BM788126" s="2460"/>
    </row>
    <row r="788150" spans="65:65" x14ac:dyDescent="0.25">
      <c r="BM788150" s="2464"/>
    </row>
    <row r="788151" spans="65:65" x14ac:dyDescent="0.25">
      <c r="BM788151" s="2460"/>
    </row>
    <row r="788175" spans="65:65" x14ac:dyDescent="0.25">
      <c r="BM788175" s="2464"/>
    </row>
    <row r="788176" spans="65:65" x14ac:dyDescent="0.25">
      <c r="BM788176" s="2460"/>
    </row>
    <row r="788200" spans="65:65" x14ac:dyDescent="0.25">
      <c r="BM788200" s="2464"/>
    </row>
    <row r="788201" spans="65:65" x14ac:dyDescent="0.25">
      <c r="BM788201" s="2460"/>
    </row>
    <row r="788225" spans="65:65" x14ac:dyDescent="0.25">
      <c r="BM788225" s="2464"/>
    </row>
    <row r="788226" spans="65:65" x14ac:dyDescent="0.25">
      <c r="BM788226" s="2460"/>
    </row>
    <row r="788250" spans="65:65" x14ac:dyDescent="0.25">
      <c r="BM788250" s="2464"/>
    </row>
    <row r="788251" spans="65:65" x14ac:dyDescent="0.25">
      <c r="BM788251" s="2460"/>
    </row>
    <row r="788275" spans="65:65" x14ac:dyDescent="0.25">
      <c r="BM788275" s="2464"/>
    </row>
    <row r="788276" spans="65:65" x14ac:dyDescent="0.25">
      <c r="BM788276" s="2460"/>
    </row>
    <row r="788300" spans="65:65" x14ac:dyDescent="0.25">
      <c r="BM788300" s="2464"/>
    </row>
    <row r="788301" spans="65:65" x14ac:dyDescent="0.25">
      <c r="BM788301" s="2460"/>
    </row>
    <row r="788325" spans="65:65" x14ac:dyDescent="0.25">
      <c r="BM788325" s="2464"/>
    </row>
    <row r="788326" spans="65:65" x14ac:dyDescent="0.25">
      <c r="BM788326" s="2460"/>
    </row>
    <row r="788350" spans="65:65" x14ac:dyDescent="0.25">
      <c r="BM788350" s="2464"/>
    </row>
    <row r="788351" spans="65:65" x14ac:dyDescent="0.25">
      <c r="BM788351" s="2460"/>
    </row>
    <row r="788375" spans="65:65" x14ac:dyDescent="0.25">
      <c r="BM788375" s="2464"/>
    </row>
    <row r="788376" spans="65:65" x14ac:dyDescent="0.25">
      <c r="BM788376" s="2460"/>
    </row>
    <row r="788400" spans="65:65" x14ac:dyDescent="0.25">
      <c r="BM788400" s="2464"/>
    </row>
    <row r="788401" spans="65:65" x14ac:dyDescent="0.25">
      <c r="BM788401" s="2460"/>
    </row>
    <row r="788425" spans="65:65" x14ac:dyDescent="0.25">
      <c r="BM788425" s="2464"/>
    </row>
    <row r="788426" spans="65:65" x14ac:dyDescent="0.25">
      <c r="BM788426" s="2460"/>
    </row>
    <row r="788450" spans="65:65" x14ac:dyDescent="0.25">
      <c r="BM788450" s="2464"/>
    </row>
    <row r="788451" spans="65:65" x14ac:dyDescent="0.25">
      <c r="BM788451" s="2460"/>
    </row>
    <row r="788475" spans="65:65" x14ac:dyDescent="0.25">
      <c r="BM788475" s="2464"/>
    </row>
    <row r="788476" spans="65:65" x14ac:dyDescent="0.25">
      <c r="BM788476" s="2460"/>
    </row>
    <row r="788500" spans="65:65" x14ac:dyDescent="0.25">
      <c r="BM788500" s="2464"/>
    </row>
    <row r="788501" spans="65:65" x14ac:dyDescent="0.25">
      <c r="BM788501" s="2460"/>
    </row>
    <row r="788525" spans="65:65" x14ac:dyDescent="0.25">
      <c r="BM788525" s="2464"/>
    </row>
    <row r="788526" spans="65:65" x14ac:dyDescent="0.25">
      <c r="BM788526" s="2460"/>
    </row>
    <row r="788550" spans="65:65" x14ac:dyDescent="0.25">
      <c r="BM788550" s="2464"/>
    </row>
    <row r="788551" spans="65:65" x14ac:dyDescent="0.25">
      <c r="BM788551" s="2460"/>
    </row>
    <row r="788575" spans="65:65" x14ac:dyDescent="0.25">
      <c r="BM788575" s="2464"/>
    </row>
    <row r="788576" spans="65:65" x14ac:dyDescent="0.25">
      <c r="BM788576" s="2460"/>
    </row>
    <row r="788600" spans="65:65" x14ac:dyDescent="0.25">
      <c r="BM788600" s="2464"/>
    </row>
    <row r="788601" spans="65:65" x14ac:dyDescent="0.25">
      <c r="BM788601" s="2460"/>
    </row>
    <row r="788625" spans="65:65" x14ac:dyDescent="0.25">
      <c r="BM788625" s="2464"/>
    </row>
    <row r="788626" spans="65:65" x14ac:dyDescent="0.25">
      <c r="BM788626" s="2460"/>
    </row>
    <row r="788650" spans="65:65" x14ac:dyDescent="0.25">
      <c r="BM788650" s="2464"/>
    </row>
    <row r="788651" spans="65:65" x14ac:dyDescent="0.25">
      <c r="BM788651" s="2460"/>
    </row>
    <row r="788675" spans="65:65" x14ac:dyDescent="0.25">
      <c r="BM788675" s="2464"/>
    </row>
    <row r="788676" spans="65:65" x14ac:dyDescent="0.25">
      <c r="BM788676" s="2460"/>
    </row>
    <row r="788700" spans="65:65" x14ac:dyDescent="0.25">
      <c r="BM788700" s="2464"/>
    </row>
    <row r="788701" spans="65:65" x14ac:dyDescent="0.25">
      <c r="BM788701" s="2460"/>
    </row>
    <row r="788725" spans="65:65" x14ac:dyDescent="0.25">
      <c r="BM788725" s="2464"/>
    </row>
    <row r="788726" spans="65:65" x14ac:dyDescent="0.25">
      <c r="BM788726" s="2460"/>
    </row>
    <row r="788750" spans="65:65" x14ac:dyDescent="0.25">
      <c r="BM788750" s="2464"/>
    </row>
    <row r="788751" spans="65:65" x14ac:dyDescent="0.25">
      <c r="BM788751" s="2460"/>
    </row>
    <row r="788775" spans="65:65" x14ac:dyDescent="0.25">
      <c r="BM788775" s="2464"/>
    </row>
    <row r="788776" spans="65:65" x14ac:dyDescent="0.25">
      <c r="BM788776" s="2460"/>
    </row>
    <row r="788800" spans="65:65" x14ac:dyDescent="0.25">
      <c r="BM788800" s="2464"/>
    </row>
    <row r="788801" spans="65:65" x14ac:dyDescent="0.25">
      <c r="BM788801" s="2460"/>
    </row>
    <row r="788825" spans="65:65" x14ac:dyDescent="0.25">
      <c r="BM788825" s="2464"/>
    </row>
    <row r="788826" spans="65:65" x14ac:dyDescent="0.25">
      <c r="BM788826" s="2460"/>
    </row>
    <row r="788850" spans="65:65" x14ac:dyDescent="0.25">
      <c r="BM788850" s="2464"/>
    </row>
    <row r="788851" spans="65:65" x14ac:dyDescent="0.25">
      <c r="BM788851" s="2460"/>
    </row>
    <row r="788875" spans="65:65" x14ac:dyDescent="0.25">
      <c r="BM788875" s="2464"/>
    </row>
    <row r="788876" spans="65:65" x14ac:dyDescent="0.25">
      <c r="BM788876" s="2460"/>
    </row>
    <row r="788900" spans="65:65" x14ac:dyDescent="0.25">
      <c r="BM788900" s="2464"/>
    </row>
    <row r="788901" spans="65:65" x14ac:dyDescent="0.25">
      <c r="BM788901" s="2460"/>
    </row>
    <row r="788925" spans="65:65" x14ac:dyDescent="0.25">
      <c r="BM788925" s="2464"/>
    </row>
    <row r="788926" spans="65:65" x14ac:dyDescent="0.25">
      <c r="BM788926" s="2460"/>
    </row>
    <row r="788950" spans="65:65" x14ac:dyDescent="0.25">
      <c r="BM788950" s="2464"/>
    </row>
    <row r="788951" spans="65:65" x14ac:dyDescent="0.25">
      <c r="BM788951" s="2460"/>
    </row>
    <row r="788975" spans="65:65" x14ac:dyDescent="0.25">
      <c r="BM788975" s="2464"/>
    </row>
    <row r="788976" spans="65:65" x14ac:dyDescent="0.25">
      <c r="BM788976" s="2460"/>
    </row>
    <row r="789000" spans="65:65" x14ac:dyDescent="0.25">
      <c r="BM789000" s="2464"/>
    </row>
    <row r="789001" spans="65:65" x14ac:dyDescent="0.25">
      <c r="BM789001" s="2460"/>
    </row>
    <row r="789025" spans="65:65" x14ac:dyDescent="0.25">
      <c r="BM789025" s="2464"/>
    </row>
    <row r="789026" spans="65:65" x14ac:dyDescent="0.25">
      <c r="BM789026" s="2460"/>
    </row>
    <row r="789050" spans="65:65" x14ac:dyDescent="0.25">
      <c r="BM789050" s="2464"/>
    </row>
    <row r="789051" spans="65:65" x14ac:dyDescent="0.25">
      <c r="BM789051" s="2460"/>
    </row>
    <row r="789075" spans="65:65" x14ac:dyDescent="0.25">
      <c r="BM789075" s="2464"/>
    </row>
    <row r="789076" spans="65:65" x14ac:dyDescent="0.25">
      <c r="BM789076" s="2460"/>
    </row>
    <row r="789100" spans="65:65" x14ac:dyDescent="0.25">
      <c r="BM789100" s="2464"/>
    </row>
    <row r="789101" spans="65:65" x14ac:dyDescent="0.25">
      <c r="BM789101" s="2460"/>
    </row>
    <row r="789125" spans="65:65" x14ac:dyDescent="0.25">
      <c r="BM789125" s="2464"/>
    </row>
    <row r="789126" spans="65:65" x14ac:dyDescent="0.25">
      <c r="BM789126" s="2460"/>
    </row>
    <row r="789150" spans="65:65" x14ac:dyDescent="0.25">
      <c r="BM789150" s="2464"/>
    </row>
    <row r="789151" spans="65:65" x14ac:dyDescent="0.25">
      <c r="BM789151" s="2460"/>
    </row>
    <row r="789175" spans="65:65" x14ac:dyDescent="0.25">
      <c r="BM789175" s="2464"/>
    </row>
    <row r="789176" spans="65:65" x14ac:dyDescent="0.25">
      <c r="BM789176" s="2460"/>
    </row>
    <row r="789200" spans="65:65" x14ac:dyDescent="0.25">
      <c r="BM789200" s="2464"/>
    </row>
    <row r="789201" spans="65:65" x14ac:dyDescent="0.25">
      <c r="BM789201" s="2460"/>
    </row>
    <row r="789225" spans="65:65" x14ac:dyDescent="0.25">
      <c r="BM789225" s="2464"/>
    </row>
    <row r="789226" spans="65:65" x14ac:dyDescent="0.25">
      <c r="BM789226" s="2460"/>
    </row>
    <row r="789250" spans="65:65" x14ac:dyDescent="0.25">
      <c r="BM789250" s="2464"/>
    </row>
    <row r="789251" spans="65:65" x14ac:dyDescent="0.25">
      <c r="BM789251" s="2460"/>
    </row>
    <row r="789275" spans="65:65" x14ac:dyDescent="0.25">
      <c r="BM789275" s="2464"/>
    </row>
    <row r="789276" spans="65:65" x14ac:dyDescent="0.25">
      <c r="BM789276" s="2460"/>
    </row>
    <row r="789300" spans="65:65" x14ac:dyDescent="0.25">
      <c r="BM789300" s="2464"/>
    </row>
    <row r="789301" spans="65:65" x14ac:dyDescent="0.25">
      <c r="BM789301" s="2460"/>
    </row>
    <row r="789325" spans="65:65" x14ac:dyDescent="0.25">
      <c r="BM789325" s="2464"/>
    </row>
    <row r="789326" spans="65:65" x14ac:dyDescent="0.25">
      <c r="BM789326" s="2460"/>
    </row>
    <row r="789350" spans="65:65" x14ac:dyDescent="0.25">
      <c r="BM789350" s="2464"/>
    </row>
    <row r="789351" spans="65:65" x14ac:dyDescent="0.25">
      <c r="BM789351" s="2460"/>
    </row>
    <row r="789375" spans="65:65" x14ac:dyDescent="0.25">
      <c r="BM789375" s="2464"/>
    </row>
    <row r="789376" spans="65:65" x14ac:dyDescent="0.25">
      <c r="BM789376" s="2460"/>
    </row>
    <row r="789400" spans="65:65" x14ac:dyDescent="0.25">
      <c r="BM789400" s="2464"/>
    </row>
    <row r="789401" spans="65:65" x14ac:dyDescent="0.25">
      <c r="BM789401" s="2460"/>
    </row>
    <row r="789425" spans="65:65" x14ac:dyDescent="0.25">
      <c r="BM789425" s="2464"/>
    </row>
    <row r="789426" spans="65:65" x14ac:dyDescent="0.25">
      <c r="BM789426" s="2460"/>
    </row>
    <row r="789450" spans="65:65" x14ac:dyDescent="0.25">
      <c r="BM789450" s="2464"/>
    </row>
    <row r="789451" spans="65:65" x14ac:dyDescent="0.25">
      <c r="BM789451" s="2460"/>
    </row>
    <row r="789475" spans="65:65" x14ac:dyDescent="0.25">
      <c r="BM789475" s="2464"/>
    </row>
    <row r="789476" spans="65:65" x14ac:dyDescent="0.25">
      <c r="BM789476" s="2460"/>
    </row>
    <row r="789500" spans="65:65" x14ac:dyDescent="0.25">
      <c r="BM789500" s="2464"/>
    </row>
    <row r="789501" spans="65:65" x14ac:dyDescent="0.25">
      <c r="BM789501" s="2460"/>
    </row>
    <row r="789525" spans="65:65" x14ac:dyDescent="0.25">
      <c r="BM789525" s="2464"/>
    </row>
    <row r="789526" spans="65:65" x14ac:dyDescent="0.25">
      <c r="BM789526" s="2460"/>
    </row>
    <row r="789550" spans="65:65" x14ac:dyDescent="0.25">
      <c r="BM789550" s="2464"/>
    </row>
    <row r="789551" spans="65:65" x14ac:dyDescent="0.25">
      <c r="BM789551" s="2460"/>
    </row>
    <row r="789575" spans="65:65" x14ac:dyDescent="0.25">
      <c r="BM789575" s="2464"/>
    </row>
    <row r="789576" spans="65:65" x14ac:dyDescent="0.25">
      <c r="BM789576" s="2460"/>
    </row>
    <row r="789600" spans="65:65" x14ac:dyDescent="0.25">
      <c r="BM789600" s="2464"/>
    </row>
    <row r="789601" spans="65:65" x14ac:dyDescent="0.25">
      <c r="BM789601" s="2460"/>
    </row>
    <row r="789625" spans="65:65" x14ac:dyDescent="0.25">
      <c r="BM789625" s="2464"/>
    </row>
    <row r="789626" spans="65:65" x14ac:dyDescent="0.25">
      <c r="BM789626" s="2460"/>
    </row>
    <row r="789650" spans="65:65" x14ac:dyDescent="0.25">
      <c r="BM789650" s="2464"/>
    </row>
    <row r="789651" spans="65:65" x14ac:dyDescent="0.25">
      <c r="BM789651" s="2460"/>
    </row>
    <row r="789675" spans="65:65" x14ac:dyDescent="0.25">
      <c r="BM789675" s="2464"/>
    </row>
    <row r="789676" spans="65:65" x14ac:dyDescent="0.25">
      <c r="BM789676" s="2460"/>
    </row>
    <row r="789700" spans="65:65" x14ac:dyDescent="0.25">
      <c r="BM789700" s="2464"/>
    </row>
    <row r="789701" spans="65:65" x14ac:dyDescent="0.25">
      <c r="BM789701" s="2460"/>
    </row>
    <row r="789725" spans="65:65" x14ac:dyDescent="0.25">
      <c r="BM789725" s="2464"/>
    </row>
    <row r="789726" spans="65:65" x14ac:dyDescent="0.25">
      <c r="BM789726" s="2460"/>
    </row>
    <row r="789750" spans="65:65" x14ac:dyDescent="0.25">
      <c r="BM789750" s="2464"/>
    </row>
    <row r="789751" spans="65:65" x14ac:dyDescent="0.25">
      <c r="BM789751" s="2460"/>
    </row>
    <row r="789775" spans="65:65" x14ac:dyDescent="0.25">
      <c r="BM789775" s="2464"/>
    </row>
    <row r="789776" spans="65:65" x14ac:dyDescent="0.25">
      <c r="BM789776" s="2460"/>
    </row>
    <row r="789800" spans="65:65" x14ac:dyDescent="0.25">
      <c r="BM789800" s="2464"/>
    </row>
    <row r="789801" spans="65:65" x14ac:dyDescent="0.25">
      <c r="BM789801" s="2460"/>
    </row>
    <row r="789825" spans="65:65" x14ac:dyDescent="0.25">
      <c r="BM789825" s="2464"/>
    </row>
    <row r="789826" spans="65:65" x14ac:dyDescent="0.25">
      <c r="BM789826" s="2460"/>
    </row>
    <row r="789850" spans="65:65" x14ac:dyDescent="0.25">
      <c r="BM789850" s="2464"/>
    </row>
    <row r="789851" spans="65:65" x14ac:dyDescent="0.25">
      <c r="BM789851" s="2460"/>
    </row>
    <row r="789875" spans="65:65" x14ac:dyDescent="0.25">
      <c r="BM789875" s="2464"/>
    </row>
    <row r="789876" spans="65:65" x14ac:dyDescent="0.25">
      <c r="BM789876" s="2460"/>
    </row>
    <row r="789900" spans="65:65" x14ac:dyDescent="0.25">
      <c r="BM789900" s="2464"/>
    </row>
    <row r="789901" spans="65:65" x14ac:dyDescent="0.25">
      <c r="BM789901" s="2460"/>
    </row>
    <row r="789925" spans="65:65" x14ac:dyDescent="0.25">
      <c r="BM789925" s="2464"/>
    </row>
    <row r="789926" spans="65:65" x14ac:dyDescent="0.25">
      <c r="BM789926" s="2460"/>
    </row>
    <row r="789950" spans="65:65" x14ac:dyDescent="0.25">
      <c r="BM789950" s="2464"/>
    </row>
    <row r="789951" spans="65:65" x14ac:dyDescent="0.25">
      <c r="BM789951" s="2460"/>
    </row>
    <row r="789975" spans="65:65" x14ac:dyDescent="0.25">
      <c r="BM789975" s="2464"/>
    </row>
    <row r="789976" spans="65:65" x14ac:dyDescent="0.25">
      <c r="BM789976" s="2460"/>
    </row>
    <row r="790000" spans="65:65" x14ac:dyDescent="0.25">
      <c r="BM790000" s="2464"/>
    </row>
    <row r="790001" spans="65:65" x14ac:dyDescent="0.25">
      <c r="BM790001" s="2460"/>
    </row>
    <row r="790025" spans="65:65" x14ac:dyDescent="0.25">
      <c r="BM790025" s="2464"/>
    </row>
    <row r="790026" spans="65:65" x14ac:dyDescent="0.25">
      <c r="BM790026" s="2460"/>
    </row>
    <row r="790050" spans="65:65" x14ac:dyDescent="0.25">
      <c r="BM790050" s="2464"/>
    </row>
    <row r="790051" spans="65:65" x14ac:dyDescent="0.25">
      <c r="BM790051" s="2460"/>
    </row>
    <row r="790075" spans="65:65" x14ac:dyDescent="0.25">
      <c r="BM790075" s="2464"/>
    </row>
    <row r="790076" spans="65:65" x14ac:dyDescent="0.25">
      <c r="BM790076" s="2460"/>
    </row>
    <row r="790100" spans="65:65" x14ac:dyDescent="0.25">
      <c r="BM790100" s="2464"/>
    </row>
    <row r="790101" spans="65:65" x14ac:dyDescent="0.25">
      <c r="BM790101" s="2460"/>
    </row>
    <row r="790125" spans="65:65" x14ac:dyDescent="0.25">
      <c r="BM790125" s="2464"/>
    </row>
    <row r="790126" spans="65:65" x14ac:dyDescent="0.25">
      <c r="BM790126" s="2460"/>
    </row>
    <row r="790150" spans="65:65" x14ac:dyDescent="0.25">
      <c r="BM790150" s="2464"/>
    </row>
    <row r="790151" spans="65:65" x14ac:dyDescent="0.25">
      <c r="BM790151" s="2460"/>
    </row>
    <row r="790175" spans="65:65" x14ac:dyDescent="0.25">
      <c r="BM790175" s="2464"/>
    </row>
    <row r="790176" spans="65:65" x14ac:dyDescent="0.25">
      <c r="BM790176" s="2460"/>
    </row>
    <row r="790200" spans="65:65" x14ac:dyDescent="0.25">
      <c r="BM790200" s="2464"/>
    </row>
    <row r="790201" spans="65:65" x14ac:dyDescent="0.25">
      <c r="BM790201" s="2460"/>
    </row>
    <row r="790225" spans="65:65" x14ac:dyDescent="0.25">
      <c r="BM790225" s="2464"/>
    </row>
    <row r="790226" spans="65:65" x14ac:dyDescent="0.25">
      <c r="BM790226" s="2460"/>
    </row>
    <row r="790250" spans="65:65" x14ac:dyDescent="0.25">
      <c r="BM790250" s="2464"/>
    </row>
    <row r="790251" spans="65:65" x14ac:dyDescent="0.25">
      <c r="BM790251" s="2460"/>
    </row>
    <row r="790275" spans="65:65" x14ac:dyDescent="0.25">
      <c r="BM790275" s="2464"/>
    </row>
    <row r="790276" spans="65:65" x14ac:dyDescent="0.25">
      <c r="BM790276" s="2460"/>
    </row>
    <row r="790300" spans="65:65" x14ac:dyDescent="0.25">
      <c r="BM790300" s="2464"/>
    </row>
    <row r="790301" spans="65:65" x14ac:dyDescent="0.25">
      <c r="BM790301" s="2460"/>
    </row>
    <row r="790325" spans="65:65" x14ac:dyDescent="0.25">
      <c r="BM790325" s="2464"/>
    </row>
    <row r="790326" spans="65:65" x14ac:dyDescent="0.25">
      <c r="BM790326" s="2460"/>
    </row>
    <row r="790350" spans="65:65" x14ac:dyDescent="0.25">
      <c r="BM790350" s="2464"/>
    </row>
    <row r="790351" spans="65:65" x14ac:dyDescent="0.25">
      <c r="BM790351" s="2460"/>
    </row>
    <row r="790375" spans="65:65" x14ac:dyDescent="0.25">
      <c r="BM790375" s="2464"/>
    </row>
    <row r="790376" spans="65:65" x14ac:dyDescent="0.25">
      <c r="BM790376" s="2460"/>
    </row>
    <row r="790400" spans="65:65" x14ac:dyDescent="0.25">
      <c r="BM790400" s="2464"/>
    </row>
    <row r="790401" spans="65:65" x14ac:dyDescent="0.25">
      <c r="BM790401" s="2460"/>
    </row>
    <row r="790425" spans="65:65" x14ac:dyDescent="0.25">
      <c r="BM790425" s="2464"/>
    </row>
    <row r="790426" spans="65:65" x14ac:dyDescent="0.25">
      <c r="BM790426" s="2460"/>
    </row>
    <row r="790450" spans="65:65" x14ac:dyDescent="0.25">
      <c r="BM790450" s="2464"/>
    </row>
    <row r="790451" spans="65:65" x14ac:dyDescent="0.25">
      <c r="BM790451" s="2460"/>
    </row>
    <row r="790475" spans="65:65" x14ac:dyDescent="0.25">
      <c r="BM790475" s="2464"/>
    </row>
    <row r="790476" spans="65:65" x14ac:dyDescent="0.25">
      <c r="BM790476" s="2460"/>
    </row>
    <row r="790500" spans="65:65" x14ac:dyDescent="0.25">
      <c r="BM790500" s="2464"/>
    </row>
    <row r="790501" spans="65:65" x14ac:dyDescent="0.25">
      <c r="BM790501" s="2460"/>
    </row>
    <row r="790525" spans="65:65" x14ac:dyDescent="0.25">
      <c r="BM790525" s="2464"/>
    </row>
    <row r="790526" spans="65:65" x14ac:dyDescent="0.25">
      <c r="BM790526" s="2460"/>
    </row>
    <row r="790550" spans="65:65" x14ac:dyDescent="0.25">
      <c r="BM790550" s="2464"/>
    </row>
    <row r="790551" spans="65:65" x14ac:dyDescent="0.25">
      <c r="BM790551" s="2460"/>
    </row>
    <row r="790575" spans="65:65" x14ac:dyDescent="0.25">
      <c r="BM790575" s="2464"/>
    </row>
    <row r="790576" spans="65:65" x14ac:dyDescent="0.25">
      <c r="BM790576" s="2460"/>
    </row>
    <row r="790600" spans="65:65" x14ac:dyDescent="0.25">
      <c r="BM790600" s="2464"/>
    </row>
    <row r="790601" spans="65:65" x14ac:dyDescent="0.25">
      <c r="BM790601" s="2460"/>
    </row>
    <row r="790625" spans="65:65" x14ac:dyDescent="0.25">
      <c r="BM790625" s="2464"/>
    </row>
    <row r="790626" spans="65:65" x14ac:dyDescent="0.25">
      <c r="BM790626" s="2460"/>
    </row>
    <row r="790650" spans="65:65" x14ac:dyDescent="0.25">
      <c r="BM790650" s="2464"/>
    </row>
    <row r="790651" spans="65:65" x14ac:dyDescent="0.25">
      <c r="BM790651" s="2460"/>
    </row>
    <row r="790675" spans="65:65" x14ac:dyDescent="0.25">
      <c r="BM790675" s="2464"/>
    </row>
    <row r="790676" spans="65:65" x14ac:dyDescent="0.25">
      <c r="BM790676" s="2460"/>
    </row>
    <row r="790700" spans="65:65" x14ac:dyDescent="0.25">
      <c r="BM790700" s="2464"/>
    </row>
    <row r="790701" spans="65:65" x14ac:dyDescent="0.25">
      <c r="BM790701" s="2460"/>
    </row>
    <row r="790725" spans="65:65" x14ac:dyDescent="0.25">
      <c r="BM790725" s="2464"/>
    </row>
    <row r="790726" spans="65:65" x14ac:dyDescent="0.25">
      <c r="BM790726" s="2460"/>
    </row>
    <row r="790750" spans="65:65" x14ac:dyDescent="0.25">
      <c r="BM790750" s="2464"/>
    </row>
    <row r="790751" spans="65:65" x14ac:dyDescent="0.25">
      <c r="BM790751" s="2460"/>
    </row>
    <row r="790775" spans="65:65" x14ac:dyDescent="0.25">
      <c r="BM790775" s="2464"/>
    </row>
    <row r="790776" spans="65:65" x14ac:dyDescent="0.25">
      <c r="BM790776" s="2460"/>
    </row>
    <row r="790800" spans="65:65" x14ac:dyDescent="0.25">
      <c r="BM790800" s="2464"/>
    </row>
    <row r="790801" spans="65:65" x14ac:dyDescent="0.25">
      <c r="BM790801" s="2460"/>
    </row>
    <row r="790825" spans="65:65" x14ac:dyDescent="0.25">
      <c r="BM790825" s="2464"/>
    </row>
    <row r="790826" spans="65:65" x14ac:dyDescent="0.25">
      <c r="BM790826" s="2460"/>
    </row>
    <row r="790850" spans="65:65" x14ac:dyDescent="0.25">
      <c r="BM790850" s="2464"/>
    </row>
    <row r="790851" spans="65:65" x14ac:dyDescent="0.25">
      <c r="BM790851" s="2460"/>
    </row>
    <row r="790875" spans="65:65" x14ac:dyDescent="0.25">
      <c r="BM790875" s="2464"/>
    </row>
    <row r="790876" spans="65:65" x14ac:dyDescent="0.25">
      <c r="BM790876" s="2460"/>
    </row>
    <row r="790900" spans="65:65" x14ac:dyDescent="0.25">
      <c r="BM790900" s="2464"/>
    </row>
    <row r="790901" spans="65:65" x14ac:dyDescent="0.25">
      <c r="BM790901" s="2460"/>
    </row>
    <row r="790925" spans="65:65" x14ac:dyDescent="0.25">
      <c r="BM790925" s="2464"/>
    </row>
    <row r="790926" spans="65:65" x14ac:dyDescent="0.25">
      <c r="BM790926" s="2460"/>
    </row>
    <row r="790950" spans="65:65" x14ac:dyDescent="0.25">
      <c r="BM790950" s="2464"/>
    </row>
    <row r="790951" spans="65:65" x14ac:dyDescent="0.25">
      <c r="BM790951" s="2460"/>
    </row>
    <row r="790975" spans="65:65" x14ac:dyDescent="0.25">
      <c r="BM790975" s="2464"/>
    </row>
    <row r="790976" spans="65:65" x14ac:dyDescent="0.25">
      <c r="BM790976" s="2460"/>
    </row>
    <row r="791000" spans="65:65" x14ac:dyDescent="0.25">
      <c r="BM791000" s="2464"/>
    </row>
    <row r="791001" spans="65:65" x14ac:dyDescent="0.25">
      <c r="BM791001" s="2460"/>
    </row>
    <row r="791025" spans="65:65" x14ac:dyDescent="0.25">
      <c r="BM791025" s="2464"/>
    </row>
    <row r="791026" spans="65:65" x14ac:dyDescent="0.25">
      <c r="BM791026" s="2460"/>
    </row>
    <row r="791050" spans="65:65" x14ac:dyDescent="0.25">
      <c r="BM791050" s="2464"/>
    </row>
    <row r="791051" spans="65:65" x14ac:dyDescent="0.25">
      <c r="BM791051" s="2460"/>
    </row>
    <row r="791075" spans="65:65" x14ac:dyDescent="0.25">
      <c r="BM791075" s="2464"/>
    </row>
    <row r="791076" spans="65:65" x14ac:dyDescent="0.25">
      <c r="BM791076" s="2460"/>
    </row>
    <row r="791100" spans="65:65" x14ac:dyDescent="0.25">
      <c r="BM791100" s="2464"/>
    </row>
    <row r="791101" spans="65:65" x14ac:dyDescent="0.25">
      <c r="BM791101" s="2460"/>
    </row>
    <row r="791125" spans="65:65" x14ac:dyDescent="0.25">
      <c r="BM791125" s="2464"/>
    </row>
    <row r="791126" spans="65:65" x14ac:dyDescent="0.25">
      <c r="BM791126" s="2460"/>
    </row>
    <row r="791150" spans="65:65" x14ac:dyDescent="0.25">
      <c r="BM791150" s="2464"/>
    </row>
    <row r="791151" spans="65:65" x14ac:dyDescent="0.25">
      <c r="BM791151" s="2460"/>
    </row>
    <row r="791175" spans="65:65" x14ac:dyDescent="0.25">
      <c r="BM791175" s="2464"/>
    </row>
    <row r="791176" spans="65:65" x14ac:dyDescent="0.25">
      <c r="BM791176" s="2460"/>
    </row>
    <row r="791200" spans="65:65" x14ac:dyDescent="0.25">
      <c r="BM791200" s="2464"/>
    </row>
    <row r="791201" spans="65:65" x14ac:dyDescent="0.25">
      <c r="BM791201" s="2460"/>
    </row>
    <row r="791225" spans="65:65" x14ac:dyDescent="0.25">
      <c r="BM791225" s="2464"/>
    </row>
    <row r="791226" spans="65:65" x14ac:dyDescent="0.25">
      <c r="BM791226" s="2460"/>
    </row>
    <row r="791250" spans="65:65" x14ac:dyDescent="0.25">
      <c r="BM791250" s="2464"/>
    </row>
    <row r="791251" spans="65:65" x14ac:dyDescent="0.25">
      <c r="BM791251" s="2460"/>
    </row>
    <row r="791275" spans="65:65" x14ac:dyDescent="0.25">
      <c r="BM791275" s="2464"/>
    </row>
    <row r="791276" spans="65:65" x14ac:dyDescent="0.25">
      <c r="BM791276" s="2460"/>
    </row>
    <row r="791300" spans="65:65" x14ac:dyDescent="0.25">
      <c r="BM791300" s="2464"/>
    </row>
    <row r="791301" spans="65:65" x14ac:dyDescent="0.25">
      <c r="BM791301" s="2460"/>
    </row>
    <row r="791325" spans="65:65" x14ac:dyDescent="0.25">
      <c r="BM791325" s="2464"/>
    </row>
    <row r="791326" spans="65:65" x14ac:dyDescent="0.25">
      <c r="BM791326" s="2460"/>
    </row>
    <row r="791350" spans="65:65" x14ac:dyDescent="0.25">
      <c r="BM791350" s="2464"/>
    </row>
    <row r="791351" spans="65:65" x14ac:dyDescent="0.25">
      <c r="BM791351" s="2460"/>
    </row>
    <row r="791375" spans="65:65" x14ac:dyDescent="0.25">
      <c r="BM791375" s="2464"/>
    </row>
    <row r="791376" spans="65:65" x14ac:dyDescent="0.25">
      <c r="BM791376" s="2460"/>
    </row>
    <row r="791400" spans="65:65" x14ac:dyDescent="0.25">
      <c r="BM791400" s="2464"/>
    </row>
    <row r="791401" spans="65:65" x14ac:dyDescent="0.25">
      <c r="BM791401" s="2460"/>
    </row>
    <row r="791425" spans="65:65" x14ac:dyDescent="0.25">
      <c r="BM791425" s="2464"/>
    </row>
    <row r="791426" spans="65:65" x14ac:dyDescent="0.25">
      <c r="BM791426" s="2460"/>
    </row>
    <row r="791450" spans="65:65" x14ac:dyDescent="0.25">
      <c r="BM791450" s="2464"/>
    </row>
    <row r="791451" spans="65:65" x14ac:dyDescent="0.25">
      <c r="BM791451" s="2460"/>
    </row>
    <row r="791475" spans="65:65" x14ac:dyDescent="0.25">
      <c r="BM791475" s="2464"/>
    </row>
    <row r="791476" spans="65:65" x14ac:dyDescent="0.25">
      <c r="BM791476" s="2460"/>
    </row>
    <row r="791500" spans="65:65" x14ac:dyDescent="0.25">
      <c r="BM791500" s="2464"/>
    </row>
    <row r="791501" spans="65:65" x14ac:dyDescent="0.25">
      <c r="BM791501" s="2460"/>
    </row>
    <row r="791525" spans="65:65" x14ac:dyDescent="0.25">
      <c r="BM791525" s="2464"/>
    </row>
    <row r="791526" spans="65:65" x14ac:dyDescent="0.25">
      <c r="BM791526" s="2460"/>
    </row>
    <row r="791550" spans="65:65" x14ac:dyDescent="0.25">
      <c r="BM791550" s="2464"/>
    </row>
    <row r="791551" spans="65:65" x14ac:dyDescent="0.25">
      <c r="BM791551" s="2460"/>
    </row>
    <row r="791575" spans="65:65" x14ac:dyDescent="0.25">
      <c r="BM791575" s="2464"/>
    </row>
    <row r="791576" spans="65:65" x14ac:dyDescent="0.25">
      <c r="BM791576" s="2460"/>
    </row>
    <row r="791600" spans="65:65" x14ac:dyDescent="0.25">
      <c r="BM791600" s="2464"/>
    </row>
    <row r="791601" spans="65:65" x14ac:dyDescent="0.25">
      <c r="BM791601" s="2460"/>
    </row>
    <row r="791625" spans="65:65" x14ac:dyDescent="0.25">
      <c r="BM791625" s="2464"/>
    </row>
    <row r="791626" spans="65:65" x14ac:dyDescent="0.25">
      <c r="BM791626" s="2460"/>
    </row>
    <row r="791650" spans="65:65" x14ac:dyDescent="0.25">
      <c r="BM791650" s="2464"/>
    </row>
    <row r="791651" spans="65:65" x14ac:dyDescent="0.25">
      <c r="BM791651" s="2460"/>
    </row>
    <row r="791675" spans="65:65" x14ac:dyDescent="0.25">
      <c r="BM791675" s="2464"/>
    </row>
    <row r="791676" spans="65:65" x14ac:dyDescent="0.25">
      <c r="BM791676" s="2460"/>
    </row>
    <row r="791700" spans="65:65" x14ac:dyDescent="0.25">
      <c r="BM791700" s="2464"/>
    </row>
    <row r="791701" spans="65:65" x14ac:dyDescent="0.25">
      <c r="BM791701" s="2460"/>
    </row>
    <row r="791725" spans="65:65" x14ac:dyDescent="0.25">
      <c r="BM791725" s="2464"/>
    </row>
    <row r="791726" spans="65:65" x14ac:dyDescent="0.25">
      <c r="BM791726" s="2460"/>
    </row>
    <row r="791750" spans="65:65" x14ac:dyDescent="0.25">
      <c r="BM791750" s="2464"/>
    </row>
    <row r="791751" spans="65:65" x14ac:dyDescent="0.25">
      <c r="BM791751" s="2460"/>
    </row>
    <row r="791775" spans="65:65" x14ac:dyDescent="0.25">
      <c r="BM791775" s="2464"/>
    </row>
    <row r="791776" spans="65:65" x14ac:dyDescent="0.25">
      <c r="BM791776" s="2460"/>
    </row>
    <row r="791800" spans="65:65" x14ac:dyDescent="0.25">
      <c r="BM791800" s="2464"/>
    </row>
    <row r="791801" spans="65:65" x14ac:dyDescent="0.25">
      <c r="BM791801" s="2460"/>
    </row>
    <row r="791825" spans="65:65" x14ac:dyDescent="0.25">
      <c r="BM791825" s="2464"/>
    </row>
    <row r="791826" spans="65:65" x14ac:dyDescent="0.25">
      <c r="BM791826" s="2460"/>
    </row>
    <row r="791850" spans="65:65" x14ac:dyDescent="0.25">
      <c r="BM791850" s="2464"/>
    </row>
    <row r="791851" spans="65:65" x14ac:dyDescent="0.25">
      <c r="BM791851" s="2460"/>
    </row>
    <row r="791875" spans="65:65" x14ac:dyDescent="0.25">
      <c r="BM791875" s="2464"/>
    </row>
    <row r="791876" spans="65:65" x14ac:dyDescent="0.25">
      <c r="BM791876" s="2460"/>
    </row>
    <row r="791900" spans="65:65" x14ac:dyDescent="0.25">
      <c r="BM791900" s="2464"/>
    </row>
    <row r="791901" spans="65:65" x14ac:dyDescent="0.25">
      <c r="BM791901" s="2460"/>
    </row>
    <row r="791925" spans="65:65" x14ac:dyDescent="0.25">
      <c r="BM791925" s="2464"/>
    </row>
    <row r="791926" spans="65:65" x14ac:dyDescent="0.25">
      <c r="BM791926" s="2460"/>
    </row>
    <row r="791950" spans="65:65" x14ac:dyDescent="0.25">
      <c r="BM791950" s="2464"/>
    </row>
    <row r="791951" spans="65:65" x14ac:dyDescent="0.25">
      <c r="BM791951" s="2460"/>
    </row>
    <row r="791975" spans="65:65" x14ac:dyDescent="0.25">
      <c r="BM791975" s="2464"/>
    </row>
    <row r="791976" spans="65:65" x14ac:dyDescent="0.25">
      <c r="BM791976" s="2460"/>
    </row>
    <row r="792000" spans="65:65" x14ac:dyDescent="0.25">
      <c r="BM792000" s="2464"/>
    </row>
    <row r="792001" spans="65:65" x14ac:dyDescent="0.25">
      <c r="BM792001" s="2460"/>
    </row>
    <row r="792025" spans="65:65" x14ac:dyDescent="0.25">
      <c r="BM792025" s="2464"/>
    </row>
    <row r="792026" spans="65:65" x14ac:dyDescent="0.25">
      <c r="BM792026" s="2460"/>
    </row>
    <row r="792050" spans="65:65" x14ac:dyDescent="0.25">
      <c r="BM792050" s="2464"/>
    </row>
    <row r="792051" spans="65:65" x14ac:dyDescent="0.25">
      <c r="BM792051" s="2460"/>
    </row>
    <row r="792075" spans="65:65" x14ac:dyDescent="0.25">
      <c r="BM792075" s="2464"/>
    </row>
    <row r="792076" spans="65:65" x14ac:dyDescent="0.25">
      <c r="BM792076" s="2460"/>
    </row>
    <row r="792100" spans="65:65" x14ac:dyDescent="0.25">
      <c r="BM792100" s="2464"/>
    </row>
    <row r="792101" spans="65:65" x14ac:dyDescent="0.25">
      <c r="BM792101" s="2460"/>
    </row>
    <row r="792125" spans="65:65" x14ac:dyDescent="0.25">
      <c r="BM792125" s="2464"/>
    </row>
    <row r="792126" spans="65:65" x14ac:dyDescent="0.25">
      <c r="BM792126" s="2460"/>
    </row>
    <row r="792150" spans="65:65" x14ac:dyDescent="0.25">
      <c r="BM792150" s="2464"/>
    </row>
    <row r="792151" spans="65:65" x14ac:dyDescent="0.25">
      <c r="BM792151" s="2460"/>
    </row>
    <row r="792175" spans="65:65" x14ac:dyDescent="0.25">
      <c r="BM792175" s="2464"/>
    </row>
    <row r="792176" spans="65:65" x14ac:dyDescent="0.25">
      <c r="BM792176" s="2460"/>
    </row>
    <row r="792200" spans="65:65" x14ac:dyDescent="0.25">
      <c r="BM792200" s="2464"/>
    </row>
    <row r="792201" spans="65:65" x14ac:dyDescent="0.25">
      <c r="BM792201" s="2460"/>
    </row>
    <row r="792225" spans="65:65" x14ac:dyDescent="0.25">
      <c r="BM792225" s="2464"/>
    </row>
    <row r="792226" spans="65:65" x14ac:dyDescent="0.25">
      <c r="BM792226" s="2460"/>
    </row>
    <row r="792250" spans="65:65" x14ac:dyDescent="0.25">
      <c r="BM792250" s="2464"/>
    </row>
    <row r="792251" spans="65:65" x14ac:dyDescent="0.25">
      <c r="BM792251" s="2460"/>
    </row>
    <row r="792275" spans="65:65" x14ac:dyDescent="0.25">
      <c r="BM792275" s="2464"/>
    </row>
    <row r="792276" spans="65:65" x14ac:dyDescent="0.25">
      <c r="BM792276" s="2460"/>
    </row>
    <row r="792300" spans="65:65" x14ac:dyDescent="0.25">
      <c r="BM792300" s="2464"/>
    </row>
    <row r="792301" spans="65:65" x14ac:dyDescent="0.25">
      <c r="BM792301" s="2460"/>
    </row>
    <row r="792325" spans="65:65" x14ac:dyDescent="0.25">
      <c r="BM792325" s="2464"/>
    </row>
    <row r="792326" spans="65:65" x14ac:dyDescent="0.25">
      <c r="BM792326" s="2460"/>
    </row>
    <row r="792350" spans="65:65" x14ac:dyDescent="0.25">
      <c r="BM792350" s="2464"/>
    </row>
    <row r="792351" spans="65:65" x14ac:dyDescent="0.25">
      <c r="BM792351" s="2460"/>
    </row>
    <row r="792375" spans="65:65" x14ac:dyDescent="0.25">
      <c r="BM792375" s="2464"/>
    </row>
    <row r="792376" spans="65:65" x14ac:dyDescent="0.25">
      <c r="BM792376" s="2460"/>
    </row>
    <row r="792400" spans="65:65" x14ac:dyDescent="0.25">
      <c r="BM792400" s="2464"/>
    </row>
    <row r="792401" spans="65:65" x14ac:dyDescent="0.25">
      <c r="BM792401" s="2460"/>
    </row>
    <row r="792425" spans="65:65" x14ac:dyDescent="0.25">
      <c r="BM792425" s="2464"/>
    </row>
    <row r="792426" spans="65:65" x14ac:dyDescent="0.25">
      <c r="BM792426" s="2460"/>
    </row>
    <row r="792450" spans="65:65" x14ac:dyDescent="0.25">
      <c r="BM792450" s="2464"/>
    </row>
    <row r="792451" spans="65:65" x14ac:dyDescent="0.25">
      <c r="BM792451" s="2460"/>
    </row>
    <row r="792475" spans="65:65" x14ac:dyDescent="0.25">
      <c r="BM792475" s="2464"/>
    </row>
    <row r="792476" spans="65:65" x14ac:dyDescent="0.25">
      <c r="BM792476" s="2460"/>
    </row>
    <row r="792500" spans="65:65" x14ac:dyDescent="0.25">
      <c r="BM792500" s="2464"/>
    </row>
    <row r="792501" spans="65:65" x14ac:dyDescent="0.25">
      <c r="BM792501" s="2460"/>
    </row>
    <row r="792525" spans="65:65" x14ac:dyDescent="0.25">
      <c r="BM792525" s="2464"/>
    </row>
    <row r="792526" spans="65:65" x14ac:dyDescent="0.25">
      <c r="BM792526" s="2460"/>
    </row>
    <row r="792550" spans="65:65" x14ac:dyDescent="0.25">
      <c r="BM792550" s="2464"/>
    </row>
    <row r="792551" spans="65:65" x14ac:dyDescent="0.25">
      <c r="BM792551" s="2460"/>
    </row>
    <row r="792575" spans="65:65" x14ac:dyDescent="0.25">
      <c r="BM792575" s="2464"/>
    </row>
    <row r="792576" spans="65:65" x14ac:dyDescent="0.25">
      <c r="BM792576" s="2460"/>
    </row>
    <row r="792600" spans="65:65" x14ac:dyDescent="0.25">
      <c r="BM792600" s="2464"/>
    </row>
    <row r="792601" spans="65:65" x14ac:dyDescent="0.25">
      <c r="BM792601" s="2460"/>
    </row>
    <row r="792625" spans="65:65" x14ac:dyDescent="0.25">
      <c r="BM792625" s="2464"/>
    </row>
    <row r="792626" spans="65:65" x14ac:dyDescent="0.25">
      <c r="BM792626" s="2460"/>
    </row>
    <row r="792650" spans="65:65" x14ac:dyDescent="0.25">
      <c r="BM792650" s="2464"/>
    </row>
    <row r="792651" spans="65:65" x14ac:dyDescent="0.25">
      <c r="BM792651" s="2460"/>
    </row>
    <row r="792675" spans="65:65" x14ac:dyDescent="0.25">
      <c r="BM792675" s="2464"/>
    </row>
    <row r="792676" spans="65:65" x14ac:dyDescent="0.25">
      <c r="BM792676" s="2460"/>
    </row>
    <row r="792700" spans="65:65" x14ac:dyDescent="0.25">
      <c r="BM792700" s="2464"/>
    </row>
    <row r="792701" spans="65:65" x14ac:dyDescent="0.25">
      <c r="BM792701" s="2460"/>
    </row>
    <row r="792725" spans="65:65" x14ac:dyDescent="0.25">
      <c r="BM792725" s="2464"/>
    </row>
    <row r="792726" spans="65:65" x14ac:dyDescent="0.25">
      <c r="BM792726" s="2460"/>
    </row>
    <row r="792750" spans="65:65" x14ac:dyDescent="0.25">
      <c r="BM792750" s="2464"/>
    </row>
    <row r="792751" spans="65:65" x14ac:dyDescent="0.25">
      <c r="BM792751" s="2460"/>
    </row>
    <row r="792775" spans="65:65" x14ac:dyDescent="0.25">
      <c r="BM792775" s="2464"/>
    </row>
    <row r="792776" spans="65:65" x14ac:dyDescent="0.25">
      <c r="BM792776" s="2460"/>
    </row>
    <row r="792800" spans="65:65" x14ac:dyDescent="0.25">
      <c r="BM792800" s="2464"/>
    </row>
    <row r="792801" spans="65:65" x14ac:dyDescent="0.25">
      <c r="BM792801" s="2460"/>
    </row>
    <row r="792825" spans="65:65" x14ac:dyDescent="0.25">
      <c r="BM792825" s="2464"/>
    </row>
    <row r="792826" spans="65:65" x14ac:dyDescent="0.25">
      <c r="BM792826" s="2460"/>
    </row>
    <row r="792850" spans="65:65" x14ac:dyDescent="0.25">
      <c r="BM792850" s="2464"/>
    </row>
    <row r="792851" spans="65:65" x14ac:dyDescent="0.25">
      <c r="BM792851" s="2460"/>
    </row>
    <row r="792875" spans="65:65" x14ac:dyDescent="0.25">
      <c r="BM792875" s="2464"/>
    </row>
    <row r="792876" spans="65:65" x14ac:dyDescent="0.25">
      <c r="BM792876" s="2460"/>
    </row>
    <row r="792900" spans="65:65" x14ac:dyDescent="0.25">
      <c r="BM792900" s="2464"/>
    </row>
    <row r="792901" spans="65:65" x14ac:dyDescent="0.25">
      <c r="BM792901" s="2460"/>
    </row>
    <row r="792925" spans="65:65" x14ac:dyDescent="0.25">
      <c r="BM792925" s="2464"/>
    </row>
    <row r="792926" spans="65:65" x14ac:dyDescent="0.25">
      <c r="BM792926" s="2460"/>
    </row>
    <row r="792950" spans="65:65" x14ac:dyDescent="0.25">
      <c r="BM792950" s="2464"/>
    </row>
    <row r="792951" spans="65:65" x14ac:dyDescent="0.25">
      <c r="BM792951" s="2460"/>
    </row>
    <row r="792975" spans="65:65" x14ac:dyDescent="0.25">
      <c r="BM792975" s="2464"/>
    </row>
    <row r="792976" spans="65:65" x14ac:dyDescent="0.25">
      <c r="BM792976" s="2460"/>
    </row>
    <row r="793000" spans="65:65" x14ac:dyDescent="0.25">
      <c r="BM793000" s="2464"/>
    </row>
    <row r="793001" spans="65:65" x14ac:dyDescent="0.25">
      <c r="BM793001" s="2460"/>
    </row>
    <row r="793025" spans="65:65" x14ac:dyDescent="0.25">
      <c r="BM793025" s="2464"/>
    </row>
    <row r="793026" spans="65:65" x14ac:dyDescent="0.25">
      <c r="BM793026" s="2460"/>
    </row>
    <row r="793050" spans="65:65" x14ac:dyDescent="0.25">
      <c r="BM793050" s="2464"/>
    </row>
    <row r="793051" spans="65:65" x14ac:dyDescent="0.25">
      <c r="BM793051" s="2460"/>
    </row>
    <row r="793075" spans="65:65" x14ac:dyDescent="0.25">
      <c r="BM793075" s="2464"/>
    </row>
    <row r="793076" spans="65:65" x14ac:dyDescent="0.25">
      <c r="BM793076" s="2460"/>
    </row>
    <row r="793100" spans="65:65" x14ac:dyDescent="0.25">
      <c r="BM793100" s="2464"/>
    </row>
    <row r="793101" spans="65:65" x14ac:dyDescent="0.25">
      <c r="BM793101" s="2460"/>
    </row>
    <row r="793125" spans="65:65" x14ac:dyDescent="0.25">
      <c r="BM793125" s="2464"/>
    </row>
    <row r="793126" spans="65:65" x14ac:dyDescent="0.25">
      <c r="BM793126" s="2460"/>
    </row>
    <row r="793150" spans="65:65" x14ac:dyDescent="0.25">
      <c r="BM793150" s="2464"/>
    </row>
    <row r="793151" spans="65:65" x14ac:dyDescent="0.25">
      <c r="BM793151" s="2460"/>
    </row>
    <row r="793175" spans="65:65" x14ac:dyDescent="0.25">
      <c r="BM793175" s="2464"/>
    </row>
    <row r="793176" spans="65:65" x14ac:dyDescent="0.25">
      <c r="BM793176" s="2460"/>
    </row>
    <row r="793200" spans="65:65" x14ac:dyDescent="0.25">
      <c r="BM793200" s="2464"/>
    </row>
    <row r="793201" spans="65:65" x14ac:dyDescent="0.25">
      <c r="BM793201" s="2460"/>
    </row>
    <row r="793225" spans="65:65" x14ac:dyDescent="0.25">
      <c r="BM793225" s="2464"/>
    </row>
    <row r="793226" spans="65:65" x14ac:dyDescent="0.25">
      <c r="BM793226" s="2460"/>
    </row>
    <row r="793250" spans="65:65" x14ac:dyDescent="0.25">
      <c r="BM793250" s="2464"/>
    </row>
    <row r="793251" spans="65:65" x14ac:dyDescent="0.25">
      <c r="BM793251" s="2460"/>
    </row>
    <row r="793275" spans="65:65" x14ac:dyDescent="0.25">
      <c r="BM793275" s="2464"/>
    </row>
    <row r="793276" spans="65:65" x14ac:dyDescent="0.25">
      <c r="BM793276" s="2460"/>
    </row>
    <row r="793300" spans="65:65" x14ac:dyDescent="0.25">
      <c r="BM793300" s="2464"/>
    </row>
    <row r="793301" spans="65:65" x14ac:dyDescent="0.25">
      <c r="BM793301" s="2460"/>
    </row>
    <row r="793325" spans="65:65" x14ac:dyDescent="0.25">
      <c r="BM793325" s="2464"/>
    </row>
    <row r="793326" spans="65:65" x14ac:dyDescent="0.25">
      <c r="BM793326" s="2460"/>
    </row>
    <row r="793350" spans="65:65" x14ac:dyDescent="0.25">
      <c r="BM793350" s="2464"/>
    </row>
    <row r="793351" spans="65:65" x14ac:dyDescent="0.25">
      <c r="BM793351" s="2460"/>
    </row>
    <row r="793375" spans="65:65" x14ac:dyDescent="0.25">
      <c r="BM793375" s="2464"/>
    </row>
    <row r="793376" spans="65:65" x14ac:dyDescent="0.25">
      <c r="BM793376" s="2460"/>
    </row>
    <row r="793400" spans="65:65" x14ac:dyDescent="0.25">
      <c r="BM793400" s="2464"/>
    </row>
    <row r="793401" spans="65:65" x14ac:dyDescent="0.25">
      <c r="BM793401" s="2460"/>
    </row>
    <row r="793425" spans="65:65" x14ac:dyDescent="0.25">
      <c r="BM793425" s="2464"/>
    </row>
    <row r="793426" spans="65:65" x14ac:dyDescent="0.25">
      <c r="BM793426" s="2460"/>
    </row>
    <row r="793450" spans="65:65" x14ac:dyDescent="0.25">
      <c r="BM793450" s="2464"/>
    </row>
    <row r="793451" spans="65:65" x14ac:dyDescent="0.25">
      <c r="BM793451" s="2460"/>
    </row>
    <row r="793475" spans="65:65" x14ac:dyDescent="0.25">
      <c r="BM793475" s="2464"/>
    </row>
    <row r="793476" spans="65:65" x14ac:dyDescent="0.25">
      <c r="BM793476" s="2460"/>
    </row>
    <row r="793500" spans="65:65" x14ac:dyDescent="0.25">
      <c r="BM793500" s="2464"/>
    </row>
    <row r="793501" spans="65:65" x14ac:dyDescent="0.25">
      <c r="BM793501" s="2460"/>
    </row>
    <row r="793525" spans="65:65" x14ac:dyDescent="0.25">
      <c r="BM793525" s="2464"/>
    </row>
    <row r="793526" spans="65:65" x14ac:dyDescent="0.25">
      <c r="BM793526" s="2460"/>
    </row>
    <row r="793550" spans="65:65" x14ac:dyDescent="0.25">
      <c r="BM793550" s="2464"/>
    </row>
    <row r="793551" spans="65:65" x14ac:dyDescent="0.25">
      <c r="BM793551" s="2460"/>
    </row>
    <row r="793575" spans="65:65" x14ac:dyDescent="0.25">
      <c r="BM793575" s="2464"/>
    </row>
    <row r="793576" spans="65:65" x14ac:dyDescent="0.25">
      <c r="BM793576" s="2460"/>
    </row>
    <row r="793600" spans="65:65" x14ac:dyDescent="0.25">
      <c r="BM793600" s="2464"/>
    </row>
    <row r="793601" spans="65:65" x14ac:dyDescent="0.25">
      <c r="BM793601" s="2460"/>
    </row>
    <row r="793625" spans="65:65" x14ac:dyDescent="0.25">
      <c r="BM793625" s="2464"/>
    </row>
    <row r="793626" spans="65:65" x14ac:dyDescent="0.25">
      <c r="BM793626" s="2460"/>
    </row>
    <row r="793650" spans="65:65" x14ac:dyDescent="0.25">
      <c r="BM793650" s="2464"/>
    </row>
    <row r="793651" spans="65:65" x14ac:dyDescent="0.25">
      <c r="BM793651" s="2460"/>
    </row>
    <row r="793675" spans="65:65" x14ac:dyDescent="0.25">
      <c r="BM793675" s="2464"/>
    </row>
    <row r="793676" spans="65:65" x14ac:dyDescent="0.25">
      <c r="BM793676" s="2460"/>
    </row>
    <row r="793700" spans="65:65" x14ac:dyDescent="0.25">
      <c r="BM793700" s="2464"/>
    </row>
    <row r="793701" spans="65:65" x14ac:dyDescent="0.25">
      <c r="BM793701" s="2460"/>
    </row>
    <row r="793725" spans="65:65" x14ac:dyDescent="0.25">
      <c r="BM793725" s="2464"/>
    </row>
    <row r="793726" spans="65:65" x14ac:dyDescent="0.25">
      <c r="BM793726" s="2460"/>
    </row>
    <row r="793750" spans="65:65" x14ac:dyDescent="0.25">
      <c r="BM793750" s="2464"/>
    </row>
    <row r="793751" spans="65:65" x14ac:dyDescent="0.25">
      <c r="BM793751" s="2460"/>
    </row>
    <row r="793775" spans="65:65" x14ac:dyDescent="0.25">
      <c r="BM793775" s="2464"/>
    </row>
    <row r="793776" spans="65:65" x14ac:dyDescent="0.25">
      <c r="BM793776" s="2460"/>
    </row>
    <row r="793800" spans="65:65" x14ac:dyDescent="0.25">
      <c r="BM793800" s="2464"/>
    </row>
    <row r="793801" spans="65:65" x14ac:dyDescent="0.25">
      <c r="BM793801" s="2460"/>
    </row>
    <row r="793825" spans="65:65" x14ac:dyDescent="0.25">
      <c r="BM793825" s="2464"/>
    </row>
    <row r="793826" spans="65:65" x14ac:dyDescent="0.25">
      <c r="BM793826" s="2460"/>
    </row>
    <row r="793850" spans="65:65" x14ac:dyDescent="0.25">
      <c r="BM793850" s="2464"/>
    </row>
    <row r="793851" spans="65:65" x14ac:dyDescent="0.25">
      <c r="BM793851" s="2460"/>
    </row>
    <row r="793875" spans="65:65" x14ac:dyDescent="0.25">
      <c r="BM793875" s="2464"/>
    </row>
    <row r="793876" spans="65:65" x14ac:dyDescent="0.25">
      <c r="BM793876" s="2460"/>
    </row>
    <row r="793900" spans="65:65" x14ac:dyDescent="0.25">
      <c r="BM793900" s="2464"/>
    </row>
    <row r="793901" spans="65:65" x14ac:dyDescent="0.25">
      <c r="BM793901" s="2460"/>
    </row>
    <row r="793925" spans="65:65" x14ac:dyDescent="0.25">
      <c r="BM793925" s="2464"/>
    </row>
    <row r="793926" spans="65:65" x14ac:dyDescent="0.25">
      <c r="BM793926" s="2460"/>
    </row>
    <row r="793950" spans="65:65" x14ac:dyDescent="0.25">
      <c r="BM793950" s="2464"/>
    </row>
    <row r="793951" spans="65:65" x14ac:dyDescent="0.25">
      <c r="BM793951" s="2460"/>
    </row>
    <row r="793975" spans="65:65" x14ac:dyDescent="0.25">
      <c r="BM793975" s="2464"/>
    </row>
    <row r="793976" spans="65:65" x14ac:dyDescent="0.25">
      <c r="BM793976" s="2460"/>
    </row>
    <row r="794000" spans="65:65" x14ac:dyDescent="0.25">
      <c r="BM794000" s="2464"/>
    </row>
    <row r="794001" spans="65:65" x14ac:dyDescent="0.25">
      <c r="BM794001" s="2460"/>
    </row>
    <row r="794025" spans="65:65" x14ac:dyDescent="0.25">
      <c r="BM794025" s="2464"/>
    </row>
    <row r="794026" spans="65:65" x14ac:dyDescent="0.25">
      <c r="BM794026" s="2460"/>
    </row>
    <row r="794050" spans="65:65" x14ac:dyDescent="0.25">
      <c r="BM794050" s="2464"/>
    </row>
    <row r="794051" spans="65:65" x14ac:dyDescent="0.25">
      <c r="BM794051" s="2460"/>
    </row>
    <row r="794075" spans="65:65" x14ac:dyDescent="0.25">
      <c r="BM794075" s="2464"/>
    </row>
    <row r="794076" spans="65:65" x14ac:dyDescent="0.25">
      <c r="BM794076" s="2460"/>
    </row>
    <row r="794100" spans="65:65" x14ac:dyDescent="0.25">
      <c r="BM794100" s="2464"/>
    </row>
    <row r="794101" spans="65:65" x14ac:dyDescent="0.25">
      <c r="BM794101" s="2460"/>
    </row>
    <row r="794125" spans="65:65" x14ac:dyDescent="0.25">
      <c r="BM794125" s="2464"/>
    </row>
    <row r="794126" spans="65:65" x14ac:dyDescent="0.25">
      <c r="BM794126" s="2460"/>
    </row>
    <row r="794150" spans="65:65" x14ac:dyDescent="0.25">
      <c r="BM794150" s="2464"/>
    </row>
    <row r="794151" spans="65:65" x14ac:dyDescent="0.25">
      <c r="BM794151" s="2460"/>
    </row>
    <row r="794175" spans="65:65" x14ac:dyDescent="0.25">
      <c r="BM794175" s="2464"/>
    </row>
    <row r="794176" spans="65:65" x14ac:dyDescent="0.25">
      <c r="BM794176" s="2460"/>
    </row>
    <row r="794200" spans="65:65" x14ac:dyDescent="0.25">
      <c r="BM794200" s="2464"/>
    </row>
    <row r="794201" spans="65:65" x14ac:dyDescent="0.25">
      <c r="BM794201" s="2460"/>
    </row>
    <row r="794225" spans="65:65" x14ac:dyDescent="0.25">
      <c r="BM794225" s="2464"/>
    </row>
    <row r="794226" spans="65:65" x14ac:dyDescent="0.25">
      <c r="BM794226" s="2460"/>
    </row>
    <row r="794250" spans="65:65" x14ac:dyDescent="0.25">
      <c r="BM794250" s="2464"/>
    </row>
    <row r="794251" spans="65:65" x14ac:dyDescent="0.25">
      <c r="BM794251" s="2460"/>
    </row>
    <row r="794275" spans="65:65" x14ac:dyDescent="0.25">
      <c r="BM794275" s="2464"/>
    </row>
    <row r="794276" spans="65:65" x14ac:dyDescent="0.25">
      <c r="BM794276" s="2460"/>
    </row>
    <row r="794300" spans="65:65" x14ac:dyDescent="0.25">
      <c r="BM794300" s="2464"/>
    </row>
    <row r="794301" spans="65:65" x14ac:dyDescent="0.25">
      <c r="BM794301" s="2460"/>
    </row>
    <row r="794325" spans="65:65" x14ac:dyDescent="0.25">
      <c r="BM794325" s="2464"/>
    </row>
    <row r="794326" spans="65:65" x14ac:dyDescent="0.25">
      <c r="BM794326" s="2460"/>
    </row>
    <row r="794350" spans="65:65" x14ac:dyDescent="0.25">
      <c r="BM794350" s="2464"/>
    </row>
    <row r="794351" spans="65:65" x14ac:dyDescent="0.25">
      <c r="BM794351" s="2460"/>
    </row>
    <row r="794375" spans="65:65" x14ac:dyDescent="0.25">
      <c r="BM794375" s="2464"/>
    </row>
    <row r="794376" spans="65:65" x14ac:dyDescent="0.25">
      <c r="BM794376" s="2460"/>
    </row>
    <row r="794400" spans="65:65" x14ac:dyDescent="0.25">
      <c r="BM794400" s="2464"/>
    </row>
    <row r="794401" spans="65:65" x14ac:dyDescent="0.25">
      <c r="BM794401" s="2460"/>
    </row>
    <row r="794425" spans="65:65" x14ac:dyDescent="0.25">
      <c r="BM794425" s="2464"/>
    </row>
    <row r="794426" spans="65:65" x14ac:dyDescent="0.25">
      <c r="BM794426" s="2460"/>
    </row>
    <row r="794450" spans="65:65" x14ac:dyDescent="0.25">
      <c r="BM794450" s="2464"/>
    </row>
    <row r="794451" spans="65:65" x14ac:dyDescent="0.25">
      <c r="BM794451" s="2460"/>
    </row>
    <row r="794475" spans="65:65" x14ac:dyDescent="0.25">
      <c r="BM794475" s="2464"/>
    </row>
    <row r="794476" spans="65:65" x14ac:dyDescent="0.25">
      <c r="BM794476" s="2460"/>
    </row>
    <row r="794500" spans="65:65" x14ac:dyDescent="0.25">
      <c r="BM794500" s="2464"/>
    </row>
    <row r="794501" spans="65:65" x14ac:dyDescent="0.25">
      <c r="BM794501" s="2460"/>
    </row>
    <row r="794525" spans="65:65" x14ac:dyDescent="0.25">
      <c r="BM794525" s="2464"/>
    </row>
    <row r="794526" spans="65:65" x14ac:dyDescent="0.25">
      <c r="BM794526" s="2460"/>
    </row>
    <row r="794550" spans="65:65" x14ac:dyDescent="0.25">
      <c r="BM794550" s="2464"/>
    </row>
    <row r="794551" spans="65:65" x14ac:dyDescent="0.25">
      <c r="BM794551" s="2460"/>
    </row>
    <row r="794575" spans="65:65" x14ac:dyDescent="0.25">
      <c r="BM794575" s="2464"/>
    </row>
    <row r="794576" spans="65:65" x14ac:dyDescent="0.25">
      <c r="BM794576" s="2460"/>
    </row>
    <row r="794600" spans="65:65" x14ac:dyDescent="0.25">
      <c r="BM794600" s="2464"/>
    </row>
    <row r="794601" spans="65:65" x14ac:dyDescent="0.25">
      <c r="BM794601" s="2460"/>
    </row>
    <row r="794625" spans="65:65" x14ac:dyDescent="0.25">
      <c r="BM794625" s="2464"/>
    </row>
    <row r="794626" spans="65:65" x14ac:dyDescent="0.25">
      <c r="BM794626" s="2460"/>
    </row>
    <row r="794650" spans="65:65" x14ac:dyDescent="0.25">
      <c r="BM794650" s="2464"/>
    </row>
    <row r="794651" spans="65:65" x14ac:dyDescent="0.25">
      <c r="BM794651" s="2460"/>
    </row>
    <row r="794675" spans="65:65" x14ac:dyDescent="0.25">
      <c r="BM794675" s="2464"/>
    </row>
    <row r="794676" spans="65:65" x14ac:dyDescent="0.25">
      <c r="BM794676" s="2460"/>
    </row>
    <row r="794700" spans="65:65" x14ac:dyDescent="0.25">
      <c r="BM794700" s="2464"/>
    </row>
    <row r="794701" spans="65:65" x14ac:dyDescent="0.25">
      <c r="BM794701" s="2460"/>
    </row>
    <row r="794725" spans="65:65" x14ac:dyDescent="0.25">
      <c r="BM794725" s="2464"/>
    </row>
    <row r="794726" spans="65:65" x14ac:dyDescent="0.25">
      <c r="BM794726" s="2460"/>
    </row>
    <row r="794750" spans="65:65" x14ac:dyDescent="0.25">
      <c r="BM794750" s="2464"/>
    </row>
    <row r="794751" spans="65:65" x14ac:dyDescent="0.25">
      <c r="BM794751" s="2460"/>
    </row>
    <row r="794775" spans="65:65" x14ac:dyDescent="0.25">
      <c r="BM794775" s="2464"/>
    </row>
    <row r="794776" spans="65:65" x14ac:dyDescent="0.25">
      <c r="BM794776" s="2460"/>
    </row>
    <row r="794800" spans="65:65" x14ac:dyDescent="0.25">
      <c r="BM794800" s="2464"/>
    </row>
    <row r="794801" spans="65:65" x14ac:dyDescent="0.25">
      <c r="BM794801" s="2460"/>
    </row>
    <row r="794825" spans="65:65" x14ac:dyDescent="0.25">
      <c r="BM794825" s="2464"/>
    </row>
    <row r="794826" spans="65:65" x14ac:dyDescent="0.25">
      <c r="BM794826" s="2460"/>
    </row>
    <row r="794850" spans="65:65" x14ac:dyDescent="0.25">
      <c r="BM794850" s="2464"/>
    </row>
    <row r="794851" spans="65:65" x14ac:dyDescent="0.25">
      <c r="BM794851" s="2460"/>
    </row>
    <row r="794875" spans="65:65" x14ac:dyDescent="0.25">
      <c r="BM794875" s="2464"/>
    </row>
    <row r="794876" spans="65:65" x14ac:dyDescent="0.25">
      <c r="BM794876" s="2460"/>
    </row>
    <row r="794900" spans="65:65" x14ac:dyDescent="0.25">
      <c r="BM794900" s="2464"/>
    </row>
    <row r="794901" spans="65:65" x14ac:dyDescent="0.25">
      <c r="BM794901" s="2460"/>
    </row>
    <row r="794925" spans="65:65" x14ac:dyDescent="0.25">
      <c r="BM794925" s="2464"/>
    </row>
    <row r="794926" spans="65:65" x14ac:dyDescent="0.25">
      <c r="BM794926" s="2460"/>
    </row>
    <row r="794950" spans="65:65" x14ac:dyDescent="0.25">
      <c r="BM794950" s="2464"/>
    </row>
    <row r="794951" spans="65:65" x14ac:dyDescent="0.25">
      <c r="BM794951" s="2460"/>
    </row>
    <row r="794975" spans="65:65" x14ac:dyDescent="0.25">
      <c r="BM794975" s="2464"/>
    </row>
    <row r="794976" spans="65:65" x14ac:dyDescent="0.25">
      <c r="BM794976" s="2460"/>
    </row>
    <row r="795000" spans="65:65" x14ac:dyDescent="0.25">
      <c r="BM795000" s="2464"/>
    </row>
    <row r="795001" spans="65:65" x14ac:dyDescent="0.25">
      <c r="BM795001" s="2460"/>
    </row>
    <row r="795025" spans="65:65" x14ac:dyDescent="0.25">
      <c r="BM795025" s="2464"/>
    </row>
    <row r="795026" spans="65:65" x14ac:dyDescent="0.25">
      <c r="BM795026" s="2460"/>
    </row>
    <row r="795050" spans="65:65" x14ac:dyDescent="0.25">
      <c r="BM795050" s="2464"/>
    </row>
    <row r="795051" spans="65:65" x14ac:dyDescent="0.25">
      <c r="BM795051" s="2460"/>
    </row>
    <row r="795075" spans="65:65" x14ac:dyDescent="0.25">
      <c r="BM795075" s="2464"/>
    </row>
    <row r="795076" spans="65:65" x14ac:dyDescent="0.25">
      <c r="BM795076" s="2460"/>
    </row>
    <row r="795100" spans="65:65" x14ac:dyDescent="0.25">
      <c r="BM795100" s="2464"/>
    </row>
    <row r="795101" spans="65:65" x14ac:dyDescent="0.25">
      <c r="BM795101" s="2460"/>
    </row>
    <row r="795125" spans="65:65" x14ac:dyDescent="0.25">
      <c r="BM795125" s="2464"/>
    </row>
    <row r="795126" spans="65:65" x14ac:dyDescent="0.25">
      <c r="BM795126" s="2460"/>
    </row>
    <row r="795150" spans="65:65" x14ac:dyDescent="0.25">
      <c r="BM795150" s="2464"/>
    </row>
    <row r="795151" spans="65:65" x14ac:dyDescent="0.25">
      <c r="BM795151" s="2460"/>
    </row>
    <row r="795175" spans="65:65" x14ac:dyDescent="0.25">
      <c r="BM795175" s="2464"/>
    </row>
    <row r="795176" spans="65:65" x14ac:dyDescent="0.25">
      <c r="BM795176" s="2460"/>
    </row>
    <row r="795200" spans="65:65" x14ac:dyDescent="0.25">
      <c r="BM795200" s="2464"/>
    </row>
    <row r="795201" spans="65:65" x14ac:dyDescent="0.25">
      <c r="BM795201" s="2460"/>
    </row>
    <row r="795225" spans="65:65" x14ac:dyDescent="0.25">
      <c r="BM795225" s="2464"/>
    </row>
    <row r="795226" spans="65:65" x14ac:dyDescent="0.25">
      <c r="BM795226" s="2460"/>
    </row>
    <row r="795250" spans="65:65" x14ac:dyDescent="0.25">
      <c r="BM795250" s="2464"/>
    </row>
    <row r="795251" spans="65:65" x14ac:dyDescent="0.25">
      <c r="BM795251" s="2460"/>
    </row>
    <row r="795275" spans="65:65" x14ac:dyDescent="0.25">
      <c r="BM795275" s="2464"/>
    </row>
    <row r="795276" spans="65:65" x14ac:dyDescent="0.25">
      <c r="BM795276" s="2460"/>
    </row>
    <row r="795300" spans="65:65" x14ac:dyDescent="0.25">
      <c r="BM795300" s="2464"/>
    </row>
    <row r="795301" spans="65:65" x14ac:dyDescent="0.25">
      <c r="BM795301" s="2460"/>
    </row>
    <row r="795325" spans="65:65" x14ac:dyDescent="0.25">
      <c r="BM795325" s="2464"/>
    </row>
    <row r="795326" spans="65:65" x14ac:dyDescent="0.25">
      <c r="BM795326" s="2460"/>
    </row>
    <row r="795350" spans="65:65" x14ac:dyDescent="0.25">
      <c r="BM795350" s="2464"/>
    </row>
    <row r="795351" spans="65:65" x14ac:dyDescent="0.25">
      <c r="BM795351" s="2460"/>
    </row>
    <row r="795375" spans="65:65" x14ac:dyDescent="0.25">
      <c r="BM795375" s="2464"/>
    </row>
    <row r="795376" spans="65:65" x14ac:dyDescent="0.25">
      <c r="BM795376" s="2460"/>
    </row>
    <row r="795400" spans="65:65" x14ac:dyDescent="0.25">
      <c r="BM795400" s="2464"/>
    </row>
    <row r="795401" spans="65:65" x14ac:dyDescent="0.25">
      <c r="BM795401" s="2460"/>
    </row>
    <row r="795425" spans="65:65" x14ac:dyDescent="0.25">
      <c r="BM795425" s="2464"/>
    </row>
    <row r="795426" spans="65:65" x14ac:dyDescent="0.25">
      <c r="BM795426" s="2460"/>
    </row>
    <row r="795450" spans="65:65" x14ac:dyDescent="0.25">
      <c r="BM795450" s="2464"/>
    </row>
    <row r="795451" spans="65:65" x14ac:dyDescent="0.25">
      <c r="BM795451" s="2460"/>
    </row>
    <row r="795475" spans="65:65" x14ac:dyDescent="0.25">
      <c r="BM795475" s="2464"/>
    </row>
    <row r="795476" spans="65:65" x14ac:dyDescent="0.25">
      <c r="BM795476" s="2460"/>
    </row>
    <row r="795500" spans="65:65" x14ac:dyDescent="0.25">
      <c r="BM795500" s="2464"/>
    </row>
    <row r="795501" spans="65:65" x14ac:dyDescent="0.25">
      <c r="BM795501" s="2460"/>
    </row>
    <row r="795525" spans="65:65" x14ac:dyDescent="0.25">
      <c r="BM795525" s="2464"/>
    </row>
    <row r="795526" spans="65:65" x14ac:dyDescent="0.25">
      <c r="BM795526" s="2460"/>
    </row>
    <row r="795550" spans="65:65" x14ac:dyDescent="0.25">
      <c r="BM795550" s="2464"/>
    </row>
    <row r="795551" spans="65:65" x14ac:dyDescent="0.25">
      <c r="BM795551" s="2460"/>
    </row>
    <row r="795575" spans="65:65" x14ac:dyDescent="0.25">
      <c r="BM795575" s="2464"/>
    </row>
    <row r="795576" spans="65:65" x14ac:dyDescent="0.25">
      <c r="BM795576" s="2460"/>
    </row>
    <row r="795600" spans="65:65" x14ac:dyDescent="0.25">
      <c r="BM795600" s="2464"/>
    </row>
    <row r="795601" spans="65:65" x14ac:dyDescent="0.25">
      <c r="BM795601" s="2460"/>
    </row>
    <row r="795625" spans="65:65" x14ac:dyDescent="0.25">
      <c r="BM795625" s="2464"/>
    </row>
    <row r="795626" spans="65:65" x14ac:dyDescent="0.25">
      <c r="BM795626" s="2460"/>
    </row>
    <row r="795650" spans="65:65" x14ac:dyDescent="0.25">
      <c r="BM795650" s="2464"/>
    </row>
    <row r="795651" spans="65:65" x14ac:dyDescent="0.25">
      <c r="BM795651" s="2460"/>
    </row>
    <row r="795675" spans="65:65" x14ac:dyDescent="0.25">
      <c r="BM795675" s="2464"/>
    </row>
    <row r="795676" spans="65:65" x14ac:dyDescent="0.25">
      <c r="BM795676" s="2460"/>
    </row>
    <row r="795700" spans="65:65" x14ac:dyDescent="0.25">
      <c r="BM795700" s="2464"/>
    </row>
    <row r="795701" spans="65:65" x14ac:dyDescent="0.25">
      <c r="BM795701" s="2460"/>
    </row>
    <row r="795725" spans="65:65" x14ac:dyDescent="0.25">
      <c r="BM795725" s="2464"/>
    </row>
    <row r="795726" spans="65:65" x14ac:dyDescent="0.25">
      <c r="BM795726" s="2460"/>
    </row>
    <row r="795750" spans="65:65" x14ac:dyDescent="0.25">
      <c r="BM795750" s="2464"/>
    </row>
    <row r="795751" spans="65:65" x14ac:dyDescent="0.25">
      <c r="BM795751" s="2460"/>
    </row>
    <row r="795775" spans="65:65" x14ac:dyDescent="0.25">
      <c r="BM795775" s="2464"/>
    </row>
    <row r="795776" spans="65:65" x14ac:dyDescent="0.25">
      <c r="BM795776" s="2460"/>
    </row>
    <row r="795800" spans="65:65" x14ac:dyDescent="0.25">
      <c r="BM795800" s="2464"/>
    </row>
    <row r="795801" spans="65:65" x14ac:dyDescent="0.25">
      <c r="BM795801" s="2460"/>
    </row>
    <row r="795825" spans="65:65" x14ac:dyDescent="0.25">
      <c r="BM795825" s="2464"/>
    </row>
    <row r="795826" spans="65:65" x14ac:dyDescent="0.25">
      <c r="BM795826" s="2460"/>
    </row>
    <row r="795850" spans="65:65" x14ac:dyDescent="0.25">
      <c r="BM795850" s="2464"/>
    </row>
    <row r="795851" spans="65:65" x14ac:dyDescent="0.25">
      <c r="BM795851" s="2460"/>
    </row>
    <row r="795875" spans="65:65" x14ac:dyDescent="0.25">
      <c r="BM795875" s="2464"/>
    </row>
    <row r="795876" spans="65:65" x14ac:dyDescent="0.25">
      <c r="BM795876" s="2460"/>
    </row>
    <row r="795900" spans="65:65" x14ac:dyDescent="0.25">
      <c r="BM795900" s="2464"/>
    </row>
    <row r="795901" spans="65:65" x14ac:dyDescent="0.25">
      <c r="BM795901" s="2460"/>
    </row>
    <row r="795925" spans="65:65" x14ac:dyDescent="0.25">
      <c r="BM795925" s="2464"/>
    </row>
    <row r="795926" spans="65:65" x14ac:dyDescent="0.25">
      <c r="BM795926" s="2460"/>
    </row>
    <row r="795950" spans="65:65" x14ac:dyDescent="0.25">
      <c r="BM795950" s="2464"/>
    </row>
    <row r="795951" spans="65:65" x14ac:dyDescent="0.25">
      <c r="BM795951" s="2460"/>
    </row>
    <row r="795975" spans="65:65" x14ac:dyDescent="0.25">
      <c r="BM795975" s="2464"/>
    </row>
    <row r="795976" spans="65:65" x14ac:dyDescent="0.25">
      <c r="BM795976" s="2460"/>
    </row>
    <row r="796000" spans="65:65" x14ac:dyDescent="0.25">
      <c r="BM796000" s="2464"/>
    </row>
    <row r="796001" spans="65:65" x14ac:dyDescent="0.25">
      <c r="BM796001" s="2460"/>
    </row>
    <row r="796025" spans="65:65" x14ac:dyDescent="0.25">
      <c r="BM796025" s="2464"/>
    </row>
    <row r="796026" spans="65:65" x14ac:dyDescent="0.25">
      <c r="BM796026" s="2460"/>
    </row>
    <row r="796050" spans="65:65" x14ac:dyDescent="0.25">
      <c r="BM796050" s="2464"/>
    </row>
    <row r="796051" spans="65:65" x14ac:dyDescent="0.25">
      <c r="BM796051" s="2460"/>
    </row>
    <row r="796075" spans="65:65" x14ac:dyDescent="0.25">
      <c r="BM796075" s="2464"/>
    </row>
    <row r="796076" spans="65:65" x14ac:dyDescent="0.25">
      <c r="BM796076" s="2460"/>
    </row>
    <row r="796100" spans="65:65" x14ac:dyDescent="0.25">
      <c r="BM796100" s="2464"/>
    </row>
    <row r="796101" spans="65:65" x14ac:dyDescent="0.25">
      <c r="BM796101" s="2460"/>
    </row>
    <row r="796125" spans="65:65" x14ac:dyDescent="0.25">
      <c r="BM796125" s="2464"/>
    </row>
    <row r="796126" spans="65:65" x14ac:dyDescent="0.25">
      <c r="BM796126" s="2460"/>
    </row>
    <row r="796150" spans="65:65" x14ac:dyDescent="0.25">
      <c r="BM796150" s="2464"/>
    </row>
    <row r="796151" spans="65:65" x14ac:dyDescent="0.25">
      <c r="BM796151" s="2460"/>
    </row>
    <row r="796175" spans="65:65" x14ac:dyDescent="0.25">
      <c r="BM796175" s="2464"/>
    </row>
    <row r="796176" spans="65:65" x14ac:dyDescent="0.25">
      <c r="BM796176" s="2460"/>
    </row>
    <row r="796200" spans="65:65" x14ac:dyDescent="0.25">
      <c r="BM796200" s="2464"/>
    </row>
    <row r="796201" spans="65:65" x14ac:dyDescent="0.25">
      <c r="BM796201" s="2460"/>
    </row>
    <row r="796225" spans="65:65" x14ac:dyDescent="0.25">
      <c r="BM796225" s="2464"/>
    </row>
    <row r="796226" spans="65:65" x14ac:dyDescent="0.25">
      <c r="BM796226" s="2460"/>
    </row>
    <row r="796250" spans="65:65" x14ac:dyDescent="0.25">
      <c r="BM796250" s="2464"/>
    </row>
    <row r="796251" spans="65:65" x14ac:dyDescent="0.25">
      <c r="BM796251" s="2460"/>
    </row>
    <row r="796275" spans="65:65" x14ac:dyDescent="0.25">
      <c r="BM796275" s="2464"/>
    </row>
    <row r="796276" spans="65:65" x14ac:dyDescent="0.25">
      <c r="BM796276" s="2460"/>
    </row>
    <row r="796300" spans="65:65" x14ac:dyDescent="0.25">
      <c r="BM796300" s="2464"/>
    </row>
    <row r="796301" spans="65:65" x14ac:dyDescent="0.25">
      <c r="BM796301" s="2460"/>
    </row>
    <row r="796325" spans="65:65" x14ac:dyDescent="0.25">
      <c r="BM796325" s="2464"/>
    </row>
    <row r="796326" spans="65:65" x14ac:dyDescent="0.25">
      <c r="BM796326" s="2460"/>
    </row>
    <row r="796350" spans="65:65" x14ac:dyDescent="0.25">
      <c r="BM796350" s="2464"/>
    </row>
    <row r="796351" spans="65:65" x14ac:dyDescent="0.25">
      <c r="BM796351" s="2460"/>
    </row>
    <row r="796375" spans="65:65" x14ac:dyDescent="0.25">
      <c r="BM796375" s="2464"/>
    </row>
    <row r="796376" spans="65:65" x14ac:dyDescent="0.25">
      <c r="BM796376" s="2460"/>
    </row>
    <row r="796400" spans="65:65" x14ac:dyDescent="0.25">
      <c r="BM796400" s="2464"/>
    </row>
    <row r="796401" spans="65:65" x14ac:dyDescent="0.25">
      <c r="BM796401" s="2460"/>
    </row>
    <row r="796425" spans="65:65" x14ac:dyDescent="0.25">
      <c r="BM796425" s="2464"/>
    </row>
    <row r="796426" spans="65:65" x14ac:dyDescent="0.25">
      <c r="BM796426" s="2460"/>
    </row>
    <row r="796450" spans="65:65" x14ac:dyDescent="0.25">
      <c r="BM796450" s="2464"/>
    </row>
    <row r="796451" spans="65:65" x14ac:dyDescent="0.25">
      <c r="BM796451" s="2460"/>
    </row>
    <row r="796475" spans="65:65" x14ac:dyDescent="0.25">
      <c r="BM796475" s="2464"/>
    </row>
    <row r="796476" spans="65:65" x14ac:dyDescent="0.25">
      <c r="BM796476" s="2460"/>
    </row>
    <row r="796500" spans="65:65" x14ac:dyDescent="0.25">
      <c r="BM796500" s="2464"/>
    </row>
    <row r="796501" spans="65:65" x14ac:dyDescent="0.25">
      <c r="BM796501" s="2460"/>
    </row>
    <row r="796525" spans="65:65" x14ac:dyDescent="0.25">
      <c r="BM796525" s="2464"/>
    </row>
    <row r="796526" spans="65:65" x14ac:dyDescent="0.25">
      <c r="BM796526" s="2460"/>
    </row>
    <row r="796550" spans="65:65" x14ac:dyDescent="0.25">
      <c r="BM796550" s="2464"/>
    </row>
    <row r="796551" spans="65:65" x14ac:dyDescent="0.25">
      <c r="BM796551" s="2460"/>
    </row>
    <row r="796575" spans="65:65" x14ac:dyDescent="0.25">
      <c r="BM796575" s="2464"/>
    </row>
    <row r="796576" spans="65:65" x14ac:dyDescent="0.25">
      <c r="BM796576" s="2460"/>
    </row>
    <row r="796600" spans="65:65" x14ac:dyDescent="0.25">
      <c r="BM796600" s="2464"/>
    </row>
    <row r="796601" spans="65:65" x14ac:dyDescent="0.25">
      <c r="BM796601" s="2460"/>
    </row>
    <row r="796625" spans="65:65" x14ac:dyDescent="0.25">
      <c r="BM796625" s="2464"/>
    </row>
    <row r="796626" spans="65:65" x14ac:dyDescent="0.25">
      <c r="BM796626" s="2460"/>
    </row>
    <row r="796650" spans="65:65" x14ac:dyDescent="0.25">
      <c r="BM796650" s="2464"/>
    </row>
    <row r="796651" spans="65:65" x14ac:dyDescent="0.25">
      <c r="BM796651" s="2460"/>
    </row>
    <row r="796675" spans="65:65" x14ac:dyDescent="0.25">
      <c r="BM796675" s="2464"/>
    </row>
    <row r="796676" spans="65:65" x14ac:dyDescent="0.25">
      <c r="BM796676" s="2460"/>
    </row>
    <row r="796700" spans="65:65" x14ac:dyDescent="0.25">
      <c r="BM796700" s="2464"/>
    </row>
    <row r="796701" spans="65:65" x14ac:dyDescent="0.25">
      <c r="BM796701" s="2460"/>
    </row>
    <row r="796725" spans="65:65" x14ac:dyDescent="0.25">
      <c r="BM796725" s="2464"/>
    </row>
    <row r="796726" spans="65:65" x14ac:dyDescent="0.25">
      <c r="BM796726" s="2460"/>
    </row>
    <row r="796750" spans="65:65" x14ac:dyDescent="0.25">
      <c r="BM796750" s="2464"/>
    </row>
    <row r="796751" spans="65:65" x14ac:dyDescent="0.25">
      <c r="BM796751" s="2460"/>
    </row>
    <row r="796775" spans="65:65" x14ac:dyDescent="0.25">
      <c r="BM796775" s="2464"/>
    </row>
    <row r="796776" spans="65:65" x14ac:dyDescent="0.25">
      <c r="BM796776" s="2460"/>
    </row>
    <row r="796800" spans="65:65" x14ac:dyDescent="0.25">
      <c r="BM796800" s="2464"/>
    </row>
    <row r="796801" spans="65:65" x14ac:dyDescent="0.25">
      <c r="BM796801" s="2460"/>
    </row>
    <row r="796825" spans="65:65" x14ac:dyDescent="0.25">
      <c r="BM796825" s="2464"/>
    </row>
    <row r="796826" spans="65:65" x14ac:dyDescent="0.25">
      <c r="BM796826" s="2460"/>
    </row>
    <row r="796850" spans="65:65" x14ac:dyDescent="0.25">
      <c r="BM796850" s="2464"/>
    </row>
    <row r="796851" spans="65:65" x14ac:dyDescent="0.25">
      <c r="BM796851" s="2460"/>
    </row>
    <row r="796875" spans="65:65" x14ac:dyDescent="0.25">
      <c r="BM796875" s="2464"/>
    </row>
    <row r="796876" spans="65:65" x14ac:dyDescent="0.25">
      <c r="BM796876" s="2460"/>
    </row>
    <row r="796900" spans="65:65" x14ac:dyDescent="0.25">
      <c r="BM796900" s="2464"/>
    </row>
    <row r="796901" spans="65:65" x14ac:dyDescent="0.25">
      <c r="BM796901" s="2460"/>
    </row>
    <row r="796925" spans="65:65" x14ac:dyDescent="0.25">
      <c r="BM796925" s="2464"/>
    </row>
    <row r="796926" spans="65:65" x14ac:dyDescent="0.25">
      <c r="BM796926" s="2460"/>
    </row>
    <row r="796950" spans="65:65" x14ac:dyDescent="0.25">
      <c r="BM796950" s="2464"/>
    </row>
    <row r="796951" spans="65:65" x14ac:dyDescent="0.25">
      <c r="BM796951" s="2460"/>
    </row>
    <row r="796975" spans="65:65" x14ac:dyDescent="0.25">
      <c r="BM796975" s="2464"/>
    </row>
    <row r="796976" spans="65:65" x14ac:dyDescent="0.25">
      <c r="BM796976" s="2460"/>
    </row>
    <row r="797000" spans="65:65" x14ac:dyDescent="0.25">
      <c r="BM797000" s="2464"/>
    </row>
    <row r="797001" spans="65:65" x14ac:dyDescent="0.25">
      <c r="BM797001" s="2460"/>
    </row>
    <row r="797025" spans="65:65" x14ac:dyDescent="0.25">
      <c r="BM797025" s="2464"/>
    </row>
    <row r="797026" spans="65:65" x14ac:dyDescent="0.25">
      <c r="BM797026" s="2460"/>
    </row>
    <row r="797050" spans="65:65" x14ac:dyDescent="0.25">
      <c r="BM797050" s="2464"/>
    </row>
    <row r="797051" spans="65:65" x14ac:dyDescent="0.25">
      <c r="BM797051" s="2460"/>
    </row>
    <row r="797075" spans="65:65" x14ac:dyDescent="0.25">
      <c r="BM797075" s="2464"/>
    </row>
    <row r="797076" spans="65:65" x14ac:dyDescent="0.25">
      <c r="BM797076" s="2460"/>
    </row>
    <row r="797100" spans="65:65" x14ac:dyDescent="0.25">
      <c r="BM797100" s="2464"/>
    </row>
    <row r="797101" spans="65:65" x14ac:dyDescent="0.25">
      <c r="BM797101" s="2460"/>
    </row>
    <row r="797125" spans="65:65" x14ac:dyDescent="0.25">
      <c r="BM797125" s="2464"/>
    </row>
    <row r="797126" spans="65:65" x14ac:dyDescent="0.25">
      <c r="BM797126" s="2460"/>
    </row>
    <row r="797150" spans="65:65" x14ac:dyDescent="0.25">
      <c r="BM797150" s="2464"/>
    </row>
    <row r="797151" spans="65:65" x14ac:dyDescent="0.25">
      <c r="BM797151" s="2460"/>
    </row>
    <row r="797175" spans="65:65" x14ac:dyDescent="0.25">
      <c r="BM797175" s="2464"/>
    </row>
    <row r="797176" spans="65:65" x14ac:dyDescent="0.25">
      <c r="BM797176" s="2460"/>
    </row>
    <row r="797200" spans="65:65" x14ac:dyDescent="0.25">
      <c r="BM797200" s="2464"/>
    </row>
    <row r="797201" spans="65:65" x14ac:dyDescent="0.25">
      <c r="BM797201" s="2460"/>
    </row>
    <row r="797225" spans="65:65" x14ac:dyDescent="0.25">
      <c r="BM797225" s="2464"/>
    </row>
    <row r="797226" spans="65:65" x14ac:dyDescent="0.25">
      <c r="BM797226" s="2460"/>
    </row>
    <row r="797250" spans="65:65" x14ac:dyDescent="0.25">
      <c r="BM797250" s="2464"/>
    </row>
    <row r="797251" spans="65:65" x14ac:dyDescent="0.25">
      <c r="BM797251" s="2460"/>
    </row>
    <row r="797275" spans="65:65" x14ac:dyDescent="0.25">
      <c r="BM797275" s="2464"/>
    </row>
    <row r="797276" spans="65:65" x14ac:dyDescent="0.25">
      <c r="BM797276" s="2460"/>
    </row>
    <row r="797300" spans="65:65" x14ac:dyDescent="0.25">
      <c r="BM797300" s="2464"/>
    </row>
    <row r="797301" spans="65:65" x14ac:dyDescent="0.25">
      <c r="BM797301" s="2460"/>
    </row>
    <row r="797325" spans="65:65" x14ac:dyDescent="0.25">
      <c r="BM797325" s="2464"/>
    </row>
    <row r="797326" spans="65:65" x14ac:dyDescent="0.25">
      <c r="BM797326" s="2460"/>
    </row>
    <row r="797350" spans="65:65" x14ac:dyDescent="0.25">
      <c r="BM797350" s="2464"/>
    </row>
    <row r="797351" spans="65:65" x14ac:dyDescent="0.25">
      <c r="BM797351" s="2460"/>
    </row>
    <row r="797375" spans="65:65" x14ac:dyDescent="0.25">
      <c r="BM797375" s="2464"/>
    </row>
    <row r="797376" spans="65:65" x14ac:dyDescent="0.25">
      <c r="BM797376" s="2460"/>
    </row>
    <row r="797400" spans="65:65" x14ac:dyDescent="0.25">
      <c r="BM797400" s="2464"/>
    </row>
    <row r="797401" spans="65:65" x14ac:dyDescent="0.25">
      <c r="BM797401" s="2460"/>
    </row>
    <row r="797425" spans="65:65" x14ac:dyDescent="0.25">
      <c r="BM797425" s="2464"/>
    </row>
    <row r="797426" spans="65:65" x14ac:dyDescent="0.25">
      <c r="BM797426" s="2460"/>
    </row>
    <row r="797450" spans="65:65" x14ac:dyDescent="0.25">
      <c r="BM797450" s="2464"/>
    </row>
    <row r="797451" spans="65:65" x14ac:dyDescent="0.25">
      <c r="BM797451" s="2460"/>
    </row>
    <row r="797475" spans="65:65" x14ac:dyDescent="0.25">
      <c r="BM797475" s="2464"/>
    </row>
    <row r="797476" spans="65:65" x14ac:dyDescent="0.25">
      <c r="BM797476" s="2460"/>
    </row>
    <row r="797500" spans="65:65" x14ac:dyDescent="0.25">
      <c r="BM797500" s="2464"/>
    </row>
    <row r="797501" spans="65:65" x14ac:dyDescent="0.25">
      <c r="BM797501" s="2460"/>
    </row>
    <row r="797525" spans="65:65" x14ac:dyDescent="0.25">
      <c r="BM797525" s="2464"/>
    </row>
    <row r="797526" spans="65:65" x14ac:dyDescent="0.25">
      <c r="BM797526" s="2460"/>
    </row>
    <row r="797550" spans="65:65" x14ac:dyDescent="0.25">
      <c r="BM797550" s="2464"/>
    </row>
    <row r="797551" spans="65:65" x14ac:dyDescent="0.25">
      <c r="BM797551" s="2460"/>
    </row>
    <row r="797575" spans="65:65" x14ac:dyDescent="0.25">
      <c r="BM797575" s="2464"/>
    </row>
    <row r="797576" spans="65:65" x14ac:dyDescent="0.25">
      <c r="BM797576" s="2460"/>
    </row>
    <row r="797600" spans="65:65" x14ac:dyDescent="0.25">
      <c r="BM797600" s="2464"/>
    </row>
    <row r="797601" spans="65:65" x14ac:dyDescent="0.25">
      <c r="BM797601" s="2460"/>
    </row>
    <row r="797625" spans="65:65" x14ac:dyDescent="0.25">
      <c r="BM797625" s="2464"/>
    </row>
    <row r="797626" spans="65:65" x14ac:dyDescent="0.25">
      <c r="BM797626" s="2460"/>
    </row>
    <row r="797650" spans="65:65" x14ac:dyDescent="0.25">
      <c r="BM797650" s="2464"/>
    </row>
    <row r="797651" spans="65:65" x14ac:dyDescent="0.25">
      <c r="BM797651" s="2460"/>
    </row>
    <row r="797675" spans="65:65" x14ac:dyDescent="0.25">
      <c r="BM797675" s="2464"/>
    </row>
    <row r="797676" spans="65:65" x14ac:dyDescent="0.25">
      <c r="BM797676" s="2460"/>
    </row>
    <row r="797700" spans="65:65" x14ac:dyDescent="0.25">
      <c r="BM797700" s="2464"/>
    </row>
    <row r="797701" spans="65:65" x14ac:dyDescent="0.25">
      <c r="BM797701" s="2460"/>
    </row>
    <row r="797725" spans="65:65" x14ac:dyDescent="0.25">
      <c r="BM797725" s="2464"/>
    </row>
    <row r="797726" spans="65:65" x14ac:dyDescent="0.25">
      <c r="BM797726" s="2460"/>
    </row>
    <row r="797750" spans="65:65" x14ac:dyDescent="0.25">
      <c r="BM797750" s="2464"/>
    </row>
    <row r="797751" spans="65:65" x14ac:dyDescent="0.25">
      <c r="BM797751" s="2460"/>
    </row>
    <row r="797775" spans="65:65" x14ac:dyDescent="0.25">
      <c r="BM797775" s="2464"/>
    </row>
    <row r="797776" spans="65:65" x14ac:dyDescent="0.25">
      <c r="BM797776" s="2460"/>
    </row>
    <row r="797800" spans="65:65" x14ac:dyDescent="0.25">
      <c r="BM797800" s="2464"/>
    </row>
    <row r="797801" spans="65:65" x14ac:dyDescent="0.25">
      <c r="BM797801" s="2460"/>
    </row>
    <row r="797825" spans="65:65" x14ac:dyDescent="0.25">
      <c r="BM797825" s="2464"/>
    </row>
    <row r="797826" spans="65:65" x14ac:dyDescent="0.25">
      <c r="BM797826" s="2460"/>
    </row>
    <row r="797850" spans="65:65" x14ac:dyDescent="0.25">
      <c r="BM797850" s="2464"/>
    </row>
    <row r="797851" spans="65:65" x14ac:dyDescent="0.25">
      <c r="BM797851" s="2460"/>
    </row>
    <row r="797875" spans="65:65" x14ac:dyDescent="0.25">
      <c r="BM797875" s="2464"/>
    </row>
    <row r="797876" spans="65:65" x14ac:dyDescent="0.25">
      <c r="BM797876" s="2460"/>
    </row>
    <row r="797900" spans="65:65" x14ac:dyDescent="0.25">
      <c r="BM797900" s="2464"/>
    </row>
    <row r="797901" spans="65:65" x14ac:dyDescent="0.25">
      <c r="BM797901" s="2460"/>
    </row>
    <row r="797925" spans="65:65" x14ac:dyDescent="0.25">
      <c r="BM797925" s="2464"/>
    </row>
    <row r="797926" spans="65:65" x14ac:dyDescent="0.25">
      <c r="BM797926" s="2460"/>
    </row>
    <row r="797950" spans="65:65" x14ac:dyDescent="0.25">
      <c r="BM797950" s="2464"/>
    </row>
    <row r="797951" spans="65:65" x14ac:dyDescent="0.25">
      <c r="BM797951" s="2460"/>
    </row>
    <row r="797975" spans="65:65" x14ac:dyDescent="0.25">
      <c r="BM797975" s="2464"/>
    </row>
    <row r="797976" spans="65:65" x14ac:dyDescent="0.25">
      <c r="BM797976" s="2460"/>
    </row>
    <row r="798000" spans="65:65" x14ac:dyDescent="0.25">
      <c r="BM798000" s="2464"/>
    </row>
    <row r="798001" spans="65:65" x14ac:dyDescent="0.25">
      <c r="BM798001" s="2460"/>
    </row>
    <row r="798025" spans="65:65" x14ac:dyDescent="0.25">
      <c r="BM798025" s="2464"/>
    </row>
    <row r="798026" spans="65:65" x14ac:dyDescent="0.25">
      <c r="BM798026" s="2460"/>
    </row>
    <row r="798050" spans="65:65" x14ac:dyDescent="0.25">
      <c r="BM798050" s="2464"/>
    </row>
    <row r="798051" spans="65:65" x14ac:dyDescent="0.25">
      <c r="BM798051" s="2460"/>
    </row>
    <row r="798075" spans="65:65" x14ac:dyDescent="0.25">
      <c r="BM798075" s="2464"/>
    </row>
    <row r="798076" spans="65:65" x14ac:dyDescent="0.25">
      <c r="BM798076" s="2460"/>
    </row>
    <row r="798100" spans="65:65" x14ac:dyDescent="0.25">
      <c r="BM798100" s="2464"/>
    </row>
    <row r="798101" spans="65:65" x14ac:dyDescent="0.25">
      <c r="BM798101" s="2460"/>
    </row>
    <row r="798125" spans="65:65" x14ac:dyDescent="0.25">
      <c r="BM798125" s="2464"/>
    </row>
    <row r="798126" spans="65:65" x14ac:dyDescent="0.25">
      <c r="BM798126" s="2460"/>
    </row>
    <row r="798150" spans="65:65" x14ac:dyDescent="0.25">
      <c r="BM798150" s="2464"/>
    </row>
    <row r="798151" spans="65:65" x14ac:dyDescent="0.25">
      <c r="BM798151" s="2460"/>
    </row>
    <row r="798175" spans="65:65" x14ac:dyDescent="0.25">
      <c r="BM798175" s="2464"/>
    </row>
    <row r="798176" spans="65:65" x14ac:dyDescent="0.25">
      <c r="BM798176" s="2460"/>
    </row>
    <row r="798200" spans="65:65" x14ac:dyDescent="0.25">
      <c r="BM798200" s="2464"/>
    </row>
    <row r="798201" spans="65:65" x14ac:dyDescent="0.25">
      <c r="BM798201" s="2460"/>
    </row>
    <row r="798225" spans="65:65" x14ac:dyDescent="0.25">
      <c r="BM798225" s="2464"/>
    </row>
    <row r="798226" spans="65:65" x14ac:dyDescent="0.25">
      <c r="BM798226" s="2460"/>
    </row>
    <row r="798250" spans="65:65" x14ac:dyDescent="0.25">
      <c r="BM798250" s="2464"/>
    </row>
    <row r="798251" spans="65:65" x14ac:dyDescent="0.25">
      <c r="BM798251" s="2460"/>
    </row>
    <row r="798275" spans="65:65" x14ac:dyDescent="0.25">
      <c r="BM798275" s="2464"/>
    </row>
    <row r="798276" spans="65:65" x14ac:dyDescent="0.25">
      <c r="BM798276" s="2460"/>
    </row>
    <row r="798300" spans="65:65" x14ac:dyDescent="0.25">
      <c r="BM798300" s="2464"/>
    </row>
    <row r="798301" spans="65:65" x14ac:dyDescent="0.25">
      <c r="BM798301" s="2460"/>
    </row>
    <row r="798325" spans="65:65" x14ac:dyDescent="0.25">
      <c r="BM798325" s="2464"/>
    </row>
    <row r="798326" spans="65:65" x14ac:dyDescent="0.25">
      <c r="BM798326" s="2460"/>
    </row>
    <row r="798350" spans="65:65" x14ac:dyDescent="0.25">
      <c r="BM798350" s="2464"/>
    </row>
    <row r="798351" spans="65:65" x14ac:dyDescent="0.25">
      <c r="BM798351" s="2460"/>
    </row>
    <row r="798375" spans="65:65" x14ac:dyDescent="0.25">
      <c r="BM798375" s="2464"/>
    </row>
    <row r="798376" spans="65:65" x14ac:dyDescent="0.25">
      <c r="BM798376" s="2460"/>
    </row>
    <row r="798400" spans="65:65" x14ac:dyDescent="0.25">
      <c r="BM798400" s="2464"/>
    </row>
    <row r="798401" spans="65:65" x14ac:dyDescent="0.25">
      <c r="BM798401" s="2460"/>
    </row>
    <row r="798425" spans="65:65" x14ac:dyDescent="0.25">
      <c r="BM798425" s="2464"/>
    </row>
    <row r="798426" spans="65:65" x14ac:dyDescent="0.25">
      <c r="BM798426" s="2460"/>
    </row>
    <row r="798450" spans="65:65" x14ac:dyDescent="0.25">
      <c r="BM798450" s="2464"/>
    </row>
    <row r="798451" spans="65:65" x14ac:dyDescent="0.25">
      <c r="BM798451" s="2460"/>
    </row>
    <row r="798475" spans="65:65" x14ac:dyDescent="0.25">
      <c r="BM798475" s="2464"/>
    </row>
    <row r="798476" spans="65:65" x14ac:dyDescent="0.25">
      <c r="BM798476" s="2460"/>
    </row>
    <row r="798500" spans="65:65" x14ac:dyDescent="0.25">
      <c r="BM798500" s="2464"/>
    </row>
    <row r="798501" spans="65:65" x14ac:dyDescent="0.25">
      <c r="BM798501" s="2460"/>
    </row>
    <row r="798525" spans="65:65" x14ac:dyDescent="0.25">
      <c r="BM798525" s="2464"/>
    </row>
    <row r="798526" spans="65:65" x14ac:dyDescent="0.25">
      <c r="BM798526" s="2460"/>
    </row>
    <row r="798550" spans="65:65" x14ac:dyDescent="0.25">
      <c r="BM798550" s="2464"/>
    </row>
    <row r="798551" spans="65:65" x14ac:dyDescent="0.25">
      <c r="BM798551" s="2460"/>
    </row>
    <row r="798575" spans="65:65" x14ac:dyDescent="0.25">
      <c r="BM798575" s="2464"/>
    </row>
    <row r="798576" spans="65:65" x14ac:dyDescent="0.25">
      <c r="BM798576" s="2460"/>
    </row>
    <row r="798600" spans="65:65" x14ac:dyDescent="0.25">
      <c r="BM798600" s="2464"/>
    </row>
    <row r="798601" spans="65:65" x14ac:dyDescent="0.25">
      <c r="BM798601" s="2460"/>
    </row>
    <row r="798625" spans="65:65" x14ac:dyDescent="0.25">
      <c r="BM798625" s="2464"/>
    </row>
    <row r="798626" spans="65:65" x14ac:dyDescent="0.25">
      <c r="BM798626" s="2460"/>
    </row>
    <row r="798650" spans="65:65" x14ac:dyDescent="0.25">
      <c r="BM798650" s="2464"/>
    </row>
    <row r="798651" spans="65:65" x14ac:dyDescent="0.25">
      <c r="BM798651" s="2460"/>
    </row>
    <row r="798675" spans="65:65" x14ac:dyDescent="0.25">
      <c r="BM798675" s="2464"/>
    </row>
    <row r="798676" spans="65:65" x14ac:dyDescent="0.25">
      <c r="BM798676" s="2460"/>
    </row>
    <row r="798700" spans="65:65" x14ac:dyDescent="0.25">
      <c r="BM798700" s="2464"/>
    </row>
    <row r="798701" spans="65:65" x14ac:dyDescent="0.25">
      <c r="BM798701" s="2460"/>
    </row>
    <row r="798725" spans="65:65" x14ac:dyDescent="0.25">
      <c r="BM798725" s="2464"/>
    </row>
    <row r="798726" spans="65:65" x14ac:dyDescent="0.25">
      <c r="BM798726" s="2460"/>
    </row>
    <row r="798750" spans="65:65" x14ac:dyDescent="0.25">
      <c r="BM798750" s="2464"/>
    </row>
    <row r="798751" spans="65:65" x14ac:dyDescent="0.25">
      <c r="BM798751" s="2460"/>
    </row>
    <row r="798775" spans="65:65" x14ac:dyDescent="0.25">
      <c r="BM798775" s="2464"/>
    </row>
    <row r="798776" spans="65:65" x14ac:dyDescent="0.25">
      <c r="BM798776" s="2460"/>
    </row>
    <row r="798800" spans="65:65" x14ac:dyDescent="0.25">
      <c r="BM798800" s="2464"/>
    </row>
    <row r="798801" spans="65:65" x14ac:dyDescent="0.25">
      <c r="BM798801" s="2460"/>
    </row>
    <row r="798825" spans="65:65" x14ac:dyDescent="0.25">
      <c r="BM798825" s="2464"/>
    </row>
    <row r="798826" spans="65:65" x14ac:dyDescent="0.25">
      <c r="BM798826" s="2460"/>
    </row>
    <row r="798850" spans="65:65" x14ac:dyDescent="0.25">
      <c r="BM798850" s="2464"/>
    </row>
    <row r="798851" spans="65:65" x14ac:dyDescent="0.25">
      <c r="BM798851" s="2460"/>
    </row>
    <row r="798875" spans="65:65" x14ac:dyDescent="0.25">
      <c r="BM798875" s="2464"/>
    </row>
    <row r="798876" spans="65:65" x14ac:dyDescent="0.25">
      <c r="BM798876" s="2460"/>
    </row>
    <row r="798900" spans="65:65" x14ac:dyDescent="0.25">
      <c r="BM798900" s="2464"/>
    </row>
    <row r="798901" spans="65:65" x14ac:dyDescent="0.25">
      <c r="BM798901" s="2460"/>
    </row>
    <row r="798925" spans="65:65" x14ac:dyDescent="0.25">
      <c r="BM798925" s="2464"/>
    </row>
    <row r="798926" spans="65:65" x14ac:dyDescent="0.25">
      <c r="BM798926" s="2460"/>
    </row>
    <row r="798950" spans="65:65" x14ac:dyDescent="0.25">
      <c r="BM798950" s="2464"/>
    </row>
    <row r="798951" spans="65:65" x14ac:dyDescent="0.25">
      <c r="BM798951" s="2460"/>
    </row>
    <row r="798975" spans="65:65" x14ac:dyDescent="0.25">
      <c r="BM798975" s="2464"/>
    </row>
    <row r="798976" spans="65:65" x14ac:dyDescent="0.25">
      <c r="BM798976" s="2460"/>
    </row>
    <row r="799000" spans="65:65" x14ac:dyDescent="0.25">
      <c r="BM799000" s="2464"/>
    </row>
    <row r="799001" spans="65:65" x14ac:dyDescent="0.25">
      <c r="BM799001" s="2460"/>
    </row>
    <row r="799025" spans="65:65" x14ac:dyDescent="0.25">
      <c r="BM799025" s="2464"/>
    </row>
    <row r="799026" spans="65:65" x14ac:dyDescent="0.25">
      <c r="BM799026" s="2460"/>
    </row>
    <row r="799050" spans="65:65" x14ac:dyDescent="0.25">
      <c r="BM799050" s="2464"/>
    </row>
    <row r="799051" spans="65:65" x14ac:dyDescent="0.25">
      <c r="BM799051" s="2460"/>
    </row>
    <row r="799075" spans="65:65" x14ac:dyDescent="0.25">
      <c r="BM799075" s="2464"/>
    </row>
    <row r="799076" spans="65:65" x14ac:dyDescent="0.25">
      <c r="BM799076" s="2460"/>
    </row>
    <row r="799100" spans="65:65" x14ac:dyDescent="0.25">
      <c r="BM799100" s="2464"/>
    </row>
    <row r="799101" spans="65:65" x14ac:dyDescent="0.25">
      <c r="BM799101" s="2460"/>
    </row>
    <row r="799125" spans="65:65" x14ac:dyDescent="0.25">
      <c r="BM799125" s="2464"/>
    </row>
    <row r="799126" spans="65:65" x14ac:dyDescent="0.25">
      <c r="BM799126" s="2460"/>
    </row>
    <row r="799150" spans="65:65" x14ac:dyDescent="0.25">
      <c r="BM799150" s="2464"/>
    </row>
    <row r="799151" spans="65:65" x14ac:dyDescent="0.25">
      <c r="BM799151" s="2460"/>
    </row>
    <row r="799175" spans="65:65" x14ac:dyDescent="0.25">
      <c r="BM799175" s="2464"/>
    </row>
    <row r="799176" spans="65:65" x14ac:dyDescent="0.25">
      <c r="BM799176" s="2460"/>
    </row>
    <row r="799200" spans="65:65" x14ac:dyDescent="0.25">
      <c r="BM799200" s="2464"/>
    </row>
    <row r="799201" spans="65:65" x14ac:dyDescent="0.25">
      <c r="BM799201" s="2460"/>
    </row>
    <row r="799225" spans="65:65" x14ac:dyDescent="0.25">
      <c r="BM799225" s="2464"/>
    </row>
    <row r="799226" spans="65:65" x14ac:dyDescent="0.25">
      <c r="BM799226" s="2460"/>
    </row>
    <row r="799250" spans="65:65" x14ac:dyDescent="0.25">
      <c r="BM799250" s="2464"/>
    </row>
    <row r="799251" spans="65:65" x14ac:dyDescent="0.25">
      <c r="BM799251" s="2460"/>
    </row>
    <row r="799275" spans="65:65" x14ac:dyDescent="0.25">
      <c r="BM799275" s="2464"/>
    </row>
    <row r="799276" spans="65:65" x14ac:dyDescent="0.25">
      <c r="BM799276" s="2460"/>
    </row>
    <row r="799300" spans="65:65" x14ac:dyDescent="0.25">
      <c r="BM799300" s="2464"/>
    </row>
    <row r="799301" spans="65:65" x14ac:dyDescent="0.25">
      <c r="BM799301" s="2460"/>
    </row>
    <row r="799325" spans="65:65" x14ac:dyDescent="0.25">
      <c r="BM799325" s="2464"/>
    </row>
    <row r="799326" spans="65:65" x14ac:dyDescent="0.25">
      <c r="BM799326" s="2460"/>
    </row>
    <row r="799350" spans="65:65" x14ac:dyDescent="0.25">
      <c r="BM799350" s="2464"/>
    </row>
    <row r="799351" spans="65:65" x14ac:dyDescent="0.25">
      <c r="BM799351" s="2460"/>
    </row>
    <row r="799375" spans="65:65" x14ac:dyDescent="0.25">
      <c r="BM799375" s="2464"/>
    </row>
    <row r="799376" spans="65:65" x14ac:dyDescent="0.25">
      <c r="BM799376" s="2460"/>
    </row>
    <row r="799400" spans="65:65" x14ac:dyDescent="0.25">
      <c r="BM799400" s="2464"/>
    </row>
    <row r="799401" spans="65:65" x14ac:dyDescent="0.25">
      <c r="BM799401" s="2460"/>
    </row>
    <row r="799425" spans="65:65" x14ac:dyDescent="0.25">
      <c r="BM799425" s="2464"/>
    </row>
    <row r="799426" spans="65:65" x14ac:dyDescent="0.25">
      <c r="BM799426" s="2460"/>
    </row>
    <row r="799450" spans="65:65" x14ac:dyDescent="0.25">
      <c r="BM799450" s="2464"/>
    </row>
    <row r="799451" spans="65:65" x14ac:dyDescent="0.25">
      <c r="BM799451" s="2460"/>
    </row>
    <row r="799475" spans="65:65" x14ac:dyDescent="0.25">
      <c r="BM799475" s="2464"/>
    </row>
    <row r="799476" spans="65:65" x14ac:dyDescent="0.25">
      <c r="BM799476" s="2460"/>
    </row>
    <row r="799500" spans="65:65" x14ac:dyDescent="0.25">
      <c r="BM799500" s="2464"/>
    </row>
    <row r="799501" spans="65:65" x14ac:dyDescent="0.25">
      <c r="BM799501" s="2460"/>
    </row>
    <row r="799525" spans="65:65" x14ac:dyDescent="0.25">
      <c r="BM799525" s="2464"/>
    </row>
    <row r="799526" spans="65:65" x14ac:dyDescent="0.25">
      <c r="BM799526" s="2460"/>
    </row>
    <row r="799550" spans="65:65" x14ac:dyDescent="0.25">
      <c r="BM799550" s="2464"/>
    </row>
    <row r="799551" spans="65:65" x14ac:dyDescent="0.25">
      <c r="BM799551" s="2460"/>
    </row>
    <row r="799575" spans="65:65" x14ac:dyDescent="0.25">
      <c r="BM799575" s="2464"/>
    </row>
    <row r="799576" spans="65:65" x14ac:dyDescent="0.25">
      <c r="BM799576" s="2460"/>
    </row>
    <row r="799600" spans="65:65" x14ac:dyDescent="0.25">
      <c r="BM799600" s="2464"/>
    </row>
    <row r="799601" spans="65:65" x14ac:dyDescent="0.25">
      <c r="BM799601" s="2460"/>
    </row>
    <row r="799625" spans="65:65" x14ac:dyDescent="0.25">
      <c r="BM799625" s="2464"/>
    </row>
    <row r="799626" spans="65:65" x14ac:dyDescent="0.25">
      <c r="BM799626" s="2460"/>
    </row>
    <row r="799650" spans="65:65" x14ac:dyDescent="0.25">
      <c r="BM799650" s="2464"/>
    </row>
    <row r="799651" spans="65:65" x14ac:dyDescent="0.25">
      <c r="BM799651" s="2460"/>
    </row>
    <row r="799675" spans="65:65" x14ac:dyDescent="0.25">
      <c r="BM799675" s="2464"/>
    </row>
    <row r="799676" spans="65:65" x14ac:dyDescent="0.25">
      <c r="BM799676" s="2460"/>
    </row>
    <row r="799700" spans="65:65" x14ac:dyDescent="0.25">
      <c r="BM799700" s="2464"/>
    </row>
    <row r="799701" spans="65:65" x14ac:dyDescent="0.25">
      <c r="BM799701" s="2460"/>
    </row>
    <row r="799725" spans="65:65" x14ac:dyDescent="0.25">
      <c r="BM799725" s="2464"/>
    </row>
    <row r="799726" spans="65:65" x14ac:dyDescent="0.25">
      <c r="BM799726" s="2460"/>
    </row>
    <row r="799750" spans="65:65" x14ac:dyDescent="0.25">
      <c r="BM799750" s="2464"/>
    </row>
    <row r="799751" spans="65:65" x14ac:dyDescent="0.25">
      <c r="BM799751" s="2460"/>
    </row>
    <row r="799775" spans="65:65" x14ac:dyDescent="0.25">
      <c r="BM799775" s="2464"/>
    </row>
    <row r="799776" spans="65:65" x14ac:dyDescent="0.25">
      <c r="BM799776" s="2460"/>
    </row>
    <row r="799800" spans="65:65" x14ac:dyDescent="0.25">
      <c r="BM799800" s="2464"/>
    </row>
    <row r="799801" spans="65:65" x14ac:dyDescent="0.25">
      <c r="BM799801" s="2460"/>
    </row>
    <row r="799825" spans="65:65" x14ac:dyDescent="0.25">
      <c r="BM799825" s="2464"/>
    </row>
    <row r="799826" spans="65:65" x14ac:dyDescent="0.25">
      <c r="BM799826" s="2460"/>
    </row>
    <row r="799850" spans="65:65" x14ac:dyDescent="0.25">
      <c r="BM799850" s="2464"/>
    </row>
    <row r="799851" spans="65:65" x14ac:dyDescent="0.25">
      <c r="BM799851" s="2460"/>
    </row>
    <row r="799875" spans="65:65" x14ac:dyDescent="0.25">
      <c r="BM799875" s="2464"/>
    </row>
    <row r="799876" spans="65:65" x14ac:dyDescent="0.25">
      <c r="BM799876" s="2460"/>
    </row>
    <row r="799900" spans="65:65" x14ac:dyDescent="0.25">
      <c r="BM799900" s="2464"/>
    </row>
    <row r="799901" spans="65:65" x14ac:dyDescent="0.25">
      <c r="BM799901" s="2460"/>
    </row>
    <row r="799925" spans="65:65" x14ac:dyDescent="0.25">
      <c r="BM799925" s="2464"/>
    </row>
    <row r="799926" spans="65:65" x14ac:dyDescent="0.25">
      <c r="BM799926" s="2460"/>
    </row>
    <row r="799950" spans="65:65" x14ac:dyDescent="0.25">
      <c r="BM799950" s="2464"/>
    </row>
    <row r="799951" spans="65:65" x14ac:dyDescent="0.25">
      <c r="BM799951" s="2460"/>
    </row>
    <row r="799975" spans="65:65" x14ac:dyDescent="0.25">
      <c r="BM799975" s="2464"/>
    </row>
    <row r="799976" spans="65:65" x14ac:dyDescent="0.25">
      <c r="BM799976" s="2460"/>
    </row>
    <row r="800000" spans="65:65" x14ac:dyDescent="0.25">
      <c r="BM800000" s="2464"/>
    </row>
    <row r="800001" spans="65:65" x14ac:dyDescent="0.25">
      <c r="BM800001" s="2460"/>
    </row>
    <row r="800025" spans="65:65" x14ac:dyDescent="0.25">
      <c r="BM800025" s="2464"/>
    </row>
    <row r="800026" spans="65:65" x14ac:dyDescent="0.25">
      <c r="BM800026" s="2460"/>
    </row>
    <row r="800050" spans="65:65" x14ac:dyDescent="0.25">
      <c r="BM800050" s="2464"/>
    </row>
    <row r="800051" spans="65:65" x14ac:dyDescent="0.25">
      <c r="BM800051" s="2460"/>
    </row>
    <row r="800075" spans="65:65" x14ac:dyDescent="0.25">
      <c r="BM800075" s="2464"/>
    </row>
    <row r="800076" spans="65:65" x14ac:dyDescent="0.25">
      <c r="BM800076" s="2460"/>
    </row>
    <row r="800100" spans="65:65" x14ac:dyDescent="0.25">
      <c r="BM800100" s="2464"/>
    </row>
    <row r="800101" spans="65:65" x14ac:dyDescent="0.25">
      <c r="BM800101" s="2460"/>
    </row>
    <row r="800125" spans="65:65" x14ac:dyDescent="0.25">
      <c r="BM800125" s="2464"/>
    </row>
    <row r="800126" spans="65:65" x14ac:dyDescent="0.25">
      <c r="BM800126" s="2460"/>
    </row>
    <row r="800150" spans="65:65" x14ac:dyDescent="0.25">
      <c r="BM800150" s="2464"/>
    </row>
    <row r="800151" spans="65:65" x14ac:dyDescent="0.25">
      <c r="BM800151" s="2460"/>
    </row>
    <row r="800175" spans="65:65" x14ac:dyDescent="0.25">
      <c r="BM800175" s="2464"/>
    </row>
    <row r="800176" spans="65:65" x14ac:dyDescent="0.25">
      <c r="BM800176" s="2460"/>
    </row>
    <row r="800200" spans="65:65" x14ac:dyDescent="0.25">
      <c r="BM800200" s="2464"/>
    </row>
    <row r="800201" spans="65:65" x14ac:dyDescent="0.25">
      <c r="BM800201" s="2460"/>
    </row>
    <row r="800225" spans="65:65" x14ac:dyDescent="0.25">
      <c r="BM800225" s="2464"/>
    </row>
    <row r="800226" spans="65:65" x14ac:dyDescent="0.25">
      <c r="BM800226" s="2460"/>
    </row>
    <row r="800250" spans="65:65" x14ac:dyDescent="0.25">
      <c r="BM800250" s="2464"/>
    </row>
    <row r="800251" spans="65:65" x14ac:dyDescent="0.25">
      <c r="BM800251" s="2460"/>
    </row>
    <row r="800275" spans="65:65" x14ac:dyDescent="0.25">
      <c r="BM800275" s="2464"/>
    </row>
    <row r="800276" spans="65:65" x14ac:dyDescent="0.25">
      <c r="BM800276" s="2460"/>
    </row>
    <row r="800300" spans="65:65" x14ac:dyDescent="0.25">
      <c r="BM800300" s="2464"/>
    </row>
    <row r="800301" spans="65:65" x14ac:dyDescent="0.25">
      <c r="BM800301" s="2460"/>
    </row>
    <row r="800325" spans="65:65" x14ac:dyDescent="0.25">
      <c r="BM800325" s="2464"/>
    </row>
    <row r="800326" spans="65:65" x14ac:dyDescent="0.25">
      <c r="BM800326" s="2460"/>
    </row>
    <row r="800350" spans="65:65" x14ac:dyDescent="0.25">
      <c r="BM800350" s="2464"/>
    </row>
    <row r="800351" spans="65:65" x14ac:dyDescent="0.25">
      <c r="BM800351" s="2460"/>
    </row>
    <row r="800375" spans="65:65" x14ac:dyDescent="0.25">
      <c r="BM800375" s="2464"/>
    </row>
    <row r="800376" spans="65:65" x14ac:dyDescent="0.25">
      <c r="BM800376" s="2460"/>
    </row>
    <row r="800400" spans="65:65" x14ac:dyDescent="0.25">
      <c r="BM800400" s="2464"/>
    </row>
    <row r="800401" spans="65:65" x14ac:dyDescent="0.25">
      <c r="BM800401" s="2460"/>
    </row>
    <row r="800425" spans="65:65" x14ac:dyDescent="0.25">
      <c r="BM800425" s="2464"/>
    </row>
    <row r="800426" spans="65:65" x14ac:dyDescent="0.25">
      <c r="BM800426" s="2460"/>
    </row>
    <row r="800450" spans="65:65" x14ac:dyDescent="0.25">
      <c r="BM800450" s="2464"/>
    </row>
    <row r="800451" spans="65:65" x14ac:dyDescent="0.25">
      <c r="BM800451" s="2460"/>
    </row>
    <row r="800475" spans="65:65" x14ac:dyDescent="0.25">
      <c r="BM800475" s="2464"/>
    </row>
    <row r="800476" spans="65:65" x14ac:dyDescent="0.25">
      <c r="BM800476" s="2460"/>
    </row>
    <row r="800500" spans="65:65" x14ac:dyDescent="0.25">
      <c r="BM800500" s="2464"/>
    </row>
    <row r="800501" spans="65:65" x14ac:dyDescent="0.25">
      <c r="BM800501" s="2460"/>
    </row>
    <row r="800525" spans="65:65" x14ac:dyDescent="0.25">
      <c r="BM800525" s="2464"/>
    </row>
    <row r="800526" spans="65:65" x14ac:dyDescent="0.25">
      <c r="BM800526" s="2460"/>
    </row>
    <row r="800550" spans="65:65" x14ac:dyDescent="0.25">
      <c r="BM800550" s="2464"/>
    </row>
    <row r="800551" spans="65:65" x14ac:dyDescent="0.25">
      <c r="BM800551" s="2460"/>
    </row>
    <row r="800575" spans="65:65" x14ac:dyDescent="0.25">
      <c r="BM800575" s="2464"/>
    </row>
    <row r="800576" spans="65:65" x14ac:dyDescent="0.25">
      <c r="BM800576" s="2460"/>
    </row>
    <row r="800600" spans="65:65" x14ac:dyDescent="0.25">
      <c r="BM800600" s="2464"/>
    </row>
    <row r="800601" spans="65:65" x14ac:dyDescent="0.25">
      <c r="BM800601" s="2460"/>
    </row>
    <row r="800625" spans="65:65" x14ac:dyDescent="0.25">
      <c r="BM800625" s="2464"/>
    </row>
    <row r="800626" spans="65:65" x14ac:dyDescent="0.25">
      <c r="BM800626" s="2460"/>
    </row>
    <row r="800650" spans="65:65" x14ac:dyDescent="0.25">
      <c r="BM800650" s="2464"/>
    </row>
    <row r="800651" spans="65:65" x14ac:dyDescent="0.25">
      <c r="BM800651" s="2460"/>
    </row>
    <row r="800675" spans="65:65" x14ac:dyDescent="0.25">
      <c r="BM800675" s="2464"/>
    </row>
    <row r="800676" spans="65:65" x14ac:dyDescent="0.25">
      <c r="BM800676" s="2460"/>
    </row>
    <row r="800700" spans="65:65" x14ac:dyDescent="0.25">
      <c r="BM800700" s="2464"/>
    </row>
    <row r="800701" spans="65:65" x14ac:dyDescent="0.25">
      <c r="BM800701" s="2460"/>
    </row>
    <row r="800725" spans="65:65" x14ac:dyDescent="0.25">
      <c r="BM800725" s="2464"/>
    </row>
    <row r="800726" spans="65:65" x14ac:dyDescent="0.25">
      <c r="BM800726" s="2460"/>
    </row>
    <row r="800750" spans="65:65" x14ac:dyDescent="0.25">
      <c r="BM800750" s="2464"/>
    </row>
    <row r="800751" spans="65:65" x14ac:dyDescent="0.25">
      <c r="BM800751" s="2460"/>
    </row>
    <row r="800775" spans="65:65" x14ac:dyDescent="0.25">
      <c r="BM800775" s="2464"/>
    </row>
    <row r="800776" spans="65:65" x14ac:dyDescent="0.25">
      <c r="BM800776" s="2460"/>
    </row>
    <row r="800800" spans="65:65" x14ac:dyDescent="0.25">
      <c r="BM800800" s="2464"/>
    </row>
    <row r="800801" spans="65:65" x14ac:dyDescent="0.25">
      <c r="BM800801" s="2460"/>
    </row>
    <row r="800825" spans="65:65" x14ac:dyDescent="0.25">
      <c r="BM800825" s="2464"/>
    </row>
    <row r="800826" spans="65:65" x14ac:dyDescent="0.25">
      <c r="BM800826" s="2460"/>
    </row>
    <row r="800850" spans="65:65" x14ac:dyDescent="0.25">
      <c r="BM800850" s="2464"/>
    </row>
    <row r="800851" spans="65:65" x14ac:dyDescent="0.25">
      <c r="BM800851" s="2460"/>
    </row>
    <row r="800875" spans="65:65" x14ac:dyDescent="0.25">
      <c r="BM800875" s="2464"/>
    </row>
    <row r="800876" spans="65:65" x14ac:dyDescent="0.25">
      <c r="BM800876" s="2460"/>
    </row>
    <row r="800900" spans="65:65" x14ac:dyDescent="0.25">
      <c r="BM800900" s="2464"/>
    </row>
    <row r="800901" spans="65:65" x14ac:dyDescent="0.25">
      <c r="BM800901" s="2460"/>
    </row>
    <row r="800925" spans="65:65" x14ac:dyDescent="0.25">
      <c r="BM800925" s="2464"/>
    </row>
    <row r="800926" spans="65:65" x14ac:dyDescent="0.25">
      <c r="BM800926" s="2460"/>
    </row>
    <row r="800950" spans="65:65" x14ac:dyDescent="0.25">
      <c r="BM800950" s="2464"/>
    </row>
    <row r="800951" spans="65:65" x14ac:dyDescent="0.25">
      <c r="BM800951" s="2460"/>
    </row>
    <row r="800975" spans="65:65" x14ac:dyDescent="0.25">
      <c r="BM800975" s="2464"/>
    </row>
    <row r="800976" spans="65:65" x14ac:dyDescent="0.25">
      <c r="BM800976" s="2460"/>
    </row>
    <row r="801000" spans="65:65" x14ac:dyDescent="0.25">
      <c r="BM801000" s="2464"/>
    </row>
    <row r="801001" spans="65:65" x14ac:dyDescent="0.25">
      <c r="BM801001" s="2460"/>
    </row>
    <row r="801025" spans="65:65" x14ac:dyDescent="0.25">
      <c r="BM801025" s="2464"/>
    </row>
    <row r="801026" spans="65:65" x14ac:dyDescent="0.25">
      <c r="BM801026" s="2460"/>
    </row>
    <row r="801050" spans="65:65" x14ac:dyDescent="0.25">
      <c r="BM801050" s="2464"/>
    </row>
    <row r="801051" spans="65:65" x14ac:dyDescent="0.25">
      <c r="BM801051" s="2460"/>
    </row>
    <row r="801075" spans="65:65" x14ac:dyDescent="0.25">
      <c r="BM801075" s="2464"/>
    </row>
    <row r="801076" spans="65:65" x14ac:dyDescent="0.25">
      <c r="BM801076" s="2460"/>
    </row>
    <row r="801100" spans="65:65" x14ac:dyDescent="0.25">
      <c r="BM801100" s="2464"/>
    </row>
    <row r="801101" spans="65:65" x14ac:dyDescent="0.25">
      <c r="BM801101" s="2460"/>
    </row>
    <row r="801125" spans="65:65" x14ac:dyDescent="0.25">
      <c r="BM801125" s="2464"/>
    </row>
    <row r="801126" spans="65:65" x14ac:dyDescent="0.25">
      <c r="BM801126" s="2460"/>
    </row>
    <row r="801150" spans="65:65" x14ac:dyDescent="0.25">
      <c r="BM801150" s="2464"/>
    </row>
    <row r="801151" spans="65:65" x14ac:dyDescent="0.25">
      <c r="BM801151" s="2460"/>
    </row>
    <row r="801175" spans="65:65" x14ac:dyDescent="0.25">
      <c r="BM801175" s="2464"/>
    </row>
    <row r="801176" spans="65:65" x14ac:dyDescent="0.25">
      <c r="BM801176" s="2460"/>
    </row>
    <row r="801200" spans="65:65" x14ac:dyDescent="0.25">
      <c r="BM801200" s="2464"/>
    </row>
    <row r="801201" spans="65:65" x14ac:dyDescent="0.25">
      <c r="BM801201" s="2460"/>
    </row>
    <row r="801225" spans="65:65" x14ac:dyDescent="0.25">
      <c r="BM801225" s="2464"/>
    </row>
    <row r="801226" spans="65:65" x14ac:dyDescent="0.25">
      <c r="BM801226" s="2460"/>
    </row>
    <row r="801250" spans="65:65" x14ac:dyDescent="0.25">
      <c r="BM801250" s="2464"/>
    </row>
    <row r="801251" spans="65:65" x14ac:dyDescent="0.25">
      <c r="BM801251" s="2460"/>
    </row>
    <row r="801275" spans="65:65" x14ac:dyDescent="0.25">
      <c r="BM801275" s="2464"/>
    </row>
    <row r="801276" spans="65:65" x14ac:dyDescent="0.25">
      <c r="BM801276" s="2460"/>
    </row>
    <row r="801300" spans="65:65" x14ac:dyDescent="0.25">
      <c r="BM801300" s="2464"/>
    </row>
    <row r="801301" spans="65:65" x14ac:dyDescent="0.25">
      <c r="BM801301" s="2460"/>
    </row>
    <row r="801325" spans="65:65" x14ac:dyDescent="0.25">
      <c r="BM801325" s="2464"/>
    </row>
    <row r="801326" spans="65:65" x14ac:dyDescent="0.25">
      <c r="BM801326" s="2460"/>
    </row>
    <row r="801350" spans="65:65" x14ac:dyDescent="0.25">
      <c r="BM801350" s="2464"/>
    </row>
    <row r="801351" spans="65:65" x14ac:dyDescent="0.25">
      <c r="BM801351" s="2460"/>
    </row>
    <row r="801375" spans="65:65" x14ac:dyDescent="0.25">
      <c r="BM801375" s="2464"/>
    </row>
    <row r="801376" spans="65:65" x14ac:dyDescent="0.25">
      <c r="BM801376" s="2460"/>
    </row>
    <row r="801400" spans="65:65" x14ac:dyDescent="0.25">
      <c r="BM801400" s="2464"/>
    </row>
    <row r="801401" spans="65:65" x14ac:dyDescent="0.25">
      <c r="BM801401" s="2460"/>
    </row>
    <row r="801425" spans="65:65" x14ac:dyDescent="0.25">
      <c r="BM801425" s="2464"/>
    </row>
    <row r="801426" spans="65:65" x14ac:dyDescent="0.25">
      <c r="BM801426" s="2460"/>
    </row>
    <row r="801450" spans="65:65" x14ac:dyDescent="0.25">
      <c r="BM801450" s="2464"/>
    </row>
    <row r="801451" spans="65:65" x14ac:dyDescent="0.25">
      <c r="BM801451" s="2460"/>
    </row>
    <row r="801475" spans="65:65" x14ac:dyDescent="0.25">
      <c r="BM801475" s="2464"/>
    </row>
    <row r="801476" spans="65:65" x14ac:dyDescent="0.25">
      <c r="BM801476" s="2460"/>
    </row>
    <row r="801500" spans="65:65" x14ac:dyDescent="0.25">
      <c r="BM801500" s="2464"/>
    </row>
    <row r="801501" spans="65:65" x14ac:dyDescent="0.25">
      <c r="BM801501" s="2460"/>
    </row>
    <row r="801525" spans="65:65" x14ac:dyDescent="0.25">
      <c r="BM801525" s="2464"/>
    </row>
    <row r="801526" spans="65:65" x14ac:dyDescent="0.25">
      <c r="BM801526" s="2460"/>
    </row>
    <row r="801550" spans="65:65" x14ac:dyDescent="0.25">
      <c r="BM801550" s="2464"/>
    </row>
    <row r="801551" spans="65:65" x14ac:dyDescent="0.25">
      <c r="BM801551" s="2460"/>
    </row>
    <row r="801575" spans="65:65" x14ac:dyDescent="0.25">
      <c r="BM801575" s="2464"/>
    </row>
    <row r="801576" spans="65:65" x14ac:dyDescent="0.25">
      <c r="BM801576" s="2460"/>
    </row>
    <row r="801600" spans="65:65" x14ac:dyDescent="0.25">
      <c r="BM801600" s="2464"/>
    </row>
    <row r="801601" spans="65:65" x14ac:dyDescent="0.25">
      <c r="BM801601" s="2460"/>
    </row>
    <row r="801625" spans="65:65" x14ac:dyDescent="0.25">
      <c r="BM801625" s="2464"/>
    </row>
    <row r="801626" spans="65:65" x14ac:dyDescent="0.25">
      <c r="BM801626" s="2460"/>
    </row>
    <row r="801650" spans="65:65" x14ac:dyDescent="0.25">
      <c r="BM801650" s="2464"/>
    </row>
    <row r="801651" spans="65:65" x14ac:dyDescent="0.25">
      <c r="BM801651" s="2460"/>
    </row>
    <row r="801675" spans="65:65" x14ac:dyDescent="0.25">
      <c r="BM801675" s="2464"/>
    </row>
    <row r="801676" spans="65:65" x14ac:dyDescent="0.25">
      <c r="BM801676" s="2460"/>
    </row>
    <row r="801700" spans="65:65" x14ac:dyDescent="0.25">
      <c r="BM801700" s="2464"/>
    </row>
    <row r="801701" spans="65:65" x14ac:dyDescent="0.25">
      <c r="BM801701" s="2460"/>
    </row>
    <row r="801725" spans="65:65" x14ac:dyDescent="0.25">
      <c r="BM801725" s="2464"/>
    </row>
    <row r="801726" spans="65:65" x14ac:dyDescent="0.25">
      <c r="BM801726" s="2460"/>
    </row>
    <row r="801750" spans="65:65" x14ac:dyDescent="0.25">
      <c r="BM801750" s="2464"/>
    </row>
    <row r="801751" spans="65:65" x14ac:dyDescent="0.25">
      <c r="BM801751" s="2460"/>
    </row>
    <row r="801775" spans="65:65" x14ac:dyDescent="0.25">
      <c r="BM801775" s="2464"/>
    </row>
    <row r="801776" spans="65:65" x14ac:dyDescent="0.25">
      <c r="BM801776" s="2460"/>
    </row>
    <row r="801800" spans="65:65" x14ac:dyDescent="0.25">
      <c r="BM801800" s="2464"/>
    </row>
    <row r="801801" spans="65:65" x14ac:dyDescent="0.25">
      <c r="BM801801" s="2460"/>
    </row>
    <row r="801825" spans="65:65" x14ac:dyDescent="0.25">
      <c r="BM801825" s="2464"/>
    </row>
    <row r="801826" spans="65:65" x14ac:dyDescent="0.25">
      <c r="BM801826" s="2460"/>
    </row>
    <row r="801850" spans="65:65" x14ac:dyDescent="0.25">
      <c r="BM801850" s="2464"/>
    </row>
    <row r="801851" spans="65:65" x14ac:dyDescent="0.25">
      <c r="BM801851" s="2460"/>
    </row>
    <row r="801875" spans="65:65" x14ac:dyDescent="0.25">
      <c r="BM801875" s="2464"/>
    </row>
    <row r="801876" spans="65:65" x14ac:dyDescent="0.25">
      <c r="BM801876" s="2460"/>
    </row>
    <row r="801900" spans="65:65" x14ac:dyDescent="0.25">
      <c r="BM801900" s="2464"/>
    </row>
    <row r="801901" spans="65:65" x14ac:dyDescent="0.25">
      <c r="BM801901" s="2460"/>
    </row>
    <row r="801925" spans="65:65" x14ac:dyDescent="0.25">
      <c r="BM801925" s="2464"/>
    </row>
    <row r="801926" spans="65:65" x14ac:dyDescent="0.25">
      <c r="BM801926" s="2460"/>
    </row>
    <row r="801950" spans="65:65" x14ac:dyDescent="0.25">
      <c r="BM801950" s="2464"/>
    </row>
    <row r="801951" spans="65:65" x14ac:dyDescent="0.25">
      <c r="BM801951" s="2460"/>
    </row>
    <row r="801975" spans="65:65" x14ac:dyDescent="0.25">
      <c r="BM801975" s="2464"/>
    </row>
    <row r="801976" spans="65:65" x14ac:dyDescent="0.25">
      <c r="BM801976" s="2460"/>
    </row>
    <row r="802000" spans="65:65" x14ac:dyDescent="0.25">
      <c r="BM802000" s="2464"/>
    </row>
    <row r="802001" spans="65:65" x14ac:dyDescent="0.25">
      <c r="BM802001" s="2460"/>
    </row>
    <row r="802025" spans="65:65" x14ac:dyDescent="0.25">
      <c r="BM802025" s="2464"/>
    </row>
    <row r="802026" spans="65:65" x14ac:dyDescent="0.25">
      <c r="BM802026" s="2460"/>
    </row>
    <row r="802050" spans="65:65" x14ac:dyDescent="0.25">
      <c r="BM802050" s="2464"/>
    </row>
    <row r="802051" spans="65:65" x14ac:dyDescent="0.25">
      <c r="BM802051" s="2460"/>
    </row>
    <row r="802075" spans="65:65" x14ac:dyDescent="0.25">
      <c r="BM802075" s="2464"/>
    </row>
    <row r="802076" spans="65:65" x14ac:dyDescent="0.25">
      <c r="BM802076" s="2460"/>
    </row>
    <row r="802100" spans="65:65" x14ac:dyDescent="0.25">
      <c r="BM802100" s="2464"/>
    </row>
    <row r="802101" spans="65:65" x14ac:dyDescent="0.25">
      <c r="BM802101" s="2460"/>
    </row>
    <row r="802125" spans="65:65" x14ac:dyDescent="0.25">
      <c r="BM802125" s="2464"/>
    </row>
    <row r="802126" spans="65:65" x14ac:dyDescent="0.25">
      <c r="BM802126" s="2460"/>
    </row>
    <row r="802150" spans="65:65" x14ac:dyDescent="0.25">
      <c r="BM802150" s="2464"/>
    </row>
    <row r="802151" spans="65:65" x14ac:dyDescent="0.25">
      <c r="BM802151" s="2460"/>
    </row>
    <row r="802175" spans="65:65" x14ac:dyDescent="0.25">
      <c r="BM802175" s="2464"/>
    </row>
    <row r="802176" spans="65:65" x14ac:dyDescent="0.25">
      <c r="BM802176" s="2460"/>
    </row>
    <row r="802200" spans="65:65" x14ac:dyDescent="0.25">
      <c r="BM802200" s="2464"/>
    </row>
    <row r="802201" spans="65:65" x14ac:dyDescent="0.25">
      <c r="BM802201" s="2460"/>
    </row>
    <row r="802225" spans="65:65" x14ac:dyDescent="0.25">
      <c r="BM802225" s="2464"/>
    </row>
    <row r="802226" spans="65:65" x14ac:dyDescent="0.25">
      <c r="BM802226" s="2460"/>
    </row>
    <row r="802250" spans="65:65" x14ac:dyDescent="0.25">
      <c r="BM802250" s="2464"/>
    </row>
    <row r="802251" spans="65:65" x14ac:dyDescent="0.25">
      <c r="BM802251" s="2460"/>
    </row>
    <row r="802275" spans="65:65" x14ac:dyDescent="0.25">
      <c r="BM802275" s="2464"/>
    </row>
    <row r="802276" spans="65:65" x14ac:dyDescent="0.25">
      <c r="BM802276" s="2460"/>
    </row>
    <row r="802300" spans="65:65" x14ac:dyDescent="0.25">
      <c r="BM802300" s="2464"/>
    </row>
    <row r="802301" spans="65:65" x14ac:dyDescent="0.25">
      <c r="BM802301" s="2460"/>
    </row>
    <row r="802325" spans="65:65" x14ac:dyDescent="0.25">
      <c r="BM802325" s="2464"/>
    </row>
    <row r="802326" spans="65:65" x14ac:dyDescent="0.25">
      <c r="BM802326" s="2460"/>
    </row>
    <row r="802350" spans="65:65" x14ac:dyDescent="0.25">
      <c r="BM802350" s="2464"/>
    </row>
    <row r="802351" spans="65:65" x14ac:dyDescent="0.25">
      <c r="BM802351" s="2460"/>
    </row>
    <row r="802375" spans="65:65" x14ac:dyDescent="0.25">
      <c r="BM802375" s="2464"/>
    </row>
    <row r="802376" spans="65:65" x14ac:dyDescent="0.25">
      <c r="BM802376" s="2460"/>
    </row>
    <row r="802400" spans="65:65" x14ac:dyDescent="0.25">
      <c r="BM802400" s="2464"/>
    </row>
    <row r="802401" spans="65:65" x14ac:dyDescent="0.25">
      <c r="BM802401" s="2460"/>
    </row>
    <row r="802425" spans="65:65" x14ac:dyDescent="0.25">
      <c r="BM802425" s="2464"/>
    </row>
    <row r="802426" spans="65:65" x14ac:dyDescent="0.25">
      <c r="BM802426" s="2460"/>
    </row>
    <row r="802450" spans="65:65" x14ac:dyDescent="0.25">
      <c r="BM802450" s="2464"/>
    </row>
    <row r="802451" spans="65:65" x14ac:dyDescent="0.25">
      <c r="BM802451" s="2460"/>
    </row>
    <row r="802475" spans="65:65" x14ac:dyDescent="0.25">
      <c r="BM802475" s="2464"/>
    </row>
    <row r="802476" spans="65:65" x14ac:dyDescent="0.25">
      <c r="BM802476" s="2460"/>
    </row>
    <row r="802500" spans="65:65" x14ac:dyDescent="0.25">
      <c r="BM802500" s="2464"/>
    </row>
    <row r="802501" spans="65:65" x14ac:dyDescent="0.25">
      <c r="BM802501" s="2460"/>
    </row>
    <row r="802525" spans="65:65" x14ac:dyDescent="0.25">
      <c r="BM802525" s="2464"/>
    </row>
    <row r="802526" spans="65:65" x14ac:dyDescent="0.25">
      <c r="BM802526" s="2460"/>
    </row>
    <row r="802550" spans="65:65" x14ac:dyDescent="0.25">
      <c r="BM802550" s="2464"/>
    </row>
    <row r="802551" spans="65:65" x14ac:dyDescent="0.25">
      <c r="BM802551" s="2460"/>
    </row>
    <row r="802575" spans="65:65" x14ac:dyDescent="0.25">
      <c r="BM802575" s="2464"/>
    </row>
    <row r="802576" spans="65:65" x14ac:dyDescent="0.25">
      <c r="BM802576" s="2460"/>
    </row>
    <row r="802600" spans="65:65" x14ac:dyDescent="0.25">
      <c r="BM802600" s="2464"/>
    </row>
    <row r="802601" spans="65:65" x14ac:dyDescent="0.25">
      <c r="BM802601" s="2460"/>
    </row>
    <row r="802625" spans="65:65" x14ac:dyDescent="0.25">
      <c r="BM802625" s="2464"/>
    </row>
    <row r="802626" spans="65:65" x14ac:dyDescent="0.25">
      <c r="BM802626" s="2460"/>
    </row>
    <row r="802650" spans="65:65" x14ac:dyDescent="0.25">
      <c r="BM802650" s="2464"/>
    </row>
    <row r="802651" spans="65:65" x14ac:dyDescent="0.25">
      <c r="BM802651" s="2460"/>
    </row>
    <row r="802675" spans="65:65" x14ac:dyDescent="0.25">
      <c r="BM802675" s="2464"/>
    </row>
    <row r="802676" spans="65:65" x14ac:dyDescent="0.25">
      <c r="BM802676" s="2460"/>
    </row>
    <row r="802700" spans="65:65" x14ac:dyDescent="0.25">
      <c r="BM802700" s="2464"/>
    </row>
    <row r="802701" spans="65:65" x14ac:dyDescent="0.25">
      <c r="BM802701" s="2460"/>
    </row>
    <row r="802725" spans="65:65" x14ac:dyDescent="0.25">
      <c r="BM802725" s="2464"/>
    </row>
    <row r="802726" spans="65:65" x14ac:dyDescent="0.25">
      <c r="BM802726" s="2460"/>
    </row>
    <row r="802750" spans="65:65" x14ac:dyDescent="0.25">
      <c r="BM802750" s="2464"/>
    </row>
    <row r="802751" spans="65:65" x14ac:dyDescent="0.25">
      <c r="BM802751" s="2460"/>
    </row>
    <row r="802775" spans="65:65" x14ac:dyDescent="0.25">
      <c r="BM802775" s="2464"/>
    </row>
    <row r="802776" spans="65:65" x14ac:dyDescent="0.25">
      <c r="BM802776" s="2460"/>
    </row>
    <row r="802800" spans="65:65" x14ac:dyDescent="0.25">
      <c r="BM802800" s="2464"/>
    </row>
    <row r="802801" spans="65:65" x14ac:dyDescent="0.25">
      <c r="BM802801" s="2460"/>
    </row>
    <row r="802825" spans="65:65" x14ac:dyDescent="0.25">
      <c r="BM802825" s="2464"/>
    </row>
    <row r="802826" spans="65:65" x14ac:dyDescent="0.25">
      <c r="BM802826" s="2460"/>
    </row>
    <row r="802850" spans="65:65" x14ac:dyDescent="0.25">
      <c r="BM802850" s="2464"/>
    </row>
    <row r="802851" spans="65:65" x14ac:dyDescent="0.25">
      <c r="BM802851" s="2460"/>
    </row>
    <row r="802875" spans="65:65" x14ac:dyDescent="0.25">
      <c r="BM802875" s="2464"/>
    </row>
    <row r="802876" spans="65:65" x14ac:dyDescent="0.25">
      <c r="BM802876" s="2460"/>
    </row>
    <row r="802900" spans="65:65" x14ac:dyDescent="0.25">
      <c r="BM802900" s="2464"/>
    </row>
    <row r="802901" spans="65:65" x14ac:dyDescent="0.25">
      <c r="BM802901" s="2460"/>
    </row>
    <row r="802925" spans="65:65" x14ac:dyDescent="0.25">
      <c r="BM802925" s="2464"/>
    </row>
    <row r="802926" spans="65:65" x14ac:dyDescent="0.25">
      <c r="BM802926" s="2460"/>
    </row>
    <row r="802950" spans="65:65" x14ac:dyDescent="0.25">
      <c r="BM802950" s="2464"/>
    </row>
    <row r="802951" spans="65:65" x14ac:dyDescent="0.25">
      <c r="BM802951" s="2460"/>
    </row>
    <row r="802975" spans="65:65" x14ac:dyDescent="0.25">
      <c r="BM802975" s="2464"/>
    </row>
    <row r="802976" spans="65:65" x14ac:dyDescent="0.25">
      <c r="BM802976" s="2460"/>
    </row>
    <row r="803000" spans="65:65" x14ac:dyDescent="0.25">
      <c r="BM803000" s="2464"/>
    </row>
    <row r="803001" spans="65:65" x14ac:dyDescent="0.25">
      <c r="BM803001" s="2460"/>
    </row>
    <row r="803025" spans="65:65" x14ac:dyDescent="0.25">
      <c r="BM803025" s="2464"/>
    </row>
    <row r="803026" spans="65:65" x14ac:dyDescent="0.25">
      <c r="BM803026" s="2460"/>
    </row>
    <row r="803050" spans="65:65" x14ac:dyDescent="0.25">
      <c r="BM803050" s="2464"/>
    </row>
    <row r="803051" spans="65:65" x14ac:dyDescent="0.25">
      <c r="BM803051" s="2460"/>
    </row>
    <row r="803075" spans="65:65" x14ac:dyDescent="0.25">
      <c r="BM803075" s="2464"/>
    </row>
    <row r="803076" spans="65:65" x14ac:dyDescent="0.25">
      <c r="BM803076" s="2460"/>
    </row>
    <row r="803100" spans="65:65" x14ac:dyDescent="0.25">
      <c r="BM803100" s="2464"/>
    </row>
    <row r="803101" spans="65:65" x14ac:dyDescent="0.25">
      <c r="BM803101" s="2460"/>
    </row>
    <row r="803125" spans="65:65" x14ac:dyDescent="0.25">
      <c r="BM803125" s="2464"/>
    </row>
    <row r="803126" spans="65:65" x14ac:dyDescent="0.25">
      <c r="BM803126" s="2460"/>
    </row>
    <row r="803150" spans="65:65" x14ac:dyDescent="0.25">
      <c r="BM803150" s="2464"/>
    </row>
    <row r="803151" spans="65:65" x14ac:dyDescent="0.25">
      <c r="BM803151" s="2460"/>
    </row>
    <row r="803175" spans="65:65" x14ac:dyDescent="0.25">
      <c r="BM803175" s="2464"/>
    </row>
    <row r="803176" spans="65:65" x14ac:dyDescent="0.25">
      <c r="BM803176" s="2460"/>
    </row>
    <row r="803200" spans="65:65" x14ac:dyDescent="0.25">
      <c r="BM803200" s="2464"/>
    </row>
    <row r="803201" spans="65:65" x14ac:dyDescent="0.25">
      <c r="BM803201" s="2460"/>
    </row>
    <row r="803225" spans="65:65" x14ac:dyDescent="0.25">
      <c r="BM803225" s="2464"/>
    </row>
    <row r="803226" spans="65:65" x14ac:dyDescent="0.25">
      <c r="BM803226" s="2460"/>
    </row>
    <row r="803250" spans="65:65" x14ac:dyDescent="0.25">
      <c r="BM803250" s="2464"/>
    </row>
    <row r="803251" spans="65:65" x14ac:dyDescent="0.25">
      <c r="BM803251" s="2460"/>
    </row>
    <row r="803275" spans="65:65" x14ac:dyDescent="0.25">
      <c r="BM803275" s="2464"/>
    </row>
    <row r="803276" spans="65:65" x14ac:dyDescent="0.25">
      <c r="BM803276" s="2460"/>
    </row>
    <row r="803300" spans="65:65" x14ac:dyDescent="0.25">
      <c r="BM803300" s="2464"/>
    </row>
    <row r="803301" spans="65:65" x14ac:dyDescent="0.25">
      <c r="BM803301" s="2460"/>
    </row>
    <row r="803325" spans="65:65" x14ac:dyDescent="0.25">
      <c r="BM803325" s="2464"/>
    </row>
    <row r="803326" spans="65:65" x14ac:dyDescent="0.25">
      <c r="BM803326" s="2460"/>
    </row>
    <row r="803350" spans="65:65" x14ac:dyDescent="0.25">
      <c r="BM803350" s="2464"/>
    </row>
    <row r="803351" spans="65:65" x14ac:dyDescent="0.25">
      <c r="BM803351" s="2460"/>
    </row>
    <row r="803375" spans="65:65" x14ac:dyDescent="0.25">
      <c r="BM803375" s="2464"/>
    </row>
    <row r="803376" spans="65:65" x14ac:dyDescent="0.25">
      <c r="BM803376" s="2460"/>
    </row>
    <row r="803400" spans="65:65" x14ac:dyDescent="0.25">
      <c r="BM803400" s="2464"/>
    </row>
    <row r="803401" spans="65:65" x14ac:dyDescent="0.25">
      <c r="BM803401" s="2460"/>
    </row>
    <row r="803425" spans="65:65" x14ac:dyDescent="0.25">
      <c r="BM803425" s="2464"/>
    </row>
    <row r="803426" spans="65:65" x14ac:dyDescent="0.25">
      <c r="BM803426" s="2460"/>
    </row>
    <row r="803450" spans="65:65" x14ac:dyDescent="0.25">
      <c r="BM803450" s="2464"/>
    </row>
    <row r="803451" spans="65:65" x14ac:dyDescent="0.25">
      <c r="BM803451" s="2460"/>
    </row>
    <row r="803475" spans="65:65" x14ac:dyDescent="0.25">
      <c r="BM803475" s="2464"/>
    </row>
    <row r="803476" spans="65:65" x14ac:dyDescent="0.25">
      <c r="BM803476" s="2460"/>
    </row>
    <row r="803500" spans="65:65" x14ac:dyDescent="0.25">
      <c r="BM803500" s="2464"/>
    </row>
    <row r="803501" spans="65:65" x14ac:dyDescent="0.25">
      <c r="BM803501" s="2460"/>
    </row>
    <row r="803525" spans="65:65" x14ac:dyDescent="0.25">
      <c r="BM803525" s="2464"/>
    </row>
    <row r="803526" spans="65:65" x14ac:dyDescent="0.25">
      <c r="BM803526" s="2460"/>
    </row>
    <row r="803550" spans="65:65" x14ac:dyDescent="0.25">
      <c r="BM803550" s="2464"/>
    </row>
    <row r="803551" spans="65:65" x14ac:dyDescent="0.25">
      <c r="BM803551" s="2460"/>
    </row>
    <row r="803575" spans="65:65" x14ac:dyDescent="0.25">
      <c r="BM803575" s="2464"/>
    </row>
    <row r="803576" spans="65:65" x14ac:dyDescent="0.25">
      <c r="BM803576" s="2460"/>
    </row>
    <row r="803600" spans="65:65" x14ac:dyDescent="0.25">
      <c r="BM803600" s="2464"/>
    </row>
    <row r="803601" spans="65:65" x14ac:dyDescent="0.25">
      <c r="BM803601" s="2460"/>
    </row>
    <row r="803625" spans="65:65" x14ac:dyDescent="0.25">
      <c r="BM803625" s="2464"/>
    </row>
    <row r="803626" spans="65:65" x14ac:dyDescent="0.25">
      <c r="BM803626" s="2460"/>
    </row>
    <row r="803650" spans="65:65" x14ac:dyDescent="0.25">
      <c r="BM803650" s="2464"/>
    </row>
    <row r="803651" spans="65:65" x14ac:dyDescent="0.25">
      <c r="BM803651" s="2460"/>
    </row>
    <row r="803675" spans="65:65" x14ac:dyDescent="0.25">
      <c r="BM803675" s="2464"/>
    </row>
    <row r="803676" spans="65:65" x14ac:dyDescent="0.25">
      <c r="BM803676" s="2460"/>
    </row>
    <row r="803700" spans="65:65" x14ac:dyDescent="0.25">
      <c r="BM803700" s="2464"/>
    </row>
    <row r="803701" spans="65:65" x14ac:dyDescent="0.25">
      <c r="BM803701" s="2460"/>
    </row>
    <row r="803725" spans="65:65" x14ac:dyDescent="0.25">
      <c r="BM803725" s="2464"/>
    </row>
    <row r="803726" spans="65:65" x14ac:dyDescent="0.25">
      <c r="BM803726" s="2460"/>
    </row>
    <row r="803750" spans="65:65" x14ac:dyDescent="0.25">
      <c r="BM803750" s="2464"/>
    </row>
    <row r="803751" spans="65:65" x14ac:dyDescent="0.25">
      <c r="BM803751" s="2460"/>
    </row>
    <row r="803775" spans="65:65" x14ac:dyDescent="0.25">
      <c r="BM803775" s="2464"/>
    </row>
    <row r="803776" spans="65:65" x14ac:dyDescent="0.25">
      <c r="BM803776" s="2460"/>
    </row>
    <row r="803800" spans="65:65" x14ac:dyDescent="0.25">
      <c r="BM803800" s="2464"/>
    </row>
    <row r="803801" spans="65:65" x14ac:dyDescent="0.25">
      <c r="BM803801" s="2460"/>
    </row>
    <row r="803825" spans="65:65" x14ac:dyDescent="0.25">
      <c r="BM803825" s="2464"/>
    </row>
    <row r="803826" spans="65:65" x14ac:dyDescent="0.25">
      <c r="BM803826" s="2460"/>
    </row>
    <row r="803850" spans="65:65" x14ac:dyDescent="0.25">
      <c r="BM803850" s="2464"/>
    </row>
    <row r="803851" spans="65:65" x14ac:dyDescent="0.25">
      <c r="BM803851" s="2460"/>
    </row>
    <row r="803875" spans="65:65" x14ac:dyDescent="0.25">
      <c r="BM803875" s="2464"/>
    </row>
    <row r="803876" spans="65:65" x14ac:dyDescent="0.25">
      <c r="BM803876" s="2460"/>
    </row>
    <row r="803900" spans="65:65" x14ac:dyDescent="0.25">
      <c r="BM803900" s="2464"/>
    </row>
    <row r="803901" spans="65:65" x14ac:dyDescent="0.25">
      <c r="BM803901" s="2460"/>
    </row>
    <row r="803925" spans="65:65" x14ac:dyDescent="0.25">
      <c r="BM803925" s="2464"/>
    </row>
    <row r="803926" spans="65:65" x14ac:dyDescent="0.25">
      <c r="BM803926" s="2460"/>
    </row>
    <row r="803950" spans="65:65" x14ac:dyDescent="0.25">
      <c r="BM803950" s="2464"/>
    </row>
    <row r="803951" spans="65:65" x14ac:dyDescent="0.25">
      <c r="BM803951" s="2460"/>
    </row>
    <row r="803975" spans="65:65" x14ac:dyDescent="0.25">
      <c r="BM803975" s="2464"/>
    </row>
    <row r="803976" spans="65:65" x14ac:dyDescent="0.25">
      <c r="BM803976" s="2460"/>
    </row>
    <row r="804000" spans="65:65" x14ac:dyDescent="0.25">
      <c r="BM804000" s="2464"/>
    </row>
    <row r="804001" spans="65:65" x14ac:dyDescent="0.25">
      <c r="BM804001" s="2460"/>
    </row>
    <row r="804025" spans="65:65" x14ac:dyDescent="0.25">
      <c r="BM804025" s="2464"/>
    </row>
    <row r="804026" spans="65:65" x14ac:dyDescent="0.25">
      <c r="BM804026" s="2460"/>
    </row>
    <row r="804050" spans="65:65" x14ac:dyDescent="0.25">
      <c r="BM804050" s="2464"/>
    </row>
    <row r="804051" spans="65:65" x14ac:dyDescent="0.25">
      <c r="BM804051" s="2460"/>
    </row>
    <row r="804075" spans="65:65" x14ac:dyDescent="0.25">
      <c r="BM804075" s="2464"/>
    </row>
    <row r="804076" spans="65:65" x14ac:dyDescent="0.25">
      <c r="BM804076" s="2460"/>
    </row>
    <row r="804100" spans="65:65" x14ac:dyDescent="0.25">
      <c r="BM804100" s="2464"/>
    </row>
    <row r="804101" spans="65:65" x14ac:dyDescent="0.25">
      <c r="BM804101" s="2460"/>
    </row>
    <row r="804125" spans="65:65" x14ac:dyDescent="0.25">
      <c r="BM804125" s="2464"/>
    </row>
    <row r="804126" spans="65:65" x14ac:dyDescent="0.25">
      <c r="BM804126" s="2460"/>
    </row>
    <row r="804150" spans="65:65" x14ac:dyDescent="0.25">
      <c r="BM804150" s="2464"/>
    </row>
    <row r="804151" spans="65:65" x14ac:dyDescent="0.25">
      <c r="BM804151" s="2460"/>
    </row>
    <row r="804175" spans="65:65" x14ac:dyDescent="0.25">
      <c r="BM804175" s="2464"/>
    </row>
    <row r="804176" spans="65:65" x14ac:dyDescent="0.25">
      <c r="BM804176" s="2460"/>
    </row>
    <row r="804200" spans="65:65" x14ac:dyDescent="0.25">
      <c r="BM804200" s="2464"/>
    </row>
    <row r="804201" spans="65:65" x14ac:dyDescent="0.25">
      <c r="BM804201" s="2460"/>
    </row>
    <row r="804225" spans="65:65" x14ac:dyDescent="0.25">
      <c r="BM804225" s="2464"/>
    </row>
    <row r="804226" spans="65:65" x14ac:dyDescent="0.25">
      <c r="BM804226" s="2460"/>
    </row>
    <row r="804250" spans="65:65" x14ac:dyDescent="0.25">
      <c r="BM804250" s="2464"/>
    </row>
    <row r="804251" spans="65:65" x14ac:dyDescent="0.25">
      <c r="BM804251" s="2460"/>
    </row>
    <row r="804275" spans="65:65" x14ac:dyDescent="0.25">
      <c r="BM804275" s="2464"/>
    </row>
    <row r="804276" spans="65:65" x14ac:dyDescent="0.25">
      <c r="BM804276" s="2460"/>
    </row>
    <row r="804300" spans="65:65" x14ac:dyDescent="0.25">
      <c r="BM804300" s="2464"/>
    </row>
    <row r="804301" spans="65:65" x14ac:dyDescent="0.25">
      <c r="BM804301" s="2460"/>
    </row>
    <row r="804325" spans="65:65" x14ac:dyDescent="0.25">
      <c r="BM804325" s="2464"/>
    </row>
    <row r="804326" spans="65:65" x14ac:dyDescent="0.25">
      <c r="BM804326" s="2460"/>
    </row>
    <row r="804350" spans="65:65" x14ac:dyDescent="0.25">
      <c r="BM804350" s="2464"/>
    </row>
    <row r="804351" spans="65:65" x14ac:dyDescent="0.25">
      <c r="BM804351" s="2460"/>
    </row>
    <row r="804375" spans="65:65" x14ac:dyDescent="0.25">
      <c r="BM804375" s="2464"/>
    </row>
    <row r="804376" spans="65:65" x14ac:dyDescent="0.25">
      <c r="BM804376" s="2460"/>
    </row>
    <row r="804400" spans="65:65" x14ac:dyDescent="0.25">
      <c r="BM804400" s="2464"/>
    </row>
    <row r="804401" spans="65:65" x14ac:dyDescent="0.25">
      <c r="BM804401" s="2460"/>
    </row>
    <row r="804425" spans="65:65" x14ac:dyDescent="0.25">
      <c r="BM804425" s="2464"/>
    </row>
    <row r="804426" spans="65:65" x14ac:dyDescent="0.25">
      <c r="BM804426" s="2460"/>
    </row>
    <row r="804450" spans="65:65" x14ac:dyDescent="0.25">
      <c r="BM804450" s="2464"/>
    </row>
    <row r="804451" spans="65:65" x14ac:dyDescent="0.25">
      <c r="BM804451" s="2460"/>
    </row>
    <row r="804475" spans="65:65" x14ac:dyDescent="0.25">
      <c r="BM804475" s="2464"/>
    </row>
    <row r="804476" spans="65:65" x14ac:dyDescent="0.25">
      <c r="BM804476" s="2460"/>
    </row>
    <row r="804500" spans="65:65" x14ac:dyDescent="0.25">
      <c r="BM804500" s="2464"/>
    </row>
    <row r="804501" spans="65:65" x14ac:dyDescent="0.25">
      <c r="BM804501" s="2460"/>
    </row>
    <row r="804525" spans="65:65" x14ac:dyDescent="0.25">
      <c r="BM804525" s="2464"/>
    </row>
    <row r="804526" spans="65:65" x14ac:dyDescent="0.25">
      <c r="BM804526" s="2460"/>
    </row>
    <row r="804550" spans="65:65" x14ac:dyDescent="0.25">
      <c r="BM804550" s="2464"/>
    </row>
    <row r="804551" spans="65:65" x14ac:dyDescent="0.25">
      <c r="BM804551" s="2460"/>
    </row>
    <row r="804575" spans="65:65" x14ac:dyDescent="0.25">
      <c r="BM804575" s="2464"/>
    </row>
    <row r="804576" spans="65:65" x14ac:dyDescent="0.25">
      <c r="BM804576" s="2460"/>
    </row>
    <row r="804600" spans="65:65" x14ac:dyDescent="0.25">
      <c r="BM804600" s="2464"/>
    </row>
    <row r="804601" spans="65:65" x14ac:dyDescent="0.25">
      <c r="BM804601" s="2460"/>
    </row>
    <row r="804625" spans="65:65" x14ac:dyDescent="0.25">
      <c r="BM804625" s="2464"/>
    </row>
    <row r="804626" spans="65:65" x14ac:dyDescent="0.25">
      <c r="BM804626" s="2460"/>
    </row>
    <row r="804650" spans="65:65" x14ac:dyDescent="0.25">
      <c r="BM804650" s="2464"/>
    </row>
    <row r="804651" spans="65:65" x14ac:dyDescent="0.25">
      <c r="BM804651" s="2460"/>
    </row>
    <row r="804675" spans="65:65" x14ac:dyDescent="0.25">
      <c r="BM804675" s="2464"/>
    </row>
    <row r="804676" spans="65:65" x14ac:dyDescent="0.25">
      <c r="BM804676" s="2460"/>
    </row>
    <row r="804700" spans="65:65" x14ac:dyDescent="0.25">
      <c r="BM804700" s="2464"/>
    </row>
    <row r="804701" spans="65:65" x14ac:dyDescent="0.25">
      <c r="BM804701" s="2460"/>
    </row>
    <row r="804725" spans="65:65" x14ac:dyDescent="0.25">
      <c r="BM804725" s="2464"/>
    </row>
    <row r="804726" spans="65:65" x14ac:dyDescent="0.25">
      <c r="BM804726" s="2460"/>
    </row>
    <row r="804750" spans="65:65" x14ac:dyDescent="0.25">
      <c r="BM804750" s="2464"/>
    </row>
    <row r="804751" spans="65:65" x14ac:dyDescent="0.25">
      <c r="BM804751" s="2460"/>
    </row>
    <row r="804775" spans="65:65" x14ac:dyDescent="0.25">
      <c r="BM804775" s="2464"/>
    </row>
    <row r="804776" spans="65:65" x14ac:dyDescent="0.25">
      <c r="BM804776" s="2460"/>
    </row>
    <row r="804800" spans="65:65" x14ac:dyDescent="0.25">
      <c r="BM804800" s="2464"/>
    </row>
    <row r="804801" spans="65:65" x14ac:dyDescent="0.25">
      <c r="BM804801" s="2460"/>
    </row>
    <row r="804825" spans="65:65" x14ac:dyDescent="0.25">
      <c r="BM804825" s="2464"/>
    </row>
    <row r="804826" spans="65:65" x14ac:dyDescent="0.25">
      <c r="BM804826" s="2460"/>
    </row>
    <row r="804850" spans="65:65" x14ac:dyDescent="0.25">
      <c r="BM804850" s="2464"/>
    </row>
    <row r="804851" spans="65:65" x14ac:dyDescent="0.25">
      <c r="BM804851" s="2460"/>
    </row>
    <row r="804875" spans="65:65" x14ac:dyDescent="0.25">
      <c r="BM804875" s="2464"/>
    </row>
    <row r="804876" spans="65:65" x14ac:dyDescent="0.25">
      <c r="BM804876" s="2460"/>
    </row>
    <row r="804900" spans="65:65" x14ac:dyDescent="0.25">
      <c r="BM804900" s="2464"/>
    </row>
    <row r="804901" spans="65:65" x14ac:dyDescent="0.25">
      <c r="BM804901" s="2460"/>
    </row>
    <row r="804925" spans="65:65" x14ac:dyDescent="0.25">
      <c r="BM804925" s="2464"/>
    </row>
    <row r="804926" spans="65:65" x14ac:dyDescent="0.25">
      <c r="BM804926" s="2460"/>
    </row>
    <row r="804950" spans="65:65" x14ac:dyDescent="0.25">
      <c r="BM804950" s="2464"/>
    </row>
    <row r="804951" spans="65:65" x14ac:dyDescent="0.25">
      <c r="BM804951" s="2460"/>
    </row>
    <row r="804975" spans="65:65" x14ac:dyDescent="0.25">
      <c r="BM804975" s="2464"/>
    </row>
    <row r="804976" spans="65:65" x14ac:dyDescent="0.25">
      <c r="BM804976" s="2460"/>
    </row>
    <row r="805000" spans="65:65" x14ac:dyDescent="0.25">
      <c r="BM805000" s="2464"/>
    </row>
    <row r="805001" spans="65:65" x14ac:dyDescent="0.25">
      <c r="BM805001" s="2460"/>
    </row>
    <row r="805025" spans="65:65" x14ac:dyDescent="0.25">
      <c r="BM805025" s="2464"/>
    </row>
    <row r="805026" spans="65:65" x14ac:dyDescent="0.25">
      <c r="BM805026" s="2460"/>
    </row>
    <row r="805050" spans="65:65" x14ac:dyDescent="0.25">
      <c r="BM805050" s="2464"/>
    </row>
    <row r="805051" spans="65:65" x14ac:dyDescent="0.25">
      <c r="BM805051" s="2460"/>
    </row>
    <row r="805075" spans="65:65" x14ac:dyDescent="0.25">
      <c r="BM805075" s="2464"/>
    </row>
    <row r="805076" spans="65:65" x14ac:dyDescent="0.25">
      <c r="BM805076" s="2460"/>
    </row>
    <row r="805100" spans="65:65" x14ac:dyDescent="0.25">
      <c r="BM805100" s="2464"/>
    </row>
    <row r="805101" spans="65:65" x14ac:dyDescent="0.25">
      <c r="BM805101" s="2460"/>
    </row>
    <row r="805125" spans="65:65" x14ac:dyDescent="0.25">
      <c r="BM805125" s="2464"/>
    </row>
    <row r="805126" spans="65:65" x14ac:dyDescent="0.25">
      <c r="BM805126" s="2460"/>
    </row>
    <row r="805150" spans="65:65" x14ac:dyDescent="0.25">
      <c r="BM805150" s="2464"/>
    </row>
    <row r="805151" spans="65:65" x14ac:dyDescent="0.25">
      <c r="BM805151" s="2460"/>
    </row>
    <row r="805175" spans="65:65" x14ac:dyDescent="0.25">
      <c r="BM805175" s="2464"/>
    </row>
    <row r="805176" spans="65:65" x14ac:dyDescent="0.25">
      <c r="BM805176" s="2460"/>
    </row>
    <row r="805200" spans="65:65" x14ac:dyDescent="0.25">
      <c r="BM805200" s="2464"/>
    </row>
    <row r="805201" spans="65:65" x14ac:dyDescent="0.25">
      <c r="BM805201" s="2460"/>
    </row>
    <row r="805225" spans="65:65" x14ac:dyDescent="0.25">
      <c r="BM805225" s="2464"/>
    </row>
    <row r="805226" spans="65:65" x14ac:dyDescent="0.25">
      <c r="BM805226" s="2460"/>
    </row>
    <row r="805250" spans="65:65" x14ac:dyDescent="0.25">
      <c r="BM805250" s="2464"/>
    </row>
    <row r="805251" spans="65:65" x14ac:dyDescent="0.25">
      <c r="BM805251" s="2460"/>
    </row>
    <row r="805275" spans="65:65" x14ac:dyDescent="0.25">
      <c r="BM805275" s="2464"/>
    </row>
    <row r="805276" spans="65:65" x14ac:dyDescent="0.25">
      <c r="BM805276" s="2460"/>
    </row>
    <row r="805300" spans="65:65" x14ac:dyDescent="0.25">
      <c r="BM805300" s="2464"/>
    </row>
    <row r="805301" spans="65:65" x14ac:dyDescent="0.25">
      <c r="BM805301" s="2460"/>
    </row>
    <row r="805325" spans="65:65" x14ac:dyDescent="0.25">
      <c r="BM805325" s="2464"/>
    </row>
    <row r="805326" spans="65:65" x14ac:dyDescent="0.25">
      <c r="BM805326" s="2460"/>
    </row>
    <row r="805350" spans="65:65" x14ac:dyDescent="0.25">
      <c r="BM805350" s="2464"/>
    </row>
    <row r="805351" spans="65:65" x14ac:dyDescent="0.25">
      <c r="BM805351" s="2460"/>
    </row>
    <row r="805375" spans="65:65" x14ac:dyDescent="0.25">
      <c r="BM805375" s="2464"/>
    </row>
    <row r="805376" spans="65:65" x14ac:dyDescent="0.25">
      <c r="BM805376" s="2460"/>
    </row>
    <row r="805400" spans="65:65" x14ac:dyDescent="0.25">
      <c r="BM805400" s="2464"/>
    </row>
    <row r="805401" spans="65:65" x14ac:dyDescent="0.25">
      <c r="BM805401" s="2460"/>
    </row>
    <row r="805425" spans="65:65" x14ac:dyDescent="0.25">
      <c r="BM805425" s="2464"/>
    </row>
    <row r="805426" spans="65:65" x14ac:dyDescent="0.25">
      <c r="BM805426" s="2460"/>
    </row>
    <row r="805450" spans="65:65" x14ac:dyDescent="0.25">
      <c r="BM805450" s="2464"/>
    </row>
    <row r="805451" spans="65:65" x14ac:dyDescent="0.25">
      <c r="BM805451" s="2460"/>
    </row>
    <row r="805475" spans="65:65" x14ac:dyDescent="0.25">
      <c r="BM805475" s="2464"/>
    </row>
    <row r="805476" spans="65:65" x14ac:dyDescent="0.25">
      <c r="BM805476" s="2460"/>
    </row>
    <row r="805500" spans="65:65" x14ac:dyDescent="0.25">
      <c r="BM805500" s="2464"/>
    </row>
    <row r="805501" spans="65:65" x14ac:dyDescent="0.25">
      <c r="BM805501" s="2460"/>
    </row>
    <row r="805525" spans="65:65" x14ac:dyDescent="0.25">
      <c r="BM805525" s="2464"/>
    </row>
    <row r="805526" spans="65:65" x14ac:dyDescent="0.25">
      <c r="BM805526" s="2460"/>
    </row>
    <row r="805550" spans="65:65" x14ac:dyDescent="0.25">
      <c r="BM805550" s="2464"/>
    </row>
    <row r="805551" spans="65:65" x14ac:dyDescent="0.25">
      <c r="BM805551" s="2460"/>
    </row>
    <row r="805575" spans="65:65" x14ac:dyDescent="0.25">
      <c r="BM805575" s="2464"/>
    </row>
    <row r="805576" spans="65:65" x14ac:dyDescent="0.25">
      <c r="BM805576" s="2460"/>
    </row>
    <row r="805600" spans="65:65" x14ac:dyDescent="0.25">
      <c r="BM805600" s="2464"/>
    </row>
    <row r="805601" spans="65:65" x14ac:dyDescent="0.25">
      <c r="BM805601" s="2460"/>
    </row>
    <row r="805625" spans="65:65" x14ac:dyDescent="0.25">
      <c r="BM805625" s="2464"/>
    </row>
    <row r="805626" spans="65:65" x14ac:dyDescent="0.25">
      <c r="BM805626" s="2460"/>
    </row>
    <row r="805650" spans="65:65" x14ac:dyDescent="0.25">
      <c r="BM805650" s="2464"/>
    </row>
    <row r="805651" spans="65:65" x14ac:dyDescent="0.25">
      <c r="BM805651" s="2460"/>
    </row>
    <row r="805675" spans="65:65" x14ac:dyDescent="0.25">
      <c r="BM805675" s="2464"/>
    </row>
    <row r="805676" spans="65:65" x14ac:dyDescent="0.25">
      <c r="BM805676" s="2460"/>
    </row>
    <row r="805700" spans="65:65" x14ac:dyDescent="0.25">
      <c r="BM805700" s="2464"/>
    </row>
    <row r="805701" spans="65:65" x14ac:dyDescent="0.25">
      <c r="BM805701" s="2460"/>
    </row>
    <row r="805725" spans="65:65" x14ac:dyDescent="0.25">
      <c r="BM805725" s="2464"/>
    </row>
    <row r="805726" spans="65:65" x14ac:dyDescent="0.25">
      <c r="BM805726" s="2460"/>
    </row>
    <row r="805750" spans="65:65" x14ac:dyDescent="0.25">
      <c r="BM805750" s="2464"/>
    </row>
    <row r="805751" spans="65:65" x14ac:dyDescent="0.25">
      <c r="BM805751" s="2460"/>
    </row>
    <row r="805775" spans="65:65" x14ac:dyDescent="0.25">
      <c r="BM805775" s="2464"/>
    </row>
    <row r="805776" spans="65:65" x14ac:dyDescent="0.25">
      <c r="BM805776" s="2460"/>
    </row>
    <row r="805800" spans="65:65" x14ac:dyDescent="0.25">
      <c r="BM805800" s="2464"/>
    </row>
    <row r="805801" spans="65:65" x14ac:dyDescent="0.25">
      <c r="BM805801" s="2460"/>
    </row>
    <row r="805825" spans="65:65" x14ac:dyDescent="0.25">
      <c r="BM805825" s="2464"/>
    </row>
    <row r="805826" spans="65:65" x14ac:dyDescent="0.25">
      <c r="BM805826" s="2460"/>
    </row>
    <row r="805850" spans="65:65" x14ac:dyDescent="0.25">
      <c r="BM805850" s="2464"/>
    </row>
    <row r="805851" spans="65:65" x14ac:dyDescent="0.25">
      <c r="BM805851" s="2460"/>
    </row>
    <row r="805875" spans="65:65" x14ac:dyDescent="0.25">
      <c r="BM805875" s="2464"/>
    </row>
    <row r="805876" spans="65:65" x14ac:dyDescent="0.25">
      <c r="BM805876" s="2460"/>
    </row>
    <row r="805900" spans="65:65" x14ac:dyDescent="0.25">
      <c r="BM805900" s="2464"/>
    </row>
    <row r="805901" spans="65:65" x14ac:dyDescent="0.25">
      <c r="BM805901" s="2460"/>
    </row>
    <row r="805925" spans="65:65" x14ac:dyDescent="0.25">
      <c r="BM805925" s="2464"/>
    </row>
    <row r="805926" spans="65:65" x14ac:dyDescent="0.25">
      <c r="BM805926" s="2460"/>
    </row>
    <row r="805950" spans="65:65" x14ac:dyDescent="0.25">
      <c r="BM805950" s="2464"/>
    </row>
    <row r="805951" spans="65:65" x14ac:dyDescent="0.25">
      <c r="BM805951" s="2460"/>
    </row>
    <row r="805975" spans="65:65" x14ac:dyDescent="0.25">
      <c r="BM805975" s="2464"/>
    </row>
    <row r="805976" spans="65:65" x14ac:dyDescent="0.25">
      <c r="BM805976" s="2460"/>
    </row>
    <row r="806000" spans="65:65" x14ac:dyDescent="0.25">
      <c r="BM806000" s="2464"/>
    </row>
    <row r="806001" spans="65:65" x14ac:dyDescent="0.25">
      <c r="BM806001" s="2460"/>
    </row>
    <row r="806025" spans="65:65" x14ac:dyDescent="0.25">
      <c r="BM806025" s="2464"/>
    </row>
    <row r="806026" spans="65:65" x14ac:dyDescent="0.25">
      <c r="BM806026" s="2460"/>
    </row>
    <row r="806050" spans="65:65" x14ac:dyDescent="0.25">
      <c r="BM806050" s="2464"/>
    </row>
    <row r="806051" spans="65:65" x14ac:dyDescent="0.25">
      <c r="BM806051" s="2460"/>
    </row>
    <row r="806075" spans="65:65" x14ac:dyDescent="0.25">
      <c r="BM806075" s="2464"/>
    </row>
    <row r="806076" spans="65:65" x14ac:dyDescent="0.25">
      <c r="BM806076" s="2460"/>
    </row>
    <row r="806100" spans="65:65" x14ac:dyDescent="0.25">
      <c r="BM806100" s="2464"/>
    </row>
    <row r="806101" spans="65:65" x14ac:dyDescent="0.25">
      <c r="BM806101" s="2460"/>
    </row>
    <row r="806125" spans="65:65" x14ac:dyDescent="0.25">
      <c r="BM806125" s="2464"/>
    </row>
    <row r="806126" spans="65:65" x14ac:dyDescent="0.25">
      <c r="BM806126" s="2460"/>
    </row>
    <row r="806150" spans="65:65" x14ac:dyDescent="0.25">
      <c r="BM806150" s="2464"/>
    </row>
    <row r="806151" spans="65:65" x14ac:dyDescent="0.25">
      <c r="BM806151" s="2460"/>
    </row>
    <row r="806175" spans="65:65" x14ac:dyDescent="0.25">
      <c r="BM806175" s="2464"/>
    </row>
    <row r="806176" spans="65:65" x14ac:dyDescent="0.25">
      <c r="BM806176" s="2460"/>
    </row>
    <row r="806200" spans="65:65" x14ac:dyDescent="0.25">
      <c r="BM806200" s="2464"/>
    </row>
    <row r="806201" spans="65:65" x14ac:dyDescent="0.25">
      <c r="BM806201" s="2460"/>
    </row>
    <row r="806225" spans="65:65" x14ac:dyDescent="0.25">
      <c r="BM806225" s="2464"/>
    </row>
    <row r="806226" spans="65:65" x14ac:dyDescent="0.25">
      <c r="BM806226" s="2460"/>
    </row>
    <row r="806250" spans="65:65" x14ac:dyDescent="0.25">
      <c r="BM806250" s="2464"/>
    </row>
    <row r="806251" spans="65:65" x14ac:dyDescent="0.25">
      <c r="BM806251" s="2460"/>
    </row>
    <row r="806275" spans="65:65" x14ac:dyDescent="0.25">
      <c r="BM806275" s="2464"/>
    </row>
    <row r="806276" spans="65:65" x14ac:dyDescent="0.25">
      <c r="BM806276" s="2460"/>
    </row>
    <row r="806300" spans="65:65" x14ac:dyDescent="0.25">
      <c r="BM806300" s="2464"/>
    </row>
    <row r="806301" spans="65:65" x14ac:dyDescent="0.25">
      <c r="BM806301" s="2460"/>
    </row>
    <row r="806325" spans="65:65" x14ac:dyDescent="0.25">
      <c r="BM806325" s="2464"/>
    </row>
    <row r="806326" spans="65:65" x14ac:dyDescent="0.25">
      <c r="BM806326" s="2460"/>
    </row>
    <row r="806350" spans="65:65" x14ac:dyDescent="0.25">
      <c r="BM806350" s="2464"/>
    </row>
    <row r="806351" spans="65:65" x14ac:dyDescent="0.25">
      <c r="BM806351" s="2460"/>
    </row>
    <row r="806375" spans="65:65" x14ac:dyDescent="0.25">
      <c r="BM806375" s="2464"/>
    </row>
    <row r="806376" spans="65:65" x14ac:dyDescent="0.25">
      <c r="BM806376" s="2460"/>
    </row>
    <row r="806400" spans="65:65" x14ac:dyDescent="0.25">
      <c r="BM806400" s="2464"/>
    </row>
    <row r="806401" spans="65:65" x14ac:dyDescent="0.25">
      <c r="BM806401" s="2460"/>
    </row>
    <row r="806425" spans="65:65" x14ac:dyDescent="0.25">
      <c r="BM806425" s="2464"/>
    </row>
    <row r="806426" spans="65:65" x14ac:dyDescent="0.25">
      <c r="BM806426" s="2460"/>
    </row>
    <row r="806450" spans="65:65" x14ac:dyDescent="0.25">
      <c r="BM806450" s="2464"/>
    </row>
    <row r="806451" spans="65:65" x14ac:dyDescent="0.25">
      <c r="BM806451" s="2460"/>
    </row>
    <row r="806475" spans="65:65" x14ac:dyDescent="0.25">
      <c r="BM806475" s="2464"/>
    </row>
    <row r="806476" spans="65:65" x14ac:dyDescent="0.25">
      <c r="BM806476" s="2460"/>
    </row>
    <row r="806500" spans="65:65" x14ac:dyDescent="0.25">
      <c r="BM806500" s="2464"/>
    </row>
    <row r="806501" spans="65:65" x14ac:dyDescent="0.25">
      <c r="BM806501" s="2460"/>
    </row>
    <row r="806525" spans="65:65" x14ac:dyDescent="0.25">
      <c r="BM806525" s="2464"/>
    </row>
    <row r="806526" spans="65:65" x14ac:dyDescent="0.25">
      <c r="BM806526" s="2460"/>
    </row>
    <row r="806550" spans="65:65" x14ac:dyDescent="0.25">
      <c r="BM806550" s="2464"/>
    </row>
    <row r="806551" spans="65:65" x14ac:dyDescent="0.25">
      <c r="BM806551" s="2460"/>
    </row>
    <row r="806575" spans="65:65" x14ac:dyDescent="0.25">
      <c r="BM806575" s="2464"/>
    </row>
    <row r="806576" spans="65:65" x14ac:dyDescent="0.25">
      <c r="BM806576" s="2460"/>
    </row>
    <row r="806600" spans="65:65" x14ac:dyDescent="0.25">
      <c r="BM806600" s="2464"/>
    </row>
    <row r="806601" spans="65:65" x14ac:dyDescent="0.25">
      <c r="BM806601" s="2460"/>
    </row>
    <row r="806625" spans="65:65" x14ac:dyDescent="0.25">
      <c r="BM806625" s="2464"/>
    </row>
    <row r="806626" spans="65:65" x14ac:dyDescent="0.25">
      <c r="BM806626" s="2460"/>
    </row>
    <row r="806650" spans="65:65" x14ac:dyDescent="0.25">
      <c r="BM806650" s="2464"/>
    </row>
    <row r="806651" spans="65:65" x14ac:dyDescent="0.25">
      <c r="BM806651" s="2460"/>
    </row>
    <row r="806675" spans="65:65" x14ac:dyDescent="0.25">
      <c r="BM806675" s="2464"/>
    </row>
    <row r="806676" spans="65:65" x14ac:dyDescent="0.25">
      <c r="BM806676" s="2460"/>
    </row>
    <row r="806700" spans="65:65" x14ac:dyDescent="0.25">
      <c r="BM806700" s="2464"/>
    </row>
    <row r="806701" spans="65:65" x14ac:dyDescent="0.25">
      <c r="BM806701" s="2460"/>
    </row>
    <row r="806725" spans="65:65" x14ac:dyDescent="0.25">
      <c r="BM806725" s="2464"/>
    </row>
    <row r="806726" spans="65:65" x14ac:dyDescent="0.25">
      <c r="BM806726" s="2460"/>
    </row>
    <row r="806750" spans="65:65" x14ac:dyDescent="0.25">
      <c r="BM806750" s="2464"/>
    </row>
    <row r="806751" spans="65:65" x14ac:dyDescent="0.25">
      <c r="BM806751" s="2460"/>
    </row>
    <row r="806775" spans="65:65" x14ac:dyDescent="0.25">
      <c r="BM806775" s="2464"/>
    </row>
    <row r="806776" spans="65:65" x14ac:dyDescent="0.25">
      <c r="BM806776" s="2460"/>
    </row>
    <row r="806800" spans="65:65" x14ac:dyDescent="0.25">
      <c r="BM806800" s="2464"/>
    </row>
    <row r="806801" spans="65:65" x14ac:dyDescent="0.25">
      <c r="BM806801" s="2460"/>
    </row>
    <row r="806825" spans="65:65" x14ac:dyDescent="0.25">
      <c r="BM806825" s="2464"/>
    </row>
    <row r="806826" spans="65:65" x14ac:dyDescent="0.25">
      <c r="BM806826" s="2460"/>
    </row>
    <row r="806850" spans="65:65" x14ac:dyDescent="0.25">
      <c r="BM806850" s="2464"/>
    </row>
    <row r="806851" spans="65:65" x14ac:dyDescent="0.25">
      <c r="BM806851" s="2460"/>
    </row>
    <row r="806875" spans="65:65" x14ac:dyDescent="0.25">
      <c r="BM806875" s="2464"/>
    </row>
    <row r="806876" spans="65:65" x14ac:dyDescent="0.25">
      <c r="BM806876" s="2460"/>
    </row>
    <row r="806900" spans="65:65" x14ac:dyDescent="0.25">
      <c r="BM806900" s="2464"/>
    </row>
    <row r="806901" spans="65:65" x14ac:dyDescent="0.25">
      <c r="BM806901" s="2460"/>
    </row>
    <row r="806925" spans="65:65" x14ac:dyDescent="0.25">
      <c r="BM806925" s="2464"/>
    </row>
    <row r="806926" spans="65:65" x14ac:dyDescent="0.25">
      <c r="BM806926" s="2460"/>
    </row>
    <row r="806950" spans="65:65" x14ac:dyDescent="0.25">
      <c r="BM806950" s="2464"/>
    </row>
    <row r="806951" spans="65:65" x14ac:dyDescent="0.25">
      <c r="BM806951" s="2460"/>
    </row>
    <row r="806975" spans="65:65" x14ac:dyDescent="0.25">
      <c r="BM806975" s="2464"/>
    </row>
    <row r="806976" spans="65:65" x14ac:dyDescent="0.25">
      <c r="BM806976" s="2460"/>
    </row>
    <row r="807000" spans="65:65" x14ac:dyDescent="0.25">
      <c r="BM807000" s="2464"/>
    </row>
    <row r="807001" spans="65:65" x14ac:dyDescent="0.25">
      <c r="BM807001" s="2460"/>
    </row>
    <row r="807025" spans="65:65" x14ac:dyDescent="0.25">
      <c r="BM807025" s="2464"/>
    </row>
    <row r="807026" spans="65:65" x14ac:dyDescent="0.25">
      <c r="BM807026" s="2460"/>
    </row>
    <row r="807050" spans="65:65" x14ac:dyDescent="0.25">
      <c r="BM807050" s="2464"/>
    </row>
    <row r="807051" spans="65:65" x14ac:dyDescent="0.25">
      <c r="BM807051" s="2460"/>
    </row>
    <row r="807075" spans="65:65" x14ac:dyDescent="0.25">
      <c r="BM807075" s="2464"/>
    </row>
    <row r="807076" spans="65:65" x14ac:dyDescent="0.25">
      <c r="BM807076" s="2460"/>
    </row>
    <row r="807100" spans="65:65" x14ac:dyDescent="0.25">
      <c r="BM807100" s="2464"/>
    </row>
    <row r="807101" spans="65:65" x14ac:dyDescent="0.25">
      <c r="BM807101" s="2460"/>
    </row>
    <row r="807125" spans="65:65" x14ac:dyDescent="0.25">
      <c r="BM807125" s="2464"/>
    </row>
    <row r="807126" spans="65:65" x14ac:dyDescent="0.25">
      <c r="BM807126" s="2460"/>
    </row>
    <row r="807150" spans="65:65" x14ac:dyDescent="0.25">
      <c r="BM807150" s="2464"/>
    </row>
    <row r="807151" spans="65:65" x14ac:dyDescent="0.25">
      <c r="BM807151" s="2460"/>
    </row>
    <row r="807175" spans="65:65" x14ac:dyDescent="0.25">
      <c r="BM807175" s="2464"/>
    </row>
    <row r="807176" spans="65:65" x14ac:dyDescent="0.25">
      <c r="BM807176" s="2460"/>
    </row>
    <row r="807200" spans="65:65" x14ac:dyDescent="0.25">
      <c r="BM807200" s="2464"/>
    </row>
    <row r="807201" spans="65:65" x14ac:dyDescent="0.25">
      <c r="BM807201" s="2460"/>
    </row>
    <row r="807225" spans="65:65" x14ac:dyDescent="0.25">
      <c r="BM807225" s="2464"/>
    </row>
    <row r="807226" spans="65:65" x14ac:dyDescent="0.25">
      <c r="BM807226" s="2460"/>
    </row>
    <row r="807250" spans="65:65" x14ac:dyDescent="0.25">
      <c r="BM807250" s="2464"/>
    </row>
    <row r="807251" spans="65:65" x14ac:dyDescent="0.25">
      <c r="BM807251" s="2460"/>
    </row>
    <row r="807275" spans="65:65" x14ac:dyDescent="0.25">
      <c r="BM807275" s="2464"/>
    </row>
    <row r="807276" spans="65:65" x14ac:dyDescent="0.25">
      <c r="BM807276" s="2460"/>
    </row>
    <row r="807300" spans="65:65" x14ac:dyDescent="0.25">
      <c r="BM807300" s="2464"/>
    </row>
    <row r="807301" spans="65:65" x14ac:dyDescent="0.25">
      <c r="BM807301" s="2460"/>
    </row>
    <row r="807325" spans="65:65" x14ac:dyDescent="0.25">
      <c r="BM807325" s="2464"/>
    </row>
    <row r="807326" spans="65:65" x14ac:dyDescent="0.25">
      <c r="BM807326" s="2460"/>
    </row>
    <row r="807350" spans="65:65" x14ac:dyDescent="0.25">
      <c r="BM807350" s="2464"/>
    </row>
    <row r="807351" spans="65:65" x14ac:dyDescent="0.25">
      <c r="BM807351" s="2460"/>
    </row>
    <row r="807375" spans="65:65" x14ac:dyDescent="0.25">
      <c r="BM807375" s="2464"/>
    </row>
    <row r="807376" spans="65:65" x14ac:dyDescent="0.25">
      <c r="BM807376" s="2460"/>
    </row>
    <row r="807400" spans="65:65" x14ac:dyDescent="0.25">
      <c r="BM807400" s="2464"/>
    </row>
    <row r="807401" spans="65:65" x14ac:dyDescent="0.25">
      <c r="BM807401" s="2460"/>
    </row>
    <row r="807425" spans="65:65" x14ac:dyDescent="0.25">
      <c r="BM807425" s="2464"/>
    </row>
    <row r="807426" spans="65:65" x14ac:dyDescent="0.25">
      <c r="BM807426" s="2460"/>
    </row>
    <row r="807450" spans="65:65" x14ac:dyDescent="0.25">
      <c r="BM807450" s="2464"/>
    </row>
    <row r="807451" spans="65:65" x14ac:dyDescent="0.25">
      <c r="BM807451" s="2460"/>
    </row>
    <row r="807475" spans="65:65" x14ac:dyDescent="0.25">
      <c r="BM807475" s="2464"/>
    </row>
    <row r="807476" spans="65:65" x14ac:dyDescent="0.25">
      <c r="BM807476" s="2460"/>
    </row>
    <row r="807500" spans="65:65" x14ac:dyDescent="0.25">
      <c r="BM807500" s="2464"/>
    </row>
    <row r="807501" spans="65:65" x14ac:dyDescent="0.25">
      <c r="BM807501" s="2460"/>
    </row>
    <row r="807525" spans="65:65" x14ac:dyDescent="0.25">
      <c r="BM807525" s="2464"/>
    </row>
    <row r="807526" spans="65:65" x14ac:dyDescent="0.25">
      <c r="BM807526" s="2460"/>
    </row>
    <row r="807550" spans="65:65" x14ac:dyDescent="0.25">
      <c r="BM807550" s="2464"/>
    </row>
    <row r="807551" spans="65:65" x14ac:dyDescent="0.25">
      <c r="BM807551" s="2460"/>
    </row>
    <row r="807575" spans="65:65" x14ac:dyDescent="0.25">
      <c r="BM807575" s="2464"/>
    </row>
    <row r="807576" spans="65:65" x14ac:dyDescent="0.25">
      <c r="BM807576" s="2460"/>
    </row>
    <row r="807600" spans="65:65" x14ac:dyDescent="0.25">
      <c r="BM807600" s="2464"/>
    </row>
    <row r="807601" spans="65:65" x14ac:dyDescent="0.25">
      <c r="BM807601" s="2460"/>
    </row>
    <row r="807625" spans="65:65" x14ac:dyDescent="0.25">
      <c r="BM807625" s="2464"/>
    </row>
    <row r="807626" spans="65:65" x14ac:dyDescent="0.25">
      <c r="BM807626" s="2460"/>
    </row>
    <row r="807650" spans="65:65" x14ac:dyDescent="0.25">
      <c r="BM807650" s="2464"/>
    </row>
    <row r="807651" spans="65:65" x14ac:dyDescent="0.25">
      <c r="BM807651" s="2460"/>
    </row>
    <row r="807675" spans="65:65" x14ac:dyDescent="0.25">
      <c r="BM807675" s="2464"/>
    </row>
    <row r="807676" spans="65:65" x14ac:dyDescent="0.25">
      <c r="BM807676" s="2460"/>
    </row>
    <row r="807700" spans="65:65" x14ac:dyDescent="0.25">
      <c r="BM807700" s="2464"/>
    </row>
    <row r="807701" spans="65:65" x14ac:dyDescent="0.25">
      <c r="BM807701" s="2460"/>
    </row>
    <row r="807725" spans="65:65" x14ac:dyDescent="0.25">
      <c r="BM807725" s="2464"/>
    </row>
    <row r="807726" spans="65:65" x14ac:dyDescent="0.25">
      <c r="BM807726" s="2460"/>
    </row>
    <row r="807750" spans="65:65" x14ac:dyDescent="0.25">
      <c r="BM807750" s="2464"/>
    </row>
    <row r="807751" spans="65:65" x14ac:dyDescent="0.25">
      <c r="BM807751" s="2460"/>
    </row>
    <row r="807775" spans="65:65" x14ac:dyDescent="0.25">
      <c r="BM807775" s="2464"/>
    </row>
    <row r="807776" spans="65:65" x14ac:dyDescent="0.25">
      <c r="BM807776" s="2460"/>
    </row>
    <row r="807800" spans="65:65" x14ac:dyDescent="0.25">
      <c r="BM807800" s="2464"/>
    </row>
    <row r="807801" spans="65:65" x14ac:dyDescent="0.25">
      <c r="BM807801" s="2460"/>
    </row>
    <row r="807825" spans="65:65" x14ac:dyDescent="0.25">
      <c r="BM807825" s="2464"/>
    </row>
    <row r="807826" spans="65:65" x14ac:dyDescent="0.25">
      <c r="BM807826" s="2460"/>
    </row>
    <row r="807850" spans="65:65" x14ac:dyDescent="0.25">
      <c r="BM807850" s="2464"/>
    </row>
    <row r="807851" spans="65:65" x14ac:dyDescent="0.25">
      <c r="BM807851" s="2460"/>
    </row>
    <row r="807875" spans="65:65" x14ac:dyDescent="0.25">
      <c r="BM807875" s="2464"/>
    </row>
    <row r="807876" spans="65:65" x14ac:dyDescent="0.25">
      <c r="BM807876" s="2460"/>
    </row>
    <row r="807900" spans="65:65" x14ac:dyDescent="0.25">
      <c r="BM807900" s="2464"/>
    </row>
    <row r="807901" spans="65:65" x14ac:dyDescent="0.25">
      <c r="BM807901" s="2460"/>
    </row>
    <row r="807925" spans="65:65" x14ac:dyDescent="0.25">
      <c r="BM807925" s="2464"/>
    </row>
    <row r="807926" spans="65:65" x14ac:dyDescent="0.25">
      <c r="BM807926" s="2460"/>
    </row>
    <row r="807950" spans="65:65" x14ac:dyDescent="0.25">
      <c r="BM807950" s="2464"/>
    </row>
    <row r="807951" spans="65:65" x14ac:dyDescent="0.25">
      <c r="BM807951" s="2460"/>
    </row>
    <row r="807975" spans="65:65" x14ac:dyDescent="0.25">
      <c r="BM807975" s="2464"/>
    </row>
    <row r="807976" spans="65:65" x14ac:dyDescent="0.25">
      <c r="BM807976" s="2460"/>
    </row>
    <row r="808000" spans="65:65" x14ac:dyDescent="0.25">
      <c r="BM808000" s="2464"/>
    </row>
    <row r="808001" spans="65:65" x14ac:dyDescent="0.25">
      <c r="BM808001" s="2460"/>
    </row>
    <row r="808025" spans="65:65" x14ac:dyDescent="0.25">
      <c r="BM808025" s="2464"/>
    </row>
    <row r="808026" spans="65:65" x14ac:dyDescent="0.25">
      <c r="BM808026" s="2460"/>
    </row>
    <row r="808050" spans="65:65" x14ac:dyDescent="0.25">
      <c r="BM808050" s="2464"/>
    </row>
    <row r="808051" spans="65:65" x14ac:dyDescent="0.25">
      <c r="BM808051" s="2460"/>
    </row>
    <row r="808075" spans="65:65" x14ac:dyDescent="0.25">
      <c r="BM808075" s="2464"/>
    </row>
    <row r="808076" spans="65:65" x14ac:dyDescent="0.25">
      <c r="BM808076" s="2460"/>
    </row>
    <row r="808100" spans="65:65" x14ac:dyDescent="0.25">
      <c r="BM808100" s="2464"/>
    </row>
    <row r="808101" spans="65:65" x14ac:dyDescent="0.25">
      <c r="BM808101" s="2460"/>
    </row>
    <row r="808125" spans="65:65" x14ac:dyDescent="0.25">
      <c r="BM808125" s="2464"/>
    </row>
    <row r="808126" spans="65:65" x14ac:dyDescent="0.25">
      <c r="BM808126" s="2460"/>
    </row>
    <row r="808150" spans="65:65" x14ac:dyDescent="0.25">
      <c r="BM808150" s="2464"/>
    </row>
    <row r="808151" spans="65:65" x14ac:dyDescent="0.25">
      <c r="BM808151" s="2460"/>
    </row>
    <row r="808175" spans="65:65" x14ac:dyDescent="0.25">
      <c r="BM808175" s="2464"/>
    </row>
    <row r="808176" spans="65:65" x14ac:dyDescent="0.25">
      <c r="BM808176" s="2460"/>
    </row>
    <row r="808200" spans="65:65" x14ac:dyDescent="0.25">
      <c r="BM808200" s="2464"/>
    </row>
    <row r="808201" spans="65:65" x14ac:dyDescent="0.25">
      <c r="BM808201" s="2460"/>
    </row>
    <row r="808225" spans="65:65" x14ac:dyDescent="0.25">
      <c r="BM808225" s="2464"/>
    </row>
    <row r="808226" spans="65:65" x14ac:dyDescent="0.25">
      <c r="BM808226" s="2460"/>
    </row>
    <row r="808250" spans="65:65" x14ac:dyDescent="0.25">
      <c r="BM808250" s="2464"/>
    </row>
    <row r="808251" spans="65:65" x14ac:dyDescent="0.25">
      <c r="BM808251" s="2460"/>
    </row>
    <row r="808275" spans="65:65" x14ac:dyDescent="0.25">
      <c r="BM808275" s="2464"/>
    </row>
    <row r="808276" spans="65:65" x14ac:dyDescent="0.25">
      <c r="BM808276" s="2460"/>
    </row>
    <row r="808300" spans="65:65" x14ac:dyDescent="0.25">
      <c r="BM808300" s="2464"/>
    </row>
    <row r="808301" spans="65:65" x14ac:dyDescent="0.25">
      <c r="BM808301" s="2460"/>
    </row>
    <row r="808325" spans="65:65" x14ac:dyDescent="0.25">
      <c r="BM808325" s="2464"/>
    </row>
    <row r="808326" spans="65:65" x14ac:dyDescent="0.25">
      <c r="BM808326" s="2460"/>
    </row>
    <row r="808350" spans="65:65" x14ac:dyDescent="0.25">
      <c r="BM808350" s="2464"/>
    </row>
    <row r="808351" spans="65:65" x14ac:dyDescent="0.25">
      <c r="BM808351" s="2460"/>
    </row>
    <row r="808375" spans="65:65" x14ac:dyDescent="0.25">
      <c r="BM808375" s="2464"/>
    </row>
    <row r="808376" spans="65:65" x14ac:dyDescent="0.25">
      <c r="BM808376" s="2460"/>
    </row>
    <row r="808400" spans="65:65" x14ac:dyDescent="0.25">
      <c r="BM808400" s="2464"/>
    </row>
    <row r="808401" spans="65:65" x14ac:dyDescent="0.25">
      <c r="BM808401" s="2460"/>
    </row>
    <row r="808425" spans="65:65" x14ac:dyDescent="0.25">
      <c r="BM808425" s="2464"/>
    </row>
    <row r="808426" spans="65:65" x14ac:dyDescent="0.25">
      <c r="BM808426" s="2460"/>
    </row>
    <row r="808450" spans="65:65" x14ac:dyDescent="0.25">
      <c r="BM808450" s="2464"/>
    </row>
    <row r="808451" spans="65:65" x14ac:dyDescent="0.25">
      <c r="BM808451" s="2460"/>
    </row>
    <row r="808475" spans="65:65" x14ac:dyDescent="0.25">
      <c r="BM808475" s="2464"/>
    </row>
    <row r="808476" spans="65:65" x14ac:dyDescent="0.25">
      <c r="BM808476" s="2460"/>
    </row>
    <row r="808500" spans="65:65" x14ac:dyDescent="0.25">
      <c r="BM808500" s="2464"/>
    </row>
    <row r="808501" spans="65:65" x14ac:dyDescent="0.25">
      <c r="BM808501" s="2460"/>
    </row>
    <row r="808525" spans="65:65" x14ac:dyDescent="0.25">
      <c r="BM808525" s="2464"/>
    </row>
    <row r="808526" spans="65:65" x14ac:dyDescent="0.25">
      <c r="BM808526" s="2460"/>
    </row>
    <row r="808550" spans="65:65" x14ac:dyDescent="0.25">
      <c r="BM808550" s="2464"/>
    </row>
    <row r="808551" spans="65:65" x14ac:dyDescent="0.25">
      <c r="BM808551" s="2460"/>
    </row>
    <row r="808575" spans="65:65" x14ac:dyDescent="0.25">
      <c r="BM808575" s="2464"/>
    </row>
    <row r="808576" spans="65:65" x14ac:dyDescent="0.25">
      <c r="BM808576" s="2460"/>
    </row>
    <row r="808600" spans="65:65" x14ac:dyDescent="0.25">
      <c r="BM808600" s="2464"/>
    </row>
    <row r="808601" spans="65:65" x14ac:dyDescent="0.25">
      <c r="BM808601" s="2460"/>
    </row>
    <row r="808625" spans="65:65" x14ac:dyDescent="0.25">
      <c r="BM808625" s="2464"/>
    </row>
    <row r="808626" spans="65:65" x14ac:dyDescent="0.25">
      <c r="BM808626" s="2460"/>
    </row>
    <row r="808650" spans="65:65" x14ac:dyDescent="0.25">
      <c r="BM808650" s="2464"/>
    </row>
    <row r="808651" spans="65:65" x14ac:dyDescent="0.25">
      <c r="BM808651" s="2460"/>
    </row>
    <row r="808675" spans="65:65" x14ac:dyDescent="0.25">
      <c r="BM808675" s="2464"/>
    </row>
    <row r="808676" spans="65:65" x14ac:dyDescent="0.25">
      <c r="BM808676" s="2460"/>
    </row>
    <row r="808700" spans="65:65" x14ac:dyDescent="0.25">
      <c r="BM808700" s="2464"/>
    </row>
    <row r="808701" spans="65:65" x14ac:dyDescent="0.25">
      <c r="BM808701" s="2460"/>
    </row>
    <row r="808725" spans="65:65" x14ac:dyDescent="0.25">
      <c r="BM808725" s="2464"/>
    </row>
    <row r="808726" spans="65:65" x14ac:dyDescent="0.25">
      <c r="BM808726" s="2460"/>
    </row>
    <row r="808750" spans="65:65" x14ac:dyDescent="0.25">
      <c r="BM808750" s="2464"/>
    </row>
    <row r="808751" spans="65:65" x14ac:dyDescent="0.25">
      <c r="BM808751" s="2460"/>
    </row>
    <row r="808775" spans="65:65" x14ac:dyDescent="0.25">
      <c r="BM808775" s="2464"/>
    </row>
    <row r="808776" spans="65:65" x14ac:dyDescent="0.25">
      <c r="BM808776" s="2460"/>
    </row>
    <row r="808800" spans="65:65" x14ac:dyDescent="0.25">
      <c r="BM808800" s="2464"/>
    </row>
    <row r="808801" spans="65:65" x14ac:dyDescent="0.25">
      <c r="BM808801" s="2460"/>
    </row>
    <row r="808825" spans="65:65" x14ac:dyDescent="0.25">
      <c r="BM808825" s="2464"/>
    </row>
    <row r="808826" spans="65:65" x14ac:dyDescent="0.25">
      <c r="BM808826" s="2460"/>
    </row>
    <row r="808850" spans="65:65" x14ac:dyDescent="0.25">
      <c r="BM808850" s="2464"/>
    </row>
    <row r="808851" spans="65:65" x14ac:dyDescent="0.25">
      <c r="BM808851" s="2460"/>
    </row>
    <row r="808875" spans="65:65" x14ac:dyDescent="0.25">
      <c r="BM808875" s="2464"/>
    </row>
    <row r="808876" spans="65:65" x14ac:dyDescent="0.25">
      <c r="BM808876" s="2460"/>
    </row>
    <row r="808900" spans="65:65" x14ac:dyDescent="0.25">
      <c r="BM808900" s="2464"/>
    </row>
    <row r="808901" spans="65:65" x14ac:dyDescent="0.25">
      <c r="BM808901" s="2460"/>
    </row>
    <row r="808925" spans="65:65" x14ac:dyDescent="0.25">
      <c r="BM808925" s="2464"/>
    </row>
    <row r="808926" spans="65:65" x14ac:dyDescent="0.25">
      <c r="BM808926" s="2460"/>
    </row>
    <row r="808950" spans="65:65" x14ac:dyDescent="0.25">
      <c r="BM808950" s="2464"/>
    </row>
    <row r="808951" spans="65:65" x14ac:dyDescent="0.25">
      <c r="BM808951" s="2460"/>
    </row>
    <row r="808975" spans="65:65" x14ac:dyDescent="0.25">
      <c r="BM808975" s="2464"/>
    </row>
    <row r="808976" spans="65:65" x14ac:dyDescent="0.25">
      <c r="BM808976" s="2460"/>
    </row>
    <row r="809000" spans="65:65" x14ac:dyDescent="0.25">
      <c r="BM809000" s="2464"/>
    </row>
    <row r="809001" spans="65:65" x14ac:dyDescent="0.25">
      <c r="BM809001" s="2460"/>
    </row>
    <row r="809025" spans="65:65" x14ac:dyDescent="0.25">
      <c r="BM809025" s="2464"/>
    </row>
    <row r="809026" spans="65:65" x14ac:dyDescent="0.25">
      <c r="BM809026" s="2460"/>
    </row>
    <row r="809050" spans="65:65" x14ac:dyDescent="0.25">
      <c r="BM809050" s="2464"/>
    </row>
    <row r="809051" spans="65:65" x14ac:dyDescent="0.25">
      <c r="BM809051" s="2460"/>
    </row>
    <row r="809075" spans="65:65" x14ac:dyDescent="0.25">
      <c r="BM809075" s="2464"/>
    </row>
    <row r="809076" spans="65:65" x14ac:dyDescent="0.25">
      <c r="BM809076" s="2460"/>
    </row>
    <row r="809100" spans="65:65" x14ac:dyDescent="0.25">
      <c r="BM809100" s="2464"/>
    </row>
    <row r="809101" spans="65:65" x14ac:dyDescent="0.25">
      <c r="BM809101" s="2460"/>
    </row>
    <row r="809125" spans="65:65" x14ac:dyDescent="0.25">
      <c r="BM809125" s="2464"/>
    </row>
    <row r="809126" spans="65:65" x14ac:dyDescent="0.25">
      <c r="BM809126" s="2460"/>
    </row>
    <row r="809150" spans="65:65" x14ac:dyDescent="0.25">
      <c r="BM809150" s="2464"/>
    </row>
    <row r="809151" spans="65:65" x14ac:dyDescent="0.25">
      <c r="BM809151" s="2460"/>
    </row>
    <row r="809175" spans="65:65" x14ac:dyDescent="0.25">
      <c r="BM809175" s="2464"/>
    </row>
    <row r="809176" spans="65:65" x14ac:dyDescent="0.25">
      <c r="BM809176" s="2460"/>
    </row>
    <row r="809200" spans="65:65" x14ac:dyDescent="0.25">
      <c r="BM809200" s="2464"/>
    </row>
    <row r="809201" spans="65:65" x14ac:dyDescent="0.25">
      <c r="BM809201" s="2460"/>
    </row>
    <row r="809225" spans="65:65" x14ac:dyDescent="0.25">
      <c r="BM809225" s="2464"/>
    </row>
    <row r="809226" spans="65:65" x14ac:dyDescent="0.25">
      <c r="BM809226" s="2460"/>
    </row>
    <row r="809250" spans="65:65" x14ac:dyDescent="0.25">
      <c r="BM809250" s="2464"/>
    </row>
    <row r="809251" spans="65:65" x14ac:dyDescent="0.25">
      <c r="BM809251" s="2460"/>
    </row>
    <row r="809275" spans="65:65" x14ac:dyDescent="0.25">
      <c r="BM809275" s="2464"/>
    </row>
    <row r="809276" spans="65:65" x14ac:dyDescent="0.25">
      <c r="BM809276" s="2460"/>
    </row>
    <row r="809300" spans="65:65" x14ac:dyDescent="0.25">
      <c r="BM809300" s="2464"/>
    </row>
    <row r="809301" spans="65:65" x14ac:dyDescent="0.25">
      <c r="BM809301" s="2460"/>
    </row>
    <row r="809325" spans="65:65" x14ac:dyDescent="0.25">
      <c r="BM809325" s="2464"/>
    </row>
    <row r="809326" spans="65:65" x14ac:dyDescent="0.25">
      <c r="BM809326" s="2460"/>
    </row>
    <row r="809350" spans="65:65" x14ac:dyDescent="0.25">
      <c r="BM809350" s="2464"/>
    </row>
    <row r="809351" spans="65:65" x14ac:dyDescent="0.25">
      <c r="BM809351" s="2460"/>
    </row>
    <row r="809375" spans="65:65" x14ac:dyDescent="0.25">
      <c r="BM809375" s="2464"/>
    </row>
    <row r="809376" spans="65:65" x14ac:dyDescent="0.25">
      <c r="BM809376" s="2460"/>
    </row>
    <row r="809400" spans="65:65" x14ac:dyDescent="0.25">
      <c r="BM809400" s="2464"/>
    </row>
    <row r="809401" spans="65:65" x14ac:dyDescent="0.25">
      <c r="BM809401" s="2460"/>
    </row>
    <row r="809425" spans="65:65" x14ac:dyDescent="0.25">
      <c r="BM809425" s="2464"/>
    </row>
    <row r="809426" spans="65:65" x14ac:dyDescent="0.25">
      <c r="BM809426" s="2460"/>
    </row>
    <row r="809450" spans="65:65" x14ac:dyDescent="0.25">
      <c r="BM809450" s="2464"/>
    </row>
    <row r="809451" spans="65:65" x14ac:dyDescent="0.25">
      <c r="BM809451" s="2460"/>
    </row>
    <row r="809475" spans="65:65" x14ac:dyDescent="0.25">
      <c r="BM809475" s="2464"/>
    </row>
    <row r="809476" spans="65:65" x14ac:dyDescent="0.25">
      <c r="BM809476" s="2460"/>
    </row>
    <row r="809500" spans="65:65" x14ac:dyDescent="0.25">
      <c r="BM809500" s="2464"/>
    </row>
    <row r="809501" spans="65:65" x14ac:dyDescent="0.25">
      <c r="BM809501" s="2460"/>
    </row>
    <row r="809525" spans="65:65" x14ac:dyDescent="0.25">
      <c r="BM809525" s="2464"/>
    </row>
    <row r="809526" spans="65:65" x14ac:dyDescent="0.25">
      <c r="BM809526" s="2460"/>
    </row>
    <row r="809550" spans="65:65" x14ac:dyDescent="0.25">
      <c r="BM809550" s="2464"/>
    </row>
    <row r="809551" spans="65:65" x14ac:dyDescent="0.25">
      <c r="BM809551" s="2460"/>
    </row>
    <row r="809575" spans="65:65" x14ac:dyDescent="0.25">
      <c r="BM809575" s="2464"/>
    </row>
    <row r="809576" spans="65:65" x14ac:dyDescent="0.25">
      <c r="BM809576" s="2460"/>
    </row>
    <row r="809600" spans="65:65" x14ac:dyDescent="0.25">
      <c r="BM809600" s="2464"/>
    </row>
    <row r="809601" spans="65:65" x14ac:dyDescent="0.25">
      <c r="BM809601" s="2460"/>
    </row>
    <row r="809625" spans="65:65" x14ac:dyDescent="0.25">
      <c r="BM809625" s="2464"/>
    </row>
    <row r="809626" spans="65:65" x14ac:dyDescent="0.25">
      <c r="BM809626" s="2460"/>
    </row>
    <row r="809650" spans="65:65" x14ac:dyDescent="0.25">
      <c r="BM809650" s="2464"/>
    </row>
    <row r="809651" spans="65:65" x14ac:dyDescent="0.25">
      <c r="BM809651" s="2460"/>
    </row>
    <row r="809675" spans="65:65" x14ac:dyDescent="0.25">
      <c r="BM809675" s="2464"/>
    </row>
    <row r="809676" spans="65:65" x14ac:dyDescent="0.25">
      <c r="BM809676" s="2460"/>
    </row>
    <row r="809700" spans="65:65" x14ac:dyDescent="0.25">
      <c r="BM809700" s="2464"/>
    </row>
    <row r="809701" spans="65:65" x14ac:dyDescent="0.25">
      <c r="BM809701" s="2460"/>
    </row>
    <row r="809725" spans="65:65" x14ac:dyDescent="0.25">
      <c r="BM809725" s="2464"/>
    </row>
    <row r="809726" spans="65:65" x14ac:dyDescent="0.25">
      <c r="BM809726" s="2460"/>
    </row>
    <row r="809750" spans="65:65" x14ac:dyDescent="0.25">
      <c r="BM809750" s="2464"/>
    </row>
    <row r="809751" spans="65:65" x14ac:dyDescent="0.25">
      <c r="BM809751" s="2460"/>
    </row>
    <row r="809775" spans="65:65" x14ac:dyDescent="0.25">
      <c r="BM809775" s="2464"/>
    </row>
    <row r="809776" spans="65:65" x14ac:dyDescent="0.25">
      <c r="BM809776" s="2460"/>
    </row>
    <row r="809800" spans="65:65" x14ac:dyDescent="0.25">
      <c r="BM809800" s="2464"/>
    </row>
    <row r="809801" spans="65:65" x14ac:dyDescent="0.25">
      <c r="BM809801" s="2460"/>
    </row>
    <row r="809825" spans="65:65" x14ac:dyDescent="0.25">
      <c r="BM809825" s="2464"/>
    </row>
    <row r="809826" spans="65:65" x14ac:dyDescent="0.25">
      <c r="BM809826" s="2460"/>
    </row>
    <row r="809850" spans="65:65" x14ac:dyDescent="0.25">
      <c r="BM809850" s="2464"/>
    </row>
    <row r="809851" spans="65:65" x14ac:dyDescent="0.25">
      <c r="BM809851" s="2460"/>
    </row>
    <row r="809875" spans="65:65" x14ac:dyDescent="0.25">
      <c r="BM809875" s="2464"/>
    </row>
    <row r="809876" spans="65:65" x14ac:dyDescent="0.25">
      <c r="BM809876" s="2460"/>
    </row>
    <row r="809900" spans="65:65" x14ac:dyDescent="0.25">
      <c r="BM809900" s="2464"/>
    </row>
    <row r="809901" spans="65:65" x14ac:dyDescent="0.25">
      <c r="BM809901" s="2460"/>
    </row>
    <row r="809925" spans="65:65" x14ac:dyDescent="0.25">
      <c r="BM809925" s="2464"/>
    </row>
    <row r="809926" spans="65:65" x14ac:dyDescent="0.25">
      <c r="BM809926" s="2460"/>
    </row>
    <row r="809950" spans="65:65" x14ac:dyDescent="0.25">
      <c r="BM809950" s="2464"/>
    </row>
    <row r="809951" spans="65:65" x14ac:dyDescent="0.25">
      <c r="BM809951" s="2460"/>
    </row>
    <row r="809975" spans="65:65" x14ac:dyDescent="0.25">
      <c r="BM809975" s="2464"/>
    </row>
    <row r="809976" spans="65:65" x14ac:dyDescent="0.25">
      <c r="BM809976" s="2460"/>
    </row>
    <row r="810000" spans="65:65" x14ac:dyDescent="0.25">
      <c r="BM810000" s="2464"/>
    </row>
    <row r="810001" spans="65:65" x14ac:dyDescent="0.25">
      <c r="BM810001" s="2460"/>
    </row>
    <row r="810025" spans="65:65" x14ac:dyDescent="0.25">
      <c r="BM810025" s="2464"/>
    </row>
    <row r="810026" spans="65:65" x14ac:dyDescent="0.25">
      <c r="BM810026" s="2460"/>
    </row>
    <row r="810050" spans="65:65" x14ac:dyDescent="0.25">
      <c r="BM810050" s="2464"/>
    </row>
    <row r="810051" spans="65:65" x14ac:dyDescent="0.25">
      <c r="BM810051" s="2460"/>
    </row>
    <row r="810075" spans="65:65" x14ac:dyDescent="0.25">
      <c r="BM810075" s="2464"/>
    </row>
    <row r="810076" spans="65:65" x14ac:dyDescent="0.25">
      <c r="BM810076" s="2460"/>
    </row>
    <row r="810100" spans="65:65" x14ac:dyDescent="0.25">
      <c r="BM810100" s="2464"/>
    </row>
    <row r="810101" spans="65:65" x14ac:dyDescent="0.25">
      <c r="BM810101" s="2460"/>
    </row>
    <row r="810125" spans="65:65" x14ac:dyDescent="0.25">
      <c r="BM810125" s="2464"/>
    </row>
    <row r="810126" spans="65:65" x14ac:dyDescent="0.25">
      <c r="BM810126" s="2460"/>
    </row>
    <row r="810150" spans="65:65" x14ac:dyDescent="0.25">
      <c r="BM810150" s="2464"/>
    </row>
    <row r="810151" spans="65:65" x14ac:dyDescent="0.25">
      <c r="BM810151" s="2460"/>
    </row>
    <row r="810175" spans="65:65" x14ac:dyDescent="0.25">
      <c r="BM810175" s="2464"/>
    </row>
    <row r="810176" spans="65:65" x14ac:dyDescent="0.25">
      <c r="BM810176" s="2460"/>
    </row>
    <row r="810200" spans="65:65" x14ac:dyDescent="0.25">
      <c r="BM810200" s="2464"/>
    </row>
    <row r="810201" spans="65:65" x14ac:dyDescent="0.25">
      <c r="BM810201" s="2460"/>
    </row>
    <row r="810225" spans="65:65" x14ac:dyDescent="0.25">
      <c r="BM810225" s="2464"/>
    </row>
    <row r="810226" spans="65:65" x14ac:dyDescent="0.25">
      <c r="BM810226" s="2460"/>
    </row>
    <row r="810250" spans="65:65" x14ac:dyDescent="0.25">
      <c r="BM810250" s="2464"/>
    </row>
    <row r="810251" spans="65:65" x14ac:dyDescent="0.25">
      <c r="BM810251" s="2460"/>
    </row>
    <row r="810275" spans="65:65" x14ac:dyDescent="0.25">
      <c r="BM810275" s="2464"/>
    </row>
    <row r="810276" spans="65:65" x14ac:dyDescent="0.25">
      <c r="BM810276" s="2460"/>
    </row>
    <row r="810300" spans="65:65" x14ac:dyDescent="0.25">
      <c r="BM810300" s="2464"/>
    </row>
    <row r="810301" spans="65:65" x14ac:dyDescent="0.25">
      <c r="BM810301" s="2460"/>
    </row>
    <row r="810325" spans="65:65" x14ac:dyDescent="0.25">
      <c r="BM810325" s="2464"/>
    </row>
    <row r="810326" spans="65:65" x14ac:dyDescent="0.25">
      <c r="BM810326" s="2460"/>
    </row>
    <row r="810350" spans="65:65" x14ac:dyDescent="0.25">
      <c r="BM810350" s="2464"/>
    </row>
    <row r="810351" spans="65:65" x14ac:dyDescent="0.25">
      <c r="BM810351" s="2460"/>
    </row>
    <row r="810375" spans="65:65" x14ac:dyDescent="0.25">
      <c r="BM810375" s="2464"/>
    </row>
    <row r="810376" spans="65:65" x14ac:dyDescent="0.25">
      <c r="BM810376" s="2460"/>
    </row>
    <row r="810400" spans="65:65" x14ac:dyDescent="0.25">
      <c r="BM810400" s="2464"/>
    </row>
    <row r="810401" spans="65:65" x14ac:dyDescent="0.25">
      <c r="BM810401" s="2460"/>
    </row>
    <row r="810425" spans="65:65" x14ac:dyDescent="0.25">
      <c r="BM810425" s="2464"/>
    </row>
    <row r="810426" spans="65:65" x14ac:dyDescent="0.25">
      <c r="BM810426" s="2460"/>
    </row>
    <row r="810450" spans="65:65" x14ac:dyDescent="0.25">
      <c r="BM810450" s="2464"/>
    </row>
    <row r="810451" spans="65:65" x14ac:dyDescent="0.25">
      <c r="BM810451" s="2460"/>
    </row>
    <row r="810475" spans="65:65" x14ac:dyDescent="0.25">
      <c r="BM810475" s="2464"/>
    </row>
    <row r="810476" spans="65:65" x14ac:dyDescent="0.25">
      <c r="BM810476" s="2460"/>
    </row>
    <row r="810500" spans="65:65" x14ac:dyDescent="0.25">
      <c r="BM810500" s="2464"/>
    </row>
    <row r="810501" spans="65:65" x14ac:dyDescent="0.25">
      <c r="BM810501" s="2460"/>
    </row>
    <row r="810525" spans="65:65" x14ac:dyDescent="0.25">
      <c r="BM810525" s="2464"/>
    </row>
    <row r="810526" spans="65:65" x14ac:dyDescent="0.25">
      <c r="BM810526" s="2460"/>
    </row>
    <row r="810550" spans="65:65" x14ac:dyDescent="0.25">
      <c r="BM810550" s="2464"/>
    </row>
    <row r="810551" spans="65:65" x14ac:dyDescent="0.25">
      <c r="BM810551" s="2460"/>
    </row>
    <row r="810575" spans="65:65" x14ac:dyDescent="0.25">
      <c r="BM810575" s="2464"/>
    </row>
    <row r="810576" spans="65:65" x14ac:dyDescent="0.25">
      <c r="BM810576" s="2460"/>
    </row>
    <row r="810600" spans="65:65" x14ac:dyDescent="0.25">
      <c r="BM810600" s="2464"/>
    </row>
    <row r="810601" spans="65:65" x14ac:dyDescent="0.25">
      <c r="BM810601" s="2460"/>
    </row>
    <row r="810625" spans="65:65" x14ac:dyDescent="0.25">
      <c r="BM810625" s="2464"/>
    </row>
    <row r="810626" spans="65:65" x14ac:dyDescent="0.25">
      <c r="BM810626" s="2460"/>
    </row>
    <row r="810650" spans="65:65" x14ac:dyDescent="0.25">
      <c r="BM810650" s="2464"/>
    </row>
    <row r="810651" spans="65:65" x14ac:dyDescent="0.25">
      <c r="BM810651" s="2460"/>
    </row>
    <row r="810675" spans="65:65" x14ac:dyDescent="0.25">
      <c r="BM810675" s="2464"/>
    </row>
    <row r="810676" spans="65:65" x14ac:dyDescent="0.25">
      <c r="BM810676" s="2460"/>
    </row>
    <row r="810700" spans="65:65" x14ac:dyDescent="0.25">
      <c r="BM810700" s="2464"/>
    </row>
    <row r="810701" spans="65:65" x14ac:dyDescent="0.25">
      <c r="BM810701" s="2460"/>
    </row>
    <row r="810725" spans="65:65" x14ac:dyDescent="0.25">
      <c r="BM810725" s="2464"/>
    </row>
    <row r="810726" spans="65:65" x14ac:dyDescent="0.25">
      <c r="BM810726" s="2460"/>
    </row>
    <row r="810750" spans="65:65" x14ac:dyDescent="0.25">
      <c r="BM810750" s="2464"/>
    </row>
    <row r="810751" spans="65:65" x14ac:dyDescent="0.25">
      <c r="BM810751" s="2460"/>
    </row>
    <row r="810775" spans="65:65" x14ac:dyDescent="0.25">
      <c r="BM810775" s="2464"/>
    </row>
    <row r="810776" spans="65:65" x14ac:dyDescent="0.25">
      <c r="BM810776" s="2460"/>
    </row>
    <row r="810800" spans="65:65" x14ac:dyDescent="0.25">
      <c r="BM810800" s="2464"/>
    </row>
    <row r="810801" spans="65:65" x14ac:dyDescent="0.25">
      <c r="BM810801" s="2460"/>
    </row>
    <row r="810825" spans="65:65" x14ac:dyDescent="0.25">
      <c r="BM810825" s="2464"/>
    </row>
    <row r="810826" spans="65:65" x14ac:dyDescent="0.25">
      <c r="BM810826" s="2460"/>
    </row>
    <row r="810850" spans="65:65" x14ac:dyDescent="0.25">
      <c r="BM810850" s="2464"/>
    </row>
    <row r="810851" spans="65:65" x14ac:dyDescent="0.25">
      <c r="BM810851" s="2460"/>
    </row>
    <row r="810875" spans="65:65" x14ac:dyDescent="0.25">
      <c r="BM810875" s="2464"/>
    </row>
    <row r="810876" spans="65:65" x14ac:dyDescent="0.25">
      <c r="BM810876" s="2460"/>
    </row>
    <row r="810900" spans="65:65" x14ac:dyDescent="0.25">
      <c r="BM810900" s="2464"/>
    </row>
    <row r="810901" spans="65:65" x14ac:dyDescent="0.25">
      <c r="BM810901" s="2460"/>
    </row>
    <row r="810925" spans="65:65" x14ac:dyDescent="0.25">
      <c r="BM810925" s="2464"/>
    </row>
    <row r="810926" spans="65:65" x14ac:dyDescent="0.25">
      <c r="BM810926" s="2460"/>
    </row>
    <row r="810950" spans="65:65" x14ac:dyDescent="0.25">
      <c r="BM810950" s="2464"/>
    </row>
    <row r="810951" spans="65:65" x14ac:dyDescent="0.25">
      <c r="BM810951" s="2460"/>
    </row>
    <row r="810975" spans="65:65" x14ac:dyDescent="0.25">
      <c r="BM810975" s="2464"/>
    </row>
    <row r="810976" spans="65:65" x14ac:dyDescent="0.25">
      <c r="BM810976" s="2460"/>
    </row>
    <row r="811000" spans="65:65" x14ac:dyDescent="0.25">
      <c r="BM811000" s="2464"/>
    </row>
    <row r="811001" spans="65:65" x14ac:dyDescent="0.25">
      <c r="BM811001" s="2460"/>
    </row>
    <row r="811025" spans="65:65" x14ac:dyDescent="0.25">
      <c r="BM811025" s="2464"/>
    </row>
    <row r="811026" spans="65:65" x14ac:dyDescent="0.25">
      <c r="BM811026" s="2460"/>
    </row>
    <row r="811050" spans="65:65" x14ac:dyDescent="0.25">
      <c r="BM811050" s="2464"/>
    </row>
    <row r="811051" spans="65:65" x14ac:dyDescent="0.25">
      <c r="BM811051" s="2460"/>
    </row>
    <row r="811075" spans="65:65" x14ac:dyDescent="0.25">
      <c r="BM811075" s="2464"/>
    </row>
    <row r="811076" spans="65:65" x14ac:dyDescent="0.25">
      <c r="BM811076" s="2460"/>
    </row>
    <row r="811100" spans="65:65" x14ac:dyDescent="0.25">
      <c r="BM811100" s="2464"/>
    </row>
    <row r="811101" spans="65:65" x14ac:dyDescent="0.25">
      <c r="BM811101" s="2460"/>
    </row>
    <row r="811125" spans="65:65" x14ac:dyDescent="0.25">
      <c r="BM811125" s="2464"/>
    </row>
    <row r="811126" spans="65:65" x14ac:dyDescent="0.25">
      <c r="BM811126" s="2460"/>
    </row>
    <row r="811150" spans="65:65" x14ac:dyDescent="0.25">
      <c r="BM811150" s="2464"/>
    </row>
    <row r="811151" spans="65:65" x14ac:dyDescent="0.25">
      <c r="BM811151" s="2460"/>
    </row>
    <row r="811175" spans="65:65" x14ac:dyDescent="0.25">
      <c r="BM811175" s="2464"/>
    </row>
    <row r="811176" spans="65:65" x14ac:dyDescent="0.25">
      <c r="BM811176" s="2460"/>
    </row>
    <row r="811200" spans="65:65" x14ac:dyDescent="0.25">
      <c r="BM811200" s="2464"/>
    </row>
    <row r="811201" spans="65:65" x14ac:dyDescent="0.25">
      <c r="BM811201" s="2460"/>
    </row>
    <row r="811225" spans="65:65" x14ac:dyDescent="0.25">
      <c r="BM811225" s="2464"/>
    </row>
    <row r="811226" spans="65:65" x14ac:dyDescent="0.25">
      <c r="BM811226" s="2460"/>
    </row>
    <row r="811250" spans="65:65" x14ac:dyDescent="0.25">
      <c r="BM811250" s="2464"/>
    </row>
    <row r="811251" spans="65:65" x14ac:dyDescent="0.25">
      <c r="BM811251" s="2460"/>
    </row>
    <row r="811275" spans="65:65" x14ac:dyDescent="0.25">
      <c r="BM811275" s="2464"/>
    </row>
    <row r="811276" spans="65:65" x14ac:dyDescent="0.25">
      <c r="BM811276" s="2460"/>
    </row>
    <row r="811300" spans="65:65" x14ac:dyDescent="0.25">
      <c r="BM811300" s="2464"/>
    </row>
    <row r="811301" spans="65:65" x14ac:dyDescent="0.25">
      <c r="BM811301" s="2460"/>
    </row>
    <row r="811325" spans="65:65" x14ac:dyDescent="0.25">
      <c r="BM811325" s="2464"/>
    </row>
    <row r="811326" spans="65:65" x14ac:dyDescent="0.25">
      <c r="BM811326" s="2460"/>
    </row>
    <row r="811350" spans="65:65" x14ac:dyDescent="0.25">
      <c r="BM811350" s="2464"/>
    </row>
    <row r="811351" spans="65:65" x14ac:dyDescent="0.25">
      <c r="BM811351" s="2460"/>
    </row>
    <row r="811375" spans="65:65" x14ac:dyDescent="0.25">
      <c r="BM811375" s="2464"/>
    </row>
    <row r="811376" spans="65:65" x14ac:dyDescent="0.25">
      <c r="BM811376" s="2460"/>
    </row>
    <row r="811400" spans="65:65" x14ac:dyDescent="0.25">
      <c r="BM811400" s="2464"/>
    </row>
    <row r="811401" spans="65:65" x14ac:dyDescent="0.25">
      <c r="BM811401" s="2460"/>
    </row>
    <row r="811425" spans="65:65" x14ac:dyDescent="0.25">
      <c r="BM811425" s="2464"/>
    </row>
    <row r="811426" spans="65:65" x14ac:dyDescent="0.25">
      <c r="BM811426" s="2460"/>
    </row>
    <row r="811450" spans="65:65" x14ac:dyDescent="0.25">
      <c r="BM811450" s="2464"/>
    </row>
    <row r="811451" spans="65:65" x14ac:dyDescent="0.25">
      <c r="BM811451" s="2460"/>
    </row>
    <row r="811475" spans="65:65" x14ac:dyDescent="0.25">
      <c r="BM811475" s="2464"/>
    </row>
    <row r="811476" spans="65:65" x14ac:dyDescent="0.25">
      <c r="BM811476" s="2460"/>
    </row>
    <row r="811500" spans="65:65" x14ac:dyDescent="0.25">
      <c r="BM811500" s="2464"/>
    </row>
    <row r="811501" spans="65:65" x14ac:dyDescent="0.25">
      <c r="BM811501" s="2460"/>
    </row>
    <row r="811525" spans="65:65" x14ac:dyDescent="0.25">
      <c r="BM811525" s="2464"/>
    </row>
    <row r="811526" spans="65:65" x14ac:dyDescent="0.25">
      <c r="BM811526" s="2460"/>
    </row>
    <row r="811550" spans="65:65" x14ac:dyDescent="0.25">
      <c r="BM811550" s="2464"/>
    </row>
    <row r="811551" spans="65:65" x14ac:dyDescent="0.25">
      <c r="BM811551" s="2460"/>
    </row>
    <row r="811575" spans="65:65" x14ac:dyDescent="0.25">
      <c r="BM811575" s="2464"/>
    </row>
    <row r="811576" spans="65:65" x14ac:dyDescent="0.25">
      <c r="BM811576" s="2460"/>
    </row>
    <row r="811600" spans="65:65" x14ac:dyDescent="0.25">
      <c r="BM811600" s="2464"/>
    </row>
    <row r="811601" spans="65:65" x14ac:dyDescent="0.25">
      <c r="BM811601" s="2460"/>
    </row>
    <row r="811625" spans="65:65" x14ac:dyDescent="0.25">
      <c r="BM811625" s="2464"/>
    </row>
    <row r="811626" spans="65:65" x14ac:dyDescent="0.25">
      <c r="BM811626" s="2460"/>
    </row>
    <row r="811650" spans="65:65" x14ac:dyDescent="0.25">
      <c r="BM811650" s="2464"/>
    </row>
    <row r="811651" spans="65:65" x14ac:dyDescent="0.25">
      <c r="BM811651" s="2460"/>
    </row>
    <row r="811675" spans="65:65" x14ac:dyDescent="0.25">
      <c r="BM811675" s="2464"/>
    </row>
    <row r="811676" spans="65:65" x14ac:dyDescent="0.25">
      <c r="BM811676" s="2460"/>
    </row>
    <row r="811700" spans="65:65" x14ac:dyDescent="0.25">
      <c r="BM811700" s="2464"/>
    </row>
    <row r="811701" spans="65:65" x14ac:dyDescent="0.25">
      <c r="BM811701" s="2460"/>
    </row>
    <row r="811725" spans="65:65" x14ac:dyDescent="0.25">
      <c r="BM811725" s="2464"/>
    </row>
    <row r="811726" spans="65:65" x14ac:dyDescent="0.25">
      <c r="BM811726" s="2460"/>
    </row>
    <row r="811750" spans="65:65" x14ac:dyDescent="0.25">
      <c r="BM811750" s="2464"/>
    </row>
    <row r="811751" spans="65:65" x14ac:dyDescent="0.25">
      <c r="BM811751" s="2460"/>
    </row>
    <row r="811775" spans="65:65" x14ac:dyDescent="0.25">
      <c r="BM811775" s="2464"/>
    </row>
    <row r="811776" spans="65:65" x14ac:dyDescent="0.25">
      <c r="BM811776" s="2460"/>
    </row>
    <row r="811800" spans="65:65" x14ac:dyDescent="0.25">
      <c r="BM811800" s="2464"/>
    </row>
    <row r="811801" spans="65:65" x14ac:dyDescent="0.25">
      <c r="BM811801" s="2460"/>
    </row>
    <row r="811825" spans="65:65" x14ac:dyDescent="0.25">
      <c r="BM811825" s="2464"/>
    </row>
    <row r="811826" spans="65:65" x14ac:dyDescent="0.25">
      <c r="BM811826" s="2460"/>
    </row>
    <row r="811850" spans="65:65" x14ac:dyDescent="0.25">
      <c r="BM811850" s="2464"/>
    </row>
    <row r="811851" spans="65:65" x14ac:dyDescent="0.25">
      <c r="BM811851" s="2460"/>
    </row>
    <row r="811875" spans="65:65" x14ac:dyDescent="0.25">
      <c r="BM811875" s="2464"/>
    </row>
    <row r="811876" spans="65:65" x14ac:dyDescent="0.25">
      <c r="BM811876" s="2460"/>
    </row>
    <row r="811900" spans="65:65" x14ac:dyDescent="0.25">
      <c r="BM811900" s="2464"/>
    </row>
    <row r="811901" spans="65:65" x14ac:dyDescent="0.25">
      <c r="BM811901" s="2460"/>
    </row>
    <row r="811925" spans="65:65" x14ac:dyDescent="0.25">
      <c r="BM811925" s="2464"/>
    </row>
    <row r="811926" spans="65:65" x14ac:dyDescent="0.25">
      <c r="BM811926" s="2460"/>
    </row>
    <row r="811950" spans="65:65" x14ac:dyDescent="0.25">
      <c r="BM811950" s="2464"/>
    </row>
    <row r="811951" spans="65:65" x14ac:dyDescent="0.25">
      <c r="BM811951" s="2460"/>
    </row>
    <row r="811975" spans="65:65" x14ac:dyDescent="0.25">
      <c r="BM811975" s="2464"/>
    </row>
    <row r="811976" spans="65:65" x14ac:dyDescent="0.25">
      <c r="BM811976" s="2460"/>
    </row>
    <row r="812000" spans="65:65" x14ac:dyDescent="0.25">
      <c r="BM812000" s="2464"/>
    </row>
    <row r="812001" spans="65:65" x14ac:dyDescent="0.25">
      <c r="BM812001" s="2460"/>
    </row>
    <row r="812025" spans="65:65" x14ac:dyDescent="0.25">
      <c r="BM812025" s="2464"/>
    </row>
    <row r="812026" spans="65:65" x14ac:dyDescent="0.25">
      <c r="BM812026" s="2460"/>
    </row>
    <row r="812050" spans="65:65" x14ac:dyDescent="0.25">
      <c r="BM812050" s="2464"/>
    </row>
    <row r="812051" spans="65:65" x14ac:dyDescent="0.25">
      <c r="BM812051" s="2460"/>
    </row>
    <row r="812075" spans="65:65" x14ac:dyDescent="0.25">
      <c r="BM812075" s="2464"/>
    </row>
    <row r="812076" spans="65:65" x14ac:dyDescent="0.25">
      <c r="BM812076" s="2460"/>
    </row>
    <row r="812100" spans="65:65" x14ac:dyDescent="0.25">
      <c r="BM812100" s="2464"/>
    </row>
    <row r="812101" spans="65:65" x14ac:dyDescent="0.25">
      <c r="BM812101" s="2460"/>
    </row>
    <row r="812125" spans="65:65" x14ac:dyDescent="0.25">
      <c r="BM812125" s="2464"/>
    </row>
    <row r="812126" spans="65:65" x14ac:dyDescent="0.25">
      <c r="BM812126" s="2460"/>
    </row>
    <row r="812150" spans="65:65" x14ac:dyDescent="0.25">
      <c r="BM812150" s="2464"/>
    </row>
    <row r="812151" spans="65:65" x14ac:dyDescent="0.25">
      <c r="BM812151" s="2460"/>
    </row>
    <row r="812175" spans="65:65" x14ac:dyDescent="0.25">
      <c r="BM812175" s="2464"/>
    </row>
    <row r="812176" spans="65:65" x14ac:dyDescent="0.25">
      <c r="BM812176" s="2460"/>
    </row>
    <row r="812200" spans="65:65" x14ac:dyDescent="0.25">
      <c r="BM812200" s="2464"/>
    </row>
    <row r="812201" spans="65:65" x14ac:dyDescent="0.25">
      <c r="BM812201" s="2460"/>
    </row>
    <row r="812225" spans="65:65" x14ac:dyDescent="0.25">
      <c r="BM812225" s="2464"/>
    </row>
    <row r="812226" spans="65:65" x14ac:dyDescent="0.25">
      <c r="BM812226" s="2460"/>
    </row>
    <row r="812250" spans="65:65" x14ac:dyDescent="0.25">
      <c r="BM812250" s="2464"/>
    </row>
    <row r="812251" spans="65:65" x14ac:dyDescent="0.25">
      <c r="BM812251" s="2460"/>
    </row>
    <row r="812275" spans="65:65" x14ac:dyDescent="0.25">
      <c r="BM812275" s="2464"/>
    </row>
    <row r="812276" spans="65:65" x14ac:dyDescent="0.25">
      <c r="BM812276" s="2460"/>
    </row>
    <row r="812300" spans="65:65" x14ac:dyDescent="0.25">
      <c r="BM812300" s="2464"/>
    </row>
    <row r="812301" spans="65:65" x14ac:dyDescent="0.25">
      <c r="BM812301" s="2460"/>
    </row>
    <row r="812325" spans="65:65" x14ac:dyDescent="0.25">
      <c r="BM812325" s="2464"/>
    </row>
    <row r="812326" spans="65:65" x14ac:dyDescent="0.25">
      <c r="BM812326" s="2460"/>
    </row>
    <row r="812350" spans="65:65" x14ac:dyDescent="0.25">
      <c r="BM812350" s="2464"/>
    </row>
    <row r="812351" spans="65:65" x14ac:dyDescent="0.25">
      <c r="BM812351" s="2460"/>
    </row>
    <row r="812375" spans="65:65" x14ac:dyDescent="0.25">
      <c r="BM812375" s="2464"/>
    </row>
    <row r="812376" spans="65:65" x14ac:dyDescent="0.25">
      <c r="BM812376" s="2460"/>
    </row>
    <row r="812400" spans="65:65" x14ac:dyDescent="0.25">
      <c r="BM812400" s="2464"/>
    </row>
    <row r="812401" spans="65:65" x14ac:dyDescent="0.25">
      <c r="BM812401" s="2460"/>
    </row>
    <row r="812425" spans="65:65" x14ac:dyDescent="0.25">
      <c r="BM812425" s="2464"/>
    </row>
    <row r="812426" spans="65:65" x14ac:dyDescent="0.25">
      <c r="BM812426" s="2460"/>
    </row>
    <row r="812450" spans="65:65" x14ac:dyDescent="0.25">
      <c r="BM812450" s="2464"/>
    </row>
    <row r="812451" spans="65:65" x14ac:dyDescent="0.25">
      <c r="BM812451" s="2460"/>
    </row>
    <row r="812475" spans="65:65" x14ac:dyDescent="0.25">
      <c r="BM812475" s="2464"/>
    </row>
    <row r="812476" spans="65:65" x14ac:dyDescent="0.25">
      <c r="BM812476" s="2460"/>
    </row>
    <row r="812500" spans="65:65" x14ac:dyDescent="0.25">
      <c r="BM812500" s="2464"/>
    </row>
    <row r="812501" spans="65:65" x14ac:dyDescent="0.25">
      <c r="BM812501" s="2460"/>
    </row>
    <row r="812525" spans="65:65" x14ac:dyDescent="0.25">
      <c r="BM812525" s="2464"/>
    </row>
    <row r="812526" spans="65:65" x14ac:dyDescent="0.25">
      <c r="BM812526" s="2460"/>
    </row>
    <row r="812550" spans="65:65" x14ac:dyDescent="0.25">
      <c r="BM812550" s="2464"/>
    </row>
    <row r="812551" spans="65:65" x14ac:dyDescent="0.25">
      <c r="BM812551" s="2460"/>
    </row>
    <row r="812575" spans="65:65" x14ac:dyDescent="0.25">
      <c r="BM812575" s="2464"/>
    </row>
    <row r="812576" spans="65:65" x14ac:dyDescent="0.25">
      <c r="BM812576" s="2460"/>
    </row>
    <row r="812600" spans="65:65" x14ac:dyDescent="0.25">
      <c r="BM812600" s="2464"/>
    </row>
    <row r="812601" spans="65:65" x14ac:dyDescent="0.25">
      <c r="BM812601" s="2460"/>
    </row>
    <row r="812625" spans="65:65" x14ac:dyDescent="0.25">
      <c r="BM812625" s="2464"/>
    </row>
    <row r="812626" spans="65:65" x14ac:dyDescent="0.25">
      <c r="BM812626" s="2460"/>
    </row>
    <row r="812650" spans="65:65" x14ac:dyDescent="0.25">
      <c r="BM812650" s="2464"/>
    </row>
    <row r="812651" spans="65:65" x14ac:dyDescent="0.25">
      <c r="BM812651" s="2460"/>
    </row>
    <row r="812675" spans="65:65" x14ac:dyDescent="0.25">
      <c r="BM812675" s="2464"/>
    </row>
    <row r="812676" spans="65:65" x14ac:dyDescent="0.25">
      <c r="BM812676" s="2460"/>
    </row>
    <row r="812700" spans="65:65" x14ac:dyDescent="0.25">
      <c r="BM812700" s="2464"/>
    </row>
    <row r="812701" spans="65:65" x14ac:dyDescent="0.25">
      <c r="BM812701" s="2460"/>
    </row>
    <row r="812725" spans="65:65" x14ac:dyDescent="0.25">
      <c r="BM812725" s="2464"/>
    </row>
    <row r="812726" spans="65:65" x14ac:dyDescent="0.25">
      <c r="BM812726" s="2460"/>
    </row>
    <row r="812750" spans="65:65" x14ac:dyDescent="0.25">
      <c r="BM812750" s="2464"/>
    </row>
    <row r="812751" spans="65:65" x14ac:dyDescent="0.25">
      <c r="BM812751" s="2460"/>
    </row>
    <row r="812775" spans="65:65" x14ac:dyDescent="0.25">
      <c r="BM812775" s="2464"/>
    </row>
    <row r="812776" spans="65:65" x14ac:dyDescent="0.25">
      <c r="BM812776" s="2460"/>
    </row>
    <row r="812800" spans="65:65" x14ac:dyDescent="0.25">
      <c r="BM812800" s="2464"/>
    </row>
    <row r="812801" spans="65:65" x14ac:dyDescent="0.25">
      <c r="BM812801" s="2460"/>
    </row>
    <row r="812825" spans="65:65" x14ac:dyDescent="0.25">
      <c r="BM812825" s="2464"/>
    </row>
    <row r="812826" spans="65:65" x14ac:dyDescent="0.25">
      <c r="BM812826" s="2460"/>
    </row>
    <row r="812850" spans="65:65" x14ac:dyDescent="0.25">
      <c r="BM812850" s="2464"/>
    </row>
    <row r="812851" spans="65:65" x14ac:dyDescent="0.25">
      <c r="BM812851" s="2460"/>
    </row>
    <row r="812875" spans="65:65" x14ac:dyDescent="0.25">
      <c r="BM812875" s="2464"/>
    </row>
    <row r="812876" spans="65:65" x14ac:dyDescent="0.25">
      <c r="BM812876" s="2460"/>
    </row>
    <row r="812900" spans="65:65" x14ac:dyDescent="0.25">
      <c r="BM812900" s="2464"/>
    </row>
    <row r="812901" spans="65:65" x14ac:dyDescent="0.25">
      <c r="BM812901" s="2460"/>
    </row>
    <row r="812925" spans="65:65" x14ac:dyDescent="0.25">
      <c r="BM812925" s="2464"/>
    </row>
    <row r="812926" spans="65:65" x14ac:dyDescent="0.25">
      <c r="BM812926" s="2460"/>
    </row>
    <row r="812950" spans="65:65" x14ac:dyDescent="0.25">
      <c r="BM812950" s="2464"/>
    </row>
    <row r="812951" spans="65:65" x14ac:dyDescent="0.25">
      <c r="BM812951" s="2460"/>
    </row>
    <row r="812975" spans="65:65" x14ac:dyDescent="0.25">
      <c r="BM812975" s="2464"/>
    </row>
    <row r="812976" spans="65:65" x14ac:dyDescent="0.25">
      <c r="BM812976" s="2460"/>
    </row>
    <row r="813000" spans="65:65" x14ac:dyDescent="0.25">
      <c r="BM813000" s="2464"/>
    </row>
    <row r="813001" spans="65:65" x14ac:dyDescent="0.25">
      <c r="BM813001" s="2460"/>
    </row>
    <row r="813025" spans="65:65" x14ac:dyDescent="0.25">
      <c r="BM813025" s="2464"/>
    </row>
    <row r="813026" spans="65:65" x14ac:dyDescent="0.25">
      <c r="BM813026" s="2460"/>
    </row>
    <row r="813050" spans="65:65" x14ac:dyDescent="0.25">
      <c r="BM813050" s="2464"/>
    </row>
    <row r="813051" spans="65:65" x14ac:dyDescent="0.25">
      <c r="BM813051" s="2460"/>
    </row>
    <row r="813075" spans="65:65" x14ac:dyDescent="0.25">
      <c r="BM813075" s="2464"/>
    </row>
    <row r="813076" spans="65:65" x14ac:dyDescent="0.25">
      <c r="BM813076" s="2460"/>
    </row>
    <row r="813100" spans="65:65" x14ac:dyDescent="0.25">
      <c r="BM813100" s="2464"/>
    </row>
    <row r="813101" spans="65:65" x14ac:dyDescent="0.25">
      <c r="BM813101" s="2460"/>
    </row>
    <row r="813125" spans="65:65" x14ac:dyDescent="0.25">
      <c r="BM813125" s="2464"/>
    </row>
    <row r="813126" spans="65:65" x14ac:dyDescent="0.25">
      <c r="BM813126" s="2460"/>
    </row>
    <row r="813150" spans="65:65" x14ac:dyDescent="0.25">
      <c r="BM813150" s="2464"/>
    </row>
    <row r="813151" spans="65:65" x14ac:dyDescent="0.25">
      <c r="BM813151" s="2460"/>
    </row>
    <row r="813175" spans="65:65" x14ac:dyDescent="0.25">
      <c r="BM813175" s="2464"/>
    </row>
    <row r="813176" spans="65:65" x14ac:dyDescent="0.25">
      <c r="BM813176" s="2460"/>
    </row>
    <row r="813200" spans="65:65" x14ac:dyDescent="0.25">
      <c r="BM813200" s="2464"/>
    </row>
    <row r="813201" spans="65:65" x14ac:dyDescent="0.25">
      <c r="BM813201" s="2460"/>
    </row>
    <row r="813225" spans="65:65" x14ac:dyDescent="0.25">
      <c r="BM813225" s="2464"/>
    </row>
    <row r="813226" spans="65:65" x14ac:dyDescent="0.25">
      <c r="BM813226" s="2460"/>
    </row>
    <row r="813250" spans="65:65" x14ac:dyDescent="0.25">
      <c r="BM813250" s="2464"/>
    </row>
    <row r="813251" spans="65:65" x14ac:dyDescent="0.25">
      <c r="BM813251" s="2460"/>
    </row>
    <row r="813275" spans="65:65" x14ac:dyDescent="0.25">
      <c r="BM813275" s="2464"/>
    </row>
    <row r="813276" spans="65:65" x14ac:dyDescent="0.25">
      <c r="BM813276" s="2460"/>
    </row>
    <row r="813300" spans="65:65" x14ac:dyDescent="0.25">
      <c r="BM813300" s="2464"/>
    </row>
    <row r="813301" spans="65:65" x14ac:dyDescent="0.25">
      <c r="BM813301" s="2460"/>
    </row>
    <row r="813325" spans="65:65" x14ac:dyDescent="0.25">
      <c r="BM813325" s="2464"/>
    </row>
    <row r="813326" spans="65:65" x14ac:dyDescent="0.25">
      <c r="BM813326" s="2460"/>
    </row>
    <row r="813350" spans="65:65" x14ac:dyDescent="0.25">
      <c r="BM813350" s="2464"/>
    </row>
    <row r="813351" spans="65:65" x14ac:dyDescent="0.25">
      <c r="BM813351" s="2460"/>
    </row>
    <row r="813375" spans="65:65" x14ac:dyDescent="0.25">
      <c r="BM813375" s="2464"/>
    </row>
    <row r="813376" spans="65:65" x14ac:dyDescent="0.25">
      <c r="BM813376" s="2460"/>
    </row>
    <row r="813400" spans="65:65" x14ac:dyDescent="0.25">
      <c r="BM813400" s="2464"/>
    </row>
    <row r="813401" spans="65:65" x14ac:dyDescent="0.25">
      <c r="BM813401" s="2460"/>
    </row>
    <row r="813425" spans="65:65" x14ac:dyDescent="0.25">
      <c r="BM813425" s="2464"/>
    </row>
    <row r="813426" spans="65:65" x14ac:dyDescent="0.25">
      <c r="BM813426" s="2460"/>
    </row>
    <row r="813450" spans="65:65" x14ac:dyDescent="0.25">
      <c r="BM813450" s="2464"/>
    </row>
    <row r="813451" spans="65:65" x14ac:dyDescent="0.25">
      <c r="BM813451" s="2460"/>
    </row>
    <row r="813475" spans="65:65" x14ac:dyDescent="0.25">
      <c r="BM813475" s="2464"/>
    </row>
    <row r="813476" spans="65:65" x14ac:dyDescent="0.25">
      <c r="BM813476" s="2460"/>
    </row>
    <row r="813500" spans="65:65" x14ac:dyDescent="0.25">
      <c r="BM813500" s="2464"/>
    </row>
    <row r="813501" spans="65:65" x14ac:dyDescent="0.25">
      <c r="BM813501" s="2460"/>
    </row>
    <row r="813525" spans="65:65" x14ac:dyDescent="0.25">
      <c r="BM813525" s="2464"/>
    </row>
    <row r="813526" spans="65:65" x14ac:dyDescent="0.25">
      <c r="BM813526" s="2460"/>
    </row>
    <row r="813550" spans="65:65" x14ac:dyDescent="0.25">
      <c r="BM813550" s="2464"/>
    </row>
    <row r="813551" spans="65:65" x14ac:dyDescent="0.25">
      <c r="BM813551" s="2460"/>
    </row>
    <row r="813575" spans="65:65" x14ac:dyDescent="0.25">
      <c r="BM813575" s="2464"/>
    </row>
    <row r="813576" spans="65:65" x14ac:dyDescent="0.25">
      <c r="BM813576" s="2460"/>
    </row>
    <row r="813600" spans="65:65" x14ac:dyDescent="0.25">
      <c r="BM813600" s="2464"/>
    </row>
    <row r="813601" spans="65:65" x14ac:dyDescent="0.25">
      <c r="BM813601" s="2460"/>
    </row>
    <row r="813625" spans="65:65" x14ac:dyDescent="0.25">
      <c r="BM813625" s="2464"/>
    </row>
    <row r="813626" spans="65:65" x14ac:dyDescent="0.25">
      <c r="BM813626" s="2460"/>
    </row>
    <row r="813650" spans="65:65" x14ac:dyDescent="0.25">
      <c r="BM813650" s="2464"/>
    </row>
    <row r="813651" spans="65:65" x14ac:dyDescent="0.25">
      <c r="BM813651" s="2460"/>
    </row>
    <row r="813675" spans="65:65" x14ac:dyDescent="0.25">
      <c r="BM813675" s="2464"/>
    </row>
    <row r="813676" spans="65:65" x14ac:dyDescent="0.25">
      <c r="BM813676" s="2460"/>
    </row>
    <row r="813700" spans="65:65" x14ac:dyDescent="0.25">
      <c r="BM813700" s="2464"/>
    </row>
    <row r="813701" spans="65:65" x14ac:dyDescent="0.25">
      <c r="BM813701" s="2460"/>
    </row>
    <row r="813725" spans="65:65" x14ac:dyDescent="0.25">
      <c r="BM813725" s="2464"/>
    </row>
    <row r="813726" spans="65:65" x14ac:dyDescent="0.25">
      <c r="BM813726" s="2460"/>
    </row>
    <row r="813750" spans="65:65" x14ac:dyDescent="0.25">
      <c r="BM813750" s="2464"/>
    </row>
    <row r="813751" spans="65:65" x14ac:dyDescent="0.25">
      <c r="BM813751" s="2460"/>
    </row>
    <row r="813775" spans="65:65" x14ac:dyDescent="0.25">
      <c r="BM813775" s="2464"/>
    </row>
    <row r="813776" spans="65:65" x14ac:dyDescent="0.25">
      <c r="BM813776" s="2460"/>
    </row>
    <row r="813800" spans="65:65" x14ac:dyDescent="0.25">
      <c r="BM813800" s="2464"/>
    </row>
    <row r="813801" spans="65:65" x14ac:dyDescent="0.25">
      <c r="BM813801" s="2460"/>
    </row>
    <row r="813825" spans="65:65" x14ac:dyDescent="0.25">
      <c r="BM813825" s="2464"/>
    </row>
    <row r="813826" spans="65:65" x14ac:dyDescent="0.25">
      <c r="BM813826" s="2460"/>
    </row>
    <row r="813850" spans="65:65" x14ac:dyDescent="0.25">
      <c r="BM813850" s="2464"/>
    </row>
    <row r="813851" spans="65:65" x14ac:dyDescent="0.25">
      <c r="BM813851" s="2460"/>
    </row>
    <row r="813875" spans="65:65" x14ac:dyDescent="0.25">
      <c r="BM813875" s="2464"/>
    </row>
    <row r="813876" spans="65:65" x14ac:dyDescent="0.25">
      <c r="BM813876" s="2460"/>
    </row>
    <row r="813900" spans="65:65" x14ac:dyDescent="0.25">
      <c r="BM813900" s="2464"/>
    </row>
    <row r="813901" spans="65:65" x14ac:dyDescent="0.25">
      <c r="BM813901" s="2460"/>
    </row>
    <row r="813925" spans="65:65" x14ac:dyDescent="0.25">
      <c r="BM813925" s="2464"/>
    </row>
    <row r="813926" spans="65:65" x14ac:dyDescent="0.25">
      <c r="BM813926" s="2460"/>
    </row>
    <row r="813950" spans="65:65" x14ac:dyDescent="0.25">
      <c r="BM813950" s="2464"/>
    </row>
    <row r="813951" spans="65:65" x14ac:dyDescent="0.25">
      <c r="BM813951" s="2460"/>
    </row>
    <row r="813975" spans="65:65" x14ac:dyDescent="0.25">
      <c r="BM813975" s="2464"/>
    </row>
    <row r="813976" spans="65:65" x14ac:dyDescent="0.25">
      <c r="BM813976" s="2460"/>
    </row>
    <row r="814000" spans="65:65" x14ac:dyDescent="0.25">
      <c r="BM814000" s="2464"/>
    </row>
    <row r="814001" spans="65:65" x14ac:dyDescent="0.25">
      <c r="BM814001" s="2460"/>
    </row>
    <row r="814025" spans="65:65" x14ac:dyDescent="0.25">
      <c r="BM814025" s="2464"/>
    </row>
    <row r="814026" spans="65:65" x14ac:dyDescent="0.25">
      <c r="BM814026" s="2460"/>
    </row>
    <row r="814050" spans="65:65" x14ac:dyDescent="0.25">
      <c r="BM814050" s="2464"/>
    </row>
    <row r="814051" spans="65:65" x14ac:dyDescent="0.25">
      <c r="BM814051" s="2460"/>
    </row>
    <row r="814075" spans="65:65" x14ac:dyDescent="0.25">
      <c r="BM814075" s="2464"/>
    </row>
    <row r="814076" spans="65:65" x14ac:dyDescent="0.25">
      <c r="BM814076" s="2460"/>
    </row>
    <row r="814100" spans="65:65" x14ac:dyDescent="0.25">
      <c r="BM814100" s="2464"/>
    </row>
    <row r="814101" spans="65:65" x14ac:dyDescent="0.25">
      <c r="BM814101" s="2460"/>
    </row>
    <row r="814125" spans="65:65" x14ac:dyDescent="0.25">
      <c r="BM814125" s="2464"/>
    </row>
    <row r="814126" spans="65:65" x14ac:dyDescent="0.25">
      <c r="BM814126" s="2460"/>
    </row>
    <row r="814150" spans="65:65" x14ac:dyDescent="0.25">
      <c r="BM814150" s="2464"/>
    </row>
    <row r="814151" spans="65:65" x14ac:dyDescent="0.25">
      <c r="BM814151" s="2460"/>
    </row>
    <row r="814175" spans="65:65" x14ac:dyDescent="0.25">
      <c r="BM814175" s="2464"/>
    </row>
    <row r="814176" spans="65:65" x14ac:dyDescent="0.25">
      <c r="BM814176" s="2460"/>
    </row>
    <row r="814200" spans="65:65" x14ac:dyDescent="0.25">
      <c r="BM814200" s="2464"/>
    </row>
    <row r="814201" spans="65:65" x14ac:dyDescent="0.25">
      <c r="BM814201" s="2460"/>
    </row>
    <row r="814225" spans="65:65" x14ac:dyDescent="0.25">
      <c r="BM814225" s="2464"/>
    </row>
    <row r="814226" spans="65:65" x14ac:dyDescent="0.25">
      <c r="BM814226" s="2460"/>
    </row>
    <row r="814250" spans="65:65" x14ac:dyDescent="0.25">
      <c r="BM814250" s="2464"/>
    </row>
    <row r="814251" spans="65:65" x14ac:dyDescent="0.25">
      <c r="BM814251" s="2460"/>
    </row>
    <row r="814275" spans="65:65" x14ac:dyDescent="0.25">
      <c r="BM814275" s="2464"/>
    </row>
    <row r="814276" spans="65:65" x14ac:dyDescent="0.25">
      <c r="BM814276" s="2460"/>
    </row>
    <row r="814300" spans="65:65" x14ac:dyDescent="0.25">
      <c r="BM814300" s="2464"/>
    </row>
    <row r="814301" spans="65:65" x14ac:dyDescent="0.25">
      <c r="BM814301" s="2460"/>
    </row>
    <row r="814325" spans="65:65" x14ac:dyDescent="0.25">
      <c r="BM814325" s="2464"/>
    </row>
    <row r="814326" spans="65:65" x14ac:dyDescent="0.25">
      <c r="BM814326" s="2460"/>
    </row>
    <row r="814350" spans="65:65" x14ac:dyDescent="0.25">
      <c r="BM814350" s="2464"/>
    </row>
    <row r="814351" spans="65:65" x14ac:dyDescent="0.25">
      <c r="BM814351" s="2460"/>
    </row>
    <row r="814375" spans="65:65" x14ac:dyDescent="0.25">
      <c r="BM814375" s="2464"/>
    </row>
    <row r="814376" spans="65:65" x14ac:dyDescent="0.25">
      <c r="BM814376" s="2460"/>
    </row>
    <row r="814400" spans="65:65" x14ac:dyDescent="0.25">
      <c r="BM814400" s="2464"/>
    </row>
    <row r="814401" spans="65:65" x14ac:dyDescent="0.25">
      <c r="BM814401" s="2460"/>
    </row>
    <row r="814425" spans="65:65" x14ac:dyDescent="0.25">
      <c r="BM814425" s="2464"/>
    </row>
    <row r="814426" spans="65:65" x14ac:dyDescent="0.25">
      <c r="BM814426" s="2460"/>
    </row>
    <row r="814450" spans="65:65" x14ac:dyDescent="0.25">
      <c r="BM814450" s="2464"/>
    </row>
    <row r="814451" spans="65:65" x14ac:dyDescent="0.25">
      <c r="BM814451" s="2460"/>
    </row>
    <row r="814475" spans="65:65" x14ac:dyDescent="0.25">
      <c r="BM814475" s="2464"/>
    </row>
    <row r="814476" spans="65:65" x14ac:dyDescent="0.25">
      <c r="BM814476" s="2460"/>
    </row>
    <row r="814500" spans="65:65" x14ac:dyDescent="0.25">
      <c r="BM814500" s="2464"/>
    </row>
    <row r="814501" spans="65:65" x14ac:dyDescent="0.25">
      <c r="BM814501" s="2460"/>
    </row>
    <row r="814525" spans="65:65" x14ac:dyDescent="0.25">
      <c r="BM814525" s="2464"/>
    </row>
    <row r="814526" spans="65:65" x14ac:dyDescent="0.25">
      <c r="BM814526" s="2460"/>
    </row>
    <row r="814550" spans="65:65" x14ac:dyDescent="0.25">
      <c r="BM814550" s="2464"/>
    </row>
    <row r="814551" spans="65:65" x14ac:dyDescent="0.25">
      <c r="BM814551" s="2460"/>
    </row>
    <row r="814575" spans="65:65" x14ac:dyDescent="0.25">
      <c r="BM814575" s="2464"/>
    </row>
    <row r="814576" spans="65:65" x14ac:dyDescent="0.25">
      <c r="BM814576" s="2460"/>
    </row>
    <row r="814600" spans="65:65" x14ac:dyDescent="0.25">
      <c r="BM814600" s="2464"/>
    </row>
    <row r="814601" spans="65:65" x14ac:dyDescent="0.25">
      <c r="BM814601" s="2460"/>
    </row>
    <row r="814625" spans="65:65" x14ac:dyDescent="0.25">
      <c r="BM814625" s="2464"/>
    </row>
    <row r="814626" spans="65:65" x14ac:dyDescent="0.25">
      <c r="BM814626" s="2460"/>
    </row>
    <row r="814650" spans="65:65" x14ac:dyDescent="0.25">
      <c r="BM814650" s="2464"/>
    </row>
    <row r="814651" spans="65:65" x14ac:dyDescent="0.25">
      <c r="BM814651" s="2460"/>
    </row>
    <row r="814675" spans="65:65" x14ac:dyDescent="0.25">
      <c r="BM814675" s="2464"/>
    </row>
    <row r="814676" spans="65:65" x14ac:dyDescent="0.25">
      <c r="BM814676" s="2460"/>
    </row>
    <row r="814700" spans="65:65" x14ac:dyDescent="0.25">
      <c r="BM814700" s="2464"/>
    </row>
    <row r="814701" spans="65:65" x14ac:dyDescent="0.25">
      <c r="BM814701" s="2460"/>
    </row>
    <row r="814725" spans="65:65" x14ac:dyDescent="0.25">
      <c r="BM814725" s="2464"/>
    </row>
    <row r="814726" spans="65:65" x14ac:dyDescent="0.25">
      <c r="BM814726" s="2460"/>
    </row>
    <row r="814750" spans="65:65" x14ac:dyDescent="0.25">
      <c r="BM814750" s="2464"/>
    </row>
    <row r="814751" spans="65:65" x14ac:dyDescent="0.25">
      <c r="BM814751" s="2460"/>
    </row>
    <row r="814775" spans="65:65" x14ac:dyDescent="0.25">
      <c r="BM814775" s="2464"/>
    </row>
    <row r="814776" spans="65:65" x14ac:dyDescent="0.25">
      <c r="BM814776" s="2460"/>
    </row>
    <row r="814800" spans="65:65" x14ac:dyDescent="0.25">
      <c r="BM814800" s="2464"/>
    </row>
    <row r="814801" spans="65:65" x14ac:dyDescent="0.25">
      <c r="BM814801" s="2460"/>
    </row>
    <row r="814825" spans="65:65" x14ac:dyDescent="0.25">
      <c r="BM814825" s="2464"/>
    </row>
    <row r="814826" spans="65:65" x14ac:dyDescent="0.25">
      <c r="BM814826" s="2460"/>
    </row>
    <row r="814850" spans="65:65" x14ac:dyDescent="0.25">
      <c r="BM814850" s="2464"/>
    </row>
    <row r="814851" spans="65:65" x14ac:dyDescent="0.25">
      <c r="BM814851" s="2460"/>
    </row>
    <row r="814875" spans="65:65" x14ac:dyDescent="0.25">
      <c r="BM814875" s="2464"/>
    </row>
    <row r="814876" spans="65:65" x14ac:dyDescent="0.25">
      <c r="BM814876" s="2460"/>
    </row>
    <row r="814900" spans="65:65" x14ac:dyDescent="0.25">
      <c r="BM814900" s="2464"/>
    </row>
    <row r="814901" spans="65:65" x14ac:dyDescent="0.25">
      <c r="BM814901" s="2460"/>
    </row>
    <row r="814925" spans="65:65" x14ac:dyDescent="0.25">
      <c r="BM814925" s="2464"/>
    </row>
    <row r="814926" spans="65:65" x14ac:dyDescent="0.25">
      <c r="BM814926" s="2460"/>
    </row>
    <row r="814950" spans="65:65" x14ac:dyDescent="0.25">
      <c r="BM814950" s="2464"/>
    </row>
    <row r="814951" spans="65:65" x14ac:dyDescent="0.25">
      <c r="BM814951" s="2460"/>
    </row>
    <row r="814975" spans="65:65" x14ac:dyDescent="0.25">
      <c r="BM814975" s="2464"/>
    </row>
    <row r="814976" spans="65:65" x14ac:dyDescent="0.25">
      <c r="BM814976" s="2460"/>
    </row>
    <row r="815000" spans="65:65" x14ac:dyDescent="0.25">
      <c r="BM815000" s="2464"/>
    </row>
    <row r="815001" spans="65:65" x14ac:dyDescent="0.25">
      <c r="BM815001" s="2460"/>
    </row>
    <row r="815025" spans="65:65" x14ac:dyDescent="0.25">
      <c r="BM815025" s="2464"/>
    </row>
    <row r="815026" spans="65:65" x14ac:dyDescent="0.25">
      <c r="BM815026" s="2460"/>
    </row>
    <row r="815050" spans="65:65" x14ac:dyDescent="0.25">
      <c r="BM815050" s="2464"/>
    </row>
    <row r="815051" spans="65:65" x14ac:dyDescent="0.25">
      <c r="BM815051" s="2460"/>
    </row>
    <row r="815075" spans="65:65" x14ac:dyDescent="0.25">
      <c r="BM815075" s="2464"/>
    </row>
    <row r="815076" spans="65:65" x14ac:dyDescent="0.25">
      <c r="BM815076" s="2460"/>
    </row>
    <row r="815100" spans="65:65" x14ac:dyDescent="0.25">
      <c r="BM815100" s="2464"/>
    </row>
    <row r="815101" spans="65:65" x14ac:dyDescent="0.25">
      <c r="BM815101" s="2460"/>
    </row>
    <row r="815125" spans="65:65" x14ac:dyDescent="0.25">
      <c r="BM815125" s="2464"/>
    </row>
    <row r="815126" spans="65:65" x14ac:dyDescent="0.25">
      <c r="BM815126" s="2460"/>
    </row>
    <row r="815150" spans="65:65" x14ac:dyDescent="0.25">
      <c r="BM815150" s="2464"/>
    </row>
    <row r="815151" spans="65:65" x14ac:dyDescent="0.25">
      <c r="BM815151" s="2460"/>
    </row>
    <row r="815175" spans="65:65" x14ac:dyDescent="0.25">
      <c r="BM815175" s="2464"/>
    </row>
    <row r="815176" spans="65:65" x14ac:dyDescent="0.25">
      <c r="BM815176" s="2460"/>
    </row>
    <row r="815200" spans="65:65" x14ac:dyDescent="0.25">
      <c r="BM815200" s="2464"/>
    </row>
    <row r="815201" spans="65:65" x14ac:dyDescent="0.25">
      <c r="BM815201" s="2460"/>
    </row>
    <row r="815225" spans="65:65" x14ac:dyDescent="0.25">
      <c r="BM815225" s="2464"/>
    </row>
    <row r="815226" spans="65:65" x14ac:dyDescent="0.25">
      <c r="BM815226" s="2460"/>
    </row>
    <row r="815250" spans="65:65" x14ac:dyDescent="0.25">
      <c r="BM815250" s="2464"/>
    </row>
    <row r="815251" spans="65:65" x14ac:dyDescent="0.25">
      <c r="BM815251" s="2460"/>
    </row>
    <row r="815275" spans="65:65" x14ac:dyDescent="0.25">
      <c r="BM815275" s="2464"/>
    </row>
    <row r="815276" spans="65:65" x14ac:dyDescent="0.25">
      <c r="BM815276" s="2460"/>
    </row>
    <row r="815300" spans="65:65" x14ac:dyDescent="0.25">
      <c r="BM815300" s="2464"/>
    </row>
    <row r="815301" spans="65:65" x14ac:dyDescent="0.25">
      <c r="BM815301" s="2460"/>
    </row>
    <row r="815325" spans="65:65" x14ac:dyDescent="0.25">
      <c r="BM815325" s="2464"/>
    </row>
    <row r="815326" spans="65:65" x14ac:dyDescent="0.25">
      <c r="BM815326" s="2460"/>
    </row>
    <row r="815350" spans="65:65" x14ac:dyDescent="0.25">
      <c r="BM815350" s="2464"/>
    </row>
    <row r="815351" spans="65:65" x14ac:dyDescent="0.25">
      <c r="BM815351" s="2460"/>
    </row>
    <row r="815375" spans="65:65" x14ac:dyDescent="0.25">
      <c r="BM815375" s="2464"/>
    </row>
    <row r="815376" spans="65:65" x14ac:dyDescent="0.25">
      <c r="BM815376" s="2460"/>
    </row>
    <row r="815400" spans="65:65" x14ac:dyDescent="0.25">
      <c r="BM815400" s="2464"/>
    </row>
    <row r="815401" spans="65:65" x14ac:dyDescent="0.25">
      <c r="BM815401" s="2460"/>
    </row>
    <row r="815425" spans="65:65" x14ac:dyDescent="0.25">
      <c r="BM815425" s="2464"/>
    </row>
    <row r="815426" spans="65:65" x14ac:dyDescent="0.25">
      <c r="BM815426" s="2460"/>
    </row>
    <row r="815450" spans="65:65" x14ac:dyDescent="0.25">
      <c r="BM815450" s="2464"/>
    </row>
    <row r="815451" spans="65:65" x14ac:dyDescent="0.25">
      <c r="BM815451" s="2460"/>
    </row>
    <row r="815475" spans="65:65" x14ac:dyDescent="0.25">
      <c r="BM815475" s="2464"/>
    </row>
    <row r="815476" spans="65:65" x14ac:dyDescent="0.25">
      <c r="BM815476" s="2460"/>
    </row>
    <row r="815500" spans="65:65" x14ac:dyDescent="0.25">
      <c r="BM815500" s="2464"/>
    </row>
    <row r="815501" spans="65:65" x14ac:dyDescent="0.25">
      <c r="BM815501" s="2460"/>
    </row>
    <row r="815525" spans="65:65" x14ac:dyDescent="0.25">
      <c r="BM815525" s="2464"/>
    </row>
    <row r="815526" spans="65:65" x14ac:dyDescent="0.25">
      <c r="BM815526" s="2460"/>
    </row>
    <row r="815550" spans="65:65" x14ac:dyDescent="0.25">
      <c r="BM815550" s="2464"/>
    </row>
    <row r="815551" spans="65:65" x14ac:dyDescent="0.25">
      <c r="BM815551" s="2460"/>
    </row>
    <row r="815575" spans="65:65" x14ac:dyDescent="0.25">
      <c r="BM815575" s="2464"/>
    </row>
    <row r="815576" spans="65:65" x14ac:dyDescent="0.25">
      <c r="BM815576" s="2460"/>
    </row>
    <row r="815600" spans="65:65" x14ac:dyDescent="0.25">
      <c r="BM815600" s="2464"/>
    </row>
    <row r="815601" spans="65:65" x14ac:dyDescent="0.25">
      <c r="BM815601" s="2460"/>
    </row>
    <row r="815625" spans="65:65" x14ac:dyDescent="0.25">
      <c r="BM815625" s="2464"/>
    </row>
    <row r="815626" spans="65:65" x14ac:dyDescent="0.25">
      <c r="BM815626" s="2460"/>
    </row>
    <row r="815650" spans="65:65" x14ac:dyDescent="0.25">
      <c r="BM815650" s="2464"/>
    </row>
    <row r="815651" spans="65:65" x14ac:dyDescent="0.25">
      <c r="BM815651" s="2460"/>
    </row>
    <row r="815675" spans="65:65" x14ac:dyDescent="0.25">
      <c r="BM815675" s="2464"/>
    </row>
    <row r="815676" spans="65:65" x14ac:dyDescent="0.25">
      <c r="BM815676" s="2460"/>
    </row>
    <row r="815700" spans="65:65" x14ac:dyDescent="0.25">
      <c r="BM815700" s="2464"/>
    </row>
    <row r="815701" spans="65:65" x14ac:dyDescent="0.25">
      <c r="BM815701" s="2460"/>
    </row>
    <row r="815725" spans="65:65" x14ac:dyDescent="0.25">
      <c r="BM815725" s="2464"/>
    </row>
    <row r="815726" spans="65:65" x14ac:dyDescent="0.25">
      <c r="BM815726" s="2460"/>
    </row>
    <row r="815750" spans="65:65" x14ac:dyDescent="0.25">
      <c r="BM815750" s="2464"/>
    </row>
    <row r="815751" spans="65:65" x14ac:dyDescent="0.25">
      <c r="BM815751" s="2460"/>
    </row>
    <row r="815775" spans="65:65" x14ac:dyDescent="0.25">
      <c r="BM815775" s="2464"/>
    </row>
    <row r="815776" spans="65:65" x14ac:dyDescent="0.25">
      <c r="BM815776" s="2460"/>
    </row>
    <row r="815800" spans="65:65" x14ac:dyDescent="0.25">
      <c r="BM815800" s="2464"/>
    </row>
    <row r="815801" spans="65:65" x14ac:dyDescent="0.25">
      <c r="BM815801" s="2460"/>
    </row>
    <row r="815825" spans="65:65" x14ac:dyDescent="0.25">
      <c r="BM815825" s="2464"/>
    </row>
    <row r="815826" spans="65:65" x14ac:dyDescent="0.25">
      <c r="BM815826" s="2460"/>
    </row>
    <row r="815850" spans="65:65" x14ac:dyDescent="0.25">
      <c r="BM815850" s="2464"/>
    </row>
    <row r="815851" spans="65:65" x14ac:dyDescent="0.25">
      <c r="BM815851" s="2460"/>
    </row>
    <row r="815875" spans="65:65" x14ac:dyDescent="0.25">
      <c r="BM815875" s="2464"/>
    </row>
    <row r="815876" spans="65:65" x14ac:dyDescent="0.25">
      <c r="BM815876" s="2460"/>
    </row>
    <row r="815900" spans="65:65" x14ac:dyDescent="0.25">
      <c r="BM815900" s="2464"/>
    </row>
    <row r="815901" spans="65:65" x14ac:dyDescent="0.25">
      <c r="BM815901" s="2460"/>
    </row>
    <row r="815925" spans="65:65" x14ac:dyDescent="0.25">
      <c r="BM815925" s="2464"/>
    </row>
    <row r="815926" spans="65:65" x14ac:dyDescent="0.25">
      <c r="BM815926" s="2460"/>
    </row>
    <row r="815950" spans="65:65" x14ac:dyDescent="0.25">
      <c r="BM815950" s="2464"/>
    </row>
    <row r="815951" spans="65:65" x14ac:dyDescent="0.25">
      <c r="BM815951" s="2460"/>
    </row>
    <row r="815975" spans="65:65" x14ac:dyDescent="0.25">
      <c r="BM815975" s="2464"/>
    </row>
    <row r="815976" spans="65:65" x14ac:dyDescent="0.25">
      <c r="BM815976" s="2460"/>
    </row>
    <row r="816000" spans="65:65" x14ac:dyDescent="0.25">
      <c r="BM816000" s="2464"/>
    </row>
    <row r="816001" spans="65:65" x14ac:dyDescent="0.25">
      <c r="BM816001" s="2460"/>
    </row>
    <row r="816025" spans="65:65" x14ac:dyDescent="0.25">
      <c r="BM816025" s="2464"/>
    </row>
    <row r="816026" spans="65:65" x14ac:dyDescent="0.25">
      <c r="BM816026" s="2460"/>
    </row>
    <row r="816050" spans="65:65" x14ac:dyDescent="0.25">
      <c r="BM816050" s="2464"/>
    </row>
    <row r="816051" spans="65:65" x14ac:dyDescent="0.25">
      <c r="BM816051" s="2460"/>
    </row>
    <row r="816075" spans="65:65" x14ac:dyDescent="0.25">
      <c r="BM816075" s="2464"/>
    </row>
    <row r="816076" spans="65:65" x14ac:dyDescent="0.25">
      <c r="BM816076" s="2460"/>
    </row>
    <row r="816100" spans="65:65" x14ac:dyDescent="0.25">
      <c r="BM816100" s="2464"/>
    </row>
    <row r="816101" spans="65:65" x14ac:dyDescent="0.25">
      <c r="BM816101" s="2460"/>
    </row>
    <row r="816125" spans="65:65" x14ac:dyDescent="0.25">
      <c r="BM816125" s="2464"/>
    </row>
    <row r="816126" spans="65:65" x14ac:dyDescent="0.25">
      <c r="BM816126" s="2460"/>
    </row>
    <row r="816150" spans="65:65" x14ac:dyDescent="0.25">
      <c r="BM816150" s="2464"/>
    </row>
    <row r="816151" spans="65:65" x14ac:dyDescent="0.25">
      <c r="BM816151" s="2460"/>
    </row>
    <row r="816175" spans="65:65" x14ac:dyDescent="0.25">
      <c r="BM816175" s="2464"/>
    </row>
    <row r="816176" spans="65:65" x14ac:dyDescent="0.25">
      <c r="BM816176" s="2460"/>
    </row>
    <row r="816200" spans="65:65" x14ac:dyDescent="0.25">
      <c r="BM816200" s="2464"/>
    </row>
    <row r="816201" spans="65:65" x14ac:dyDescent="0.25">
      <c r="BM816201" s="2460"/>
    </row>
    <row r="816225" spans="65:65" x14ac:dyDescent="0.25">
      <c r="BM816225" s="2464"/>
    </row>
    <row r="816226" spans="65:65" x14ac:dyDescent="0.25">
      <c r="BM816226" s="2460"/>
    </row>
    <row r="816250" spans="65:65" x14ac:dyDescent="0.25">
      <c r="BM816250" s="2464"/>
    </row>
    <row r="816251" spans="65:65" x14ac:dyDescent="0.25">
      <c r="BM816251" s="2460"/>
    </row>
    <row r="816275" spans="65:65" x14ac:dyDescent="0.25">
      <c r="BM816275" s="2464"/>
    </row>
    <row r="816276" spans="65:65" x14ac:dyDescent="0.25">
      <c r="BM816276" s="2460"/>
    </row>
    <row r="816300" spans="65:65" x14ac:dyDescent="0.25">
      <c r="BM816300" s="2464"/>
    </row>
    <row r="816301" spans="65:65" x14ac:dyDescent="0.25">
      <c r="BM816301" s="2460"/>
    </row>
    <row r="816325" spans="65:65" x14ac:dyDescent="0.25">
      <c r="BM816325" s="2464"/>
    </row>
    <row r="816326" spans="65:65" x14ac:dyDescent="0.25">
      <c r="BM816326" s="2460"/>
    </row>
    <row r="816350" spans="65:65" x14ac:dyDescent="0.25">
      <c r="BM816350" s="2464"/>
    </row>
    <row r="816351" spans="65:65" x14ac:dyDescent="0.25">
      <c r="BM816351" s="2460"/>
    </row>
    <row r="816375" spans="65:65" x14ac:dyDescent="0.25">
      <c r="BM816375" s="2464"/>
    </row>
    <row r="816376" spans="65:65" x14ac:dyDescent="0.25">
      <c r="BM816376" s="2460"/>
    </row>
    <row r="816400" spans="65:65" x14ac:dyDescent="0.25">
      <c r="BM816400" s="2464"/>
    </row>
    <row r="816401" spans="65:65" x14ac:dyDescent="0.25">
      <c r="BM816401" s="2460"/>
    </row>
    <row r="816425" spans="65:65" x14ac:dyDescent="0.25">
      <c r="BM816425" s="2464"/>
    </row>
    <row r="816426" spans="65:65" x14ac:dyDescent="0.25">
      <c r="BM816426" s="2460"/>
    </row>
    <row r="816450" spans="65:65" x14ac:dyDescent="0.25">
      <c r="BM816450" s="2464"/>
    </row>
    <row r="816451" spans="65:65" x14ac:dyDescent="0.25">
      <c r="BM816451" s="2460"/>
    </row>
    <row r="816475" spans="65:65" x14ac:dyDescent="0.25">
      <c r="BM816475" s="2464"/>
    </row>
    <row r="816476" spans="65:65" x14ac:dyDescent="0.25">
      <c r="BM816476" s="2460"/>
    </row>
    <row r="816500" spans="65:65" x14ac:dyDescent="0.25">
      <c r="BM816500" s="2464"/>
    </row>
    <row r="816501" spans="65:65" x14ac:dyDescent="0.25">
      <c r="BM816501" s="2460"/>
    </row>
    <row r="816525" spans="65:65" x14ac:dyDescent="0.25">
      <c r="BM816525" s="2464"/>
    </row>
    <row r="816526" spans="65:65" x14ac:dyDescent="0.25">
      <c r="BM816526" s="2460"/>
    </row>
    <row r="816550" spans="65:65" x14ac:dyDescent="0.25">
      <c r="BM816550" s="2464"/>
    </row>
    <row r="816551" spans="65:65" x14ac:dyDescent="0.25">
      <c r="BM816551" s="2460"/>
    </row>
    <row r="816575" spans="65:65" x14ac:dyDescent="0.25">
      <c r="BM816575" s="2464"/>
    </row>
    <row r="816576" spans="65:65" x14ac:dyDescent="0.25">
      <c r="BM816576" s="2460"/>
    </row>
    <row r="816600" spans="65:65" x14ac:dyDescent="0.25">
      <c r="BM816600" s="2464"/>
    </row>
    <row r="816601" spans="65:65" x14ac:dyDescent="0.25">
      <c r="BM816601" s="2460"/>
    </row>
    <row r="816625" spans="65:65" x14ac:dyDescent="0.25">
      <c r="BM816625" s="2464"/>
    </row>
    <row r="816626" spans="65:65" x14ac:dyDescent="0.25">
      <c r="BM816626" s="2460"/>
    </row>
    <row r="816650" spans="65:65" x14ac:dyDescent="0.25">
      <c r="BM816650" s="2464"/>
    </row>
    <row r="816651" spans="65:65" x14ac:dyDescent="0.25">
      <c r="BM816651" s="2460"/>
    </row>
    <row r="816675" spans="65:65" x14ac:dyDescent="0.25">
      <c r="BM816675" s="2464"/>
    </row>
    <row r="816676" spans="65:65" x14ac:dyDescent="0.25">
      <c r="BM816676" s="2460"/>
    </row>
    <row r="816700" spans="65:65" x14ac:dyDescent="0.25">
      <c r="BM816700" s="2464"/>
    </row>
    <row r="816701" spans="65:65" x14ac:dyDescent="0.25">
      <c r="BM816701" s="2460"/>
    </row>
    <row r="816725" spans="65:65" x14ac:dyDescent="0.25">
      <c r="BM816725" s="2464"/>
    </row>
    <row r="816726" spans="65:65" x14ac:dyDescent="0.25">
      <c r="BM816726" s="2460"/>
    </row>
    <row r="816750" spans="65:65" x14ac:dyDescent="0.25">
      <c r="BM816750" s="2464"/>
    </row>
    <row r="816751" spans="65:65" x14ac:dyDescent="0.25">
      <c r="BM816751" s="2460"/>
    </row>
    <row r="816775" spans="65:65" x14ac:dyDescent="0.25">
      <c r="BM816775" s="2464"/>
    </row>
    <row r="816776" spans="65:65" x14ac:dyDescent="0.25">
      <c r="BM816776" s="2460"/>
    </row>
    <row r="816800" spans="65:65" x14ac:dyDescent="0.25">
      <c r="BM816800" s="2464"/>
    </row>
    <row r="816801" spans="65:65" x14ac:dyDescent="0.25">
      <c r="BM816801" s="2460"/>
    </row>
    <row r="816825" spans="65:65" x14ac:dyDescent="0.25">
      <c r="BM816825" s="2464"/>
    </row>
    <row r="816826" spans="65:65" x14ac:dyDescent="0.25">
      <c r="BM816826" s="2460"/>
    </row>
    <row r="816850" spans="65:65" x14ac:dyDescent="0.25">
      <c r="BM816850" s="2464"/>
    </row>
    <row r="816851" spans="65:65" x14ac:dyDescent="0.25">
      <c r="BM816851" s="2460"/>
    </row>
    <row r="816875" spans="65:65" x14ac:dyDescent="0.25">
      <c r="BM816875" s="2464"/>
    </row>
    <row r="816876" spans="65:65" x14ac:dyDescent="0.25">
      <c r="BM816876" s="2460"/>
    </row>
    <row r="816900" spans="65:65" x14ac:dyDescent="0.25">
      <c r="BM816900" s="2464"/>
    </row>
    <row r="816901" spans="65:65" x14ac:dyDescent="0.25">
      <c r="BM816901" s="2460"/>
    </row>
    <row r="816925" spans="65:65" x14ac:dyDescent="0.25">
      <c r="BM816925" s="2464"/>
    </row>
    <row r="816926" spans="65:65" x14ac:dyDescent="0.25">
      <c r="BM816926" s="2460"/>
    </row>
    <row r="816950" spans="65:65" x14ac:dyDescent="0.25">
      <c r="BM816950" s="2464"/>
    </row>
    <row r="816951" spans="65:65" x14ac:dyDescent="0.25">
      <c r="BM816951" s="2460"/>
    </row>
    <row r="816975" spans="65:65" x14ac:dyDescent="0.25">
      <c r="BM816975" s="2464"/>
    </row>
    <row r="816976" spans="65:65" x14ac:dyDescent="0.25">
      <c r="BM816976" s="2460"/>
    </row>
    <row r="817000" spans="65:65" x14ac:dyDescent="0.25">
      <c r="BM817000" s="2464"/>
    </row>
    <row r="817001" spans="65:65" x14ac:dyDescent="0.25">
      <c r="BM817001" s="2460"/>
    </row>
    <row r="817025" spans="65:65" x14ac:dyDescent="0.25">
      <c r="BM817025" s="2464"/>
    </row>
    <row r="817026" spans="65:65" x14ac:dyDescent="0.25">
      <c r="BM817026" s="2460"/>
    </row>
    <row r="817050" spans="65:65" x14ac:dyDescent="0.25">
      <c r="BM817050" s="2464"/>
    </row>
    <row r="817051" spans="65:65" x14ac:dyDescent="0.25">
      <c r="BM817051" s="2460"/>
    </row>
    <row r="817075" spans="65:65" x14ac:dyDescent="0.25">
      <c r="BM817075" s="2464"/>
    </row>
    <row r="817076" spans="65:65" x14ac:dyDescent="0.25">
      <c r="BM817076" s="2460"/>
    </row>
    <row r="817100" spans="65:65" x14ac:dyDescent="0.25">
      <c r="BM817100" s="2464"/>
    </row>
    <row r="817101" spans="65:65" x14ac:dyDescent="0.25">
      <c r="BM817101" s="2460"/>
    </row>
    <row r="817125" spans="65:65" x14ac:dyDescent="0.25">
      <c r="BM817125" s="2464"/>
    </row>
    <row r="817126" spans="65:65" x14ac:dyDescent="0.25">
      <c r="BM817126" s="2460"/>
    </row>
    <row r="817150" spans="65:65" x14ac:dyDescent="0.25">
      <c r="BM817150" s="2464"/>
    </row>
    <row r="817151" spans="65:65" x14ac:dyDescent="0.25">
      <c r="BM817151" s="2460"/>
    </row>
    <row r="817175" spans="65:65" x14ac:dyDescent="0.25">
      <c r="BM817175" s="2464"/>
    </row>
    <row r="817176" spans="65:65" x14ac:dyDescent="0.25">
      <c r="BM817176" s="2460"/>
    </row>
    <row r="817200" spans="65:65" x14ac:dyDescent="0.25">
      <c r="BM817200" s="2464"/>
    </row>
    <row r="817201" spans="65:65" x14ac:dyDescent="0.25">
      <c r="BM817201" s="2460"/>
    </row>
    <row r="817225" spans="65:65" x14ac:dyDescent="0.25">
      <c r="BM817225" s="2464"/>
    </row>
    <row r="817226" spans="65:65" x14ac:dyDescent="0.25">
      <c r="BM817226" s="2460"/>
    </row>
    <row r="817250" spans="65:65" x14ac:dyDescent="0.25">
      <c r="BM817250" s="2464"/>
    </row>
    <row r="817251" spans="65:65" x14ac:dyDescent="0.25">
      <c r="BM817251" s="2460"/>
    </row>
    <row r="817275" spans="65:65" x14ac:dyDescent="0.25">
      <c r="BM817275" s="2464"/>
    </row>
    <row r="817276" spans="65:65" x14ac:dyDescent="0.25">
      <c r="BM817276" s="2460"/>
    </row>
    <row r="817300" spans="65:65" x14ac:dyDescent="0.25">
      <c r="BM817300" s="2464"/>
    </row>
    <row r="817301" spans="65:65" x14ac:dyDescent="0.25">
      <c r="BM817301" s="2460"/>
    </row>
    <row r="817325" spans="65:65" x14ac:dyDescent="0.25">
      <c r="BM817325" s="2464"/>
    </row>
    <row r="817326" spans="65:65" x14ac:dyDescent="0.25">
      <c r="BM817326" s="2460"/>
    </row>
    <row r="817350" spans="65:65" x14ac:dyDescent="0.25">
      <c r="BM817350" s="2464"/>
    </row>
    <row r="817351" spans="65:65" x14ac:dyDescent="0.25">
      <c r="BM817351" s="2460"/>
    </row>
    <row r="817375" spans="65:65" x14ac:dyDescent="0.25">
      <c r="BM817375" s="2464"/>
    </row>
    <row r="817376" spans="65:65" x14ac:dyDescent="0.25">
      <c r="BM817376" s="2460"/>
    </row>
    <row r="817400" spans="65:65" x14ac:dyDescent="0.25">
      <c r="BM817400" s="2464"/>
    </row>
    <row r="817401" spans="65:65" x14ac:dyDescent="0.25">
      <c r="BM817401" s="2460"/>
    </row>
    <row r="817425" spans="65:65" x14ac:dyDescent="0.25">
      <c r="BM817425" s="2464"/>
    </row>
    <row r="817426" spans="65:65" x14ac:dyDescent="0.25">
      <c r="BM817426" s="2460"/>
    </row>
    <row r="817450" spans="65:65" x14ac:dyDescent="0.25">
      <c r="BM817450" s="2464"/>
    </row>
    <row r="817451" spans="65:65" x14ac:dyDescent="0.25">
      <c r="BM817451" s="2460"/>
    </row>
    <row r="817475" spans="65:65" x14ac:dyDescent="0.25">
      <c r="BM817475" s="2464"/>
    </row>
    <row r="817476" spans="65:65" x14ac:dyDescent="0.25">
      <c r="BM817476" s="2460"/>
    </row>
    <row r="817500" spans="65:65" x14ac:dyDescent="0.25">
      <c r="BM817500" s="2464"/>
    </row>
    <row r="817501" spans="65:65" x14ac:dyDescent="0.25">
      <c r="BM817501" s="2460"/>
    </row>
    <row r="817525" spans="65:65" x14ac:dyDescent="0.25">
      <c r="BM817525" s="2464"/>
    </row>
    <row r="817526" spans="65:65" x14ac:dyDescent="0.25">
      <c r="BM817526" s="2460"/>
    </row>
    <row r="817550" spans="65:65" x14ac:dyDescent="0.25">
      <c r="BM817550" s="2464"/>
    </row>
    <row r="817551" spans="65:65" x14ac:dyDescent="0.25">
      <c r="BM817551" s="2460"/>
    </row>
    <row r="817575" spans="65:65" x14ac:dyDescent="0.25">
      <c r="BM817575" s="2464"/>
    </row>
    <row r="817576" spans="65:65" x14ac:dyDescent="0.25">
      <c r="BM817576" s="2460"/>
    </row>
    <row r="817600" spans="65:65" x14ac:dyDescent="0.25">
      <c r="BM817600" s="2464"/>
    </row>
    <row r="817601" spans="65:65" x14ac:dyDescent="0.25">
      <c r="BM817601" s="2460"/>
    </row>
    <row r="817625" spans="65:65" x14ac:dyDescent="0.25">
      <c r="BM817625" s="2464"/>
    </row>
    <row r="817626" spans="65:65" x14ac:dyDescent="0.25">
      <c r="BM817626" s="2460"/>
    </row>
    <row r="817650" spans="65:65" x14ac:dyDescent="0.25">
      <c r="BM817650" s="2464"/>
    </row>
    <row r="817651" spans="65:65" x14ac:dyDescent="0.25">
      <c r="BM817651" s="2460"/>
    </row>
    <row r="817675" spans="65:65" x14ac:dyDescent="0.25">
      <c r="BM817675" s="2464"/>
    </row>
    <row r="817676" spans="65:65" x14ac:dyDescent="0.25">
      <c r="BM817676" s="2460"/>
    </row>
    <row r="817700" spans="65:65" x14ac:dyDescent="0.25">
      <c r="BM817700" s="2464"/>
    </row>
    <row r="817701" spans="65:65" x14ac:dyDescent="0.25">
      <c r="BM817701" s="2460"/>
    </row>
    <row r="817725" spans="65:65" x14ac:dyDescent="0.25">
      <c r="BM817725" s="2464"/>
    </row>
    <row r="817726" spans="65:65" x14ac:dyDescent="0.25">
      <c r="BM817726" s="2460"/>
    </row>
    <row r="817750" spans="65:65" x14ac:dyDescent="0.25">
      <c r="BM817750" s="2464"/>
    </row>
    <row r="817751" spans="65:65" x14ac:dyDescent="0.25">
      <c r="BM817751" s="2460"/>
    </row>
    <row r="817775" spans="65:65" x14ac:dyDescent="0.25">
      <c r="BM817775" s="2464"/>
    </row>
    <row r="817776" spans="65:65" x14ac:dyDescent="0.25">
      <c r="BM817776" s="2460"/>
    </row>
    <row r="817800" spans="65:65" x14ac:dyDescent="0.25">
      <c r="BM817800" s="2464"/>
    </row>
    <row r="817801" spans="65:65" x14ac:dyDescent="0.25">
      <c r="BM817801" s="2460"/>
    </row>
    <row r="817825" spans="65:65" x14ac:dyDescent="0.25">
      <c r="BM817825" s="2464"/>
    </row>
    <row r="817826" spans="65:65" x14ac:dyDescent="0.25">
      <c r="BM817826" s="2460"/>
    </row>
    <row r="817850" spans="65:65" x14ac:dyDescent="0.25">
      <c r="BM817850" s="2464"/>
    </row>
    <row r="817851" spans="65:65" x14ac:dyDescent="0.25">
      <c r="BM817851" s="2460"/>
    </row>
    <row r="817875" spans="65:65" x14ac:dyDescent="0.25">
      <c r="BM817875" s="2464"/>
    </row>
    <row r="817876" spans="65:65" x14ac:dyDescent="0.25">
      <c r="BM817876" s="2460"/>
    </row>
    <row r="817900" spans="65:65" x14ac:dyDescent="0.25">
      <c r="BM817900" s="2464"/>
    </row>
    <row r="817901" spans="65:65" x14ac:dyDescent="0.25">
      <c r="BM817901" s="2460"/>
    </row>
    <row r="817925" spans="65:65" x14ac:dyDescent="0.25">
      <c r="BM817925" s="2464"/>
    </row>
    <row r="817926" spans="65:65" x14ac:dyDescent="0.25">
      <c r="BM817926" s="2460"/>
    </row>
    <row r="817950" spans="65:65" x14ac:dyDescent="0.25">
      <c r="BM817950" s="2464"/>
    </row>
    <row r="817951" spans="65:65" x14ac:dyDescent="0.25">
      <c r="BM817951" s="2460"/>
    </row>
    <row r="817975" spans="65:65" x14ac:dyDescent="0.25">
      <c r="BM817975" s="2464"/>
    </row>
    <row r="817976" spans="65:65" x14ac:dyDescent="0.25">
      <c r="BM817976" s="2460"/>
    </row>
    <row r="818000" spans="65:65" x14ac:dyDescent="0.25">
      <c r="BM818000" s="2464"/>
    </row>
    <row r="818001" spans="65:65" x14ac:dyDescent="0.25">
      <c r="BM818001" s="2460"/>
    </row>
    <row r="818025" spans="65:65" x14ac:dyDescent="0.25">
      <c r="BM818025" s="2464"/>
    </row>
    <row r="818026" spans="65:65" x14ac:dyDescent="0.25">
      <c r="BM818026" s="2460"/>
    </row>
    <row r="818050" spans="65:65" x14ac:dyDescent="0.25">
      <c r="BM818050" s="2464"/>
    </row>
    <row r="818051" spans="65:65" x14ac:dyDescent="0.25">
      <c r="BM818051" s="2460"/>
    </row>
    <row r="818075" spans="65:65" x14ac:dyDescent="0.25">
      <c r="BM818075" s="2464"/>
    </row>
    <row r="818076" spans="65:65" x14ac:dyDescent="0.25">
      <c r="BM818076" s="2460"/>
    </row>
    <row r="818100" spans="65:65" x14ac:dyDescent="0.25">
      <c r="BM818100" s="2464"/>
    </row>
    <row r="818101" spans="65:65" x14ac:dyDescent="0.25">
      <c r="BM818101" s="2460"/>
    </row>
    <row r="818125" spans="65:65" x14ac:dyDescent="0.25">
      <c r="BM818125" s="2464"/>
    </row>
    <row r="818126" spans="65:65" x14ac:dyDescent="0.25">
      <c r="BM818126" s="2460"/>
    </row>
    <row r="818150" spans="65:65" x14ac:dyDescent="0.25">
      <c r="BM818150" s="2464"/>
    </row>
    <row r="818151" spans="65:65" x14ac:dyDescent="0.25">
      <c r="BM818151" s="2460"/>
    </row>
    <row r="818175" spans="65:65" x14ac:dyDescent="0.25">
      <c r="BM818175" s="2464"/>
    </row>
    <row r="818176" spans="65:65" x14ac:dyDescent="0.25">
      <c r="BM818176" s="2460"/>
    </row>
    <row r="818200" spans="65:65" x14ac:dyDescent="0.25">
      <c r="BM818200" s="2464"/>
    </row>
    <row r="818201" spans="65:65" x14ac:dyDescent="0.25">
      <c r="BM818201" s="2460"/>
    </row>
    <row r="818225" spans="65:65" x14ac:dyDescent="0.25">
      <c r="BM818225" s="2464"/>
    </row>
    <row r="818226" spans="65:65" x14ac:dyDescent="0.25">
      <c r="BM818226" s="2460"/>
    </row>
    <row r="818250" spans="65:65" x14ac:dyDescent="0.25">
      <c r="BM818250" s="2464"/>
    </row>
    <row r="818251" spans="65:65" x14ac:dyDescent="0.25">
      <c r="BM818251" s="2460"/>
    </row>
    <row r="818275" spans="65:65" x14ac:dyDescent="0.25">
      <c r="BM818275" s="2464"/>
    </row>
    <row r="818276" spans="65:65" x14ac:dyDescent="0.25">
      <c r="BM818276" s="2460"/>
    </row>
    <row r="818300" spans="65:65" x14ac:dyDescent="0.25">
      <c r="BM818300" s="2464"/>
    </row>
    <row r="818301" spans="65:65" x14ac:dyDescent="0.25">
      <c r="BM818301" s="2460"/>
    </row>
    <row r="818325" spans="65:65" x14ac:dyDescent="0.25">
      <c r="BM818325" s="2464"/>
    </row>
    <row r="818326" spans="65:65" x14ac:dyDescent="0.25">
      <c r="BM818326" s="2460"/>
    </row>
    <row r="818350" spans="65:65" x14ac:dyDescent="0.25">
      <c r="BM818350" s="2464"/>
    </row>
    <row r="818351" spans="65:65" x14ac:dyDescent="0.25">
      <c r="BM818351" s="2460"/>
    </row>
    <row r="818375" spans="65:65" x14ac:dyDescent="0.25">
      <c r="BM818375" s="2464"/>
    </row>
    <row r="818376" spans="65:65" x14ac:dyDescent="0.25">
      <c r="BM818376" s="2460"/>
    </row>
    <row r="818400" spans="65:65" x14ac:dyDescent="0.25">
      <c r="BM818400" s="2464"/>
    </row>
    <row r="818401" spans="65:65" x14ac:dyDescent="0.25">
      <c r="BM818401" s="2460"/>
    </row>
    <row r="818425" spans="65:65" x14ac:dyDescent="0.25">
      <c r="BM818425" s="2464"/>
    </row>
    <row r="818426" spans="65:65" x14ac:dyDescent="0.25">
      <c r="BM818426" s="2460"/>
    </row>
    <row r="818450" spans="65:65" x14ac:dyDescent="0.25">
      <c r="BM818450" s="2464"/>
    </row>
    <row r="818451" spans="65:65" x14ac:dyDescent="0.25">
      <c r="BM818451" s="2460"/>
    </row>
    <row r="818475" spans="65:65" x14ac:dyDescent="0.25">
      <c r="BM818475" s="2464"/>
    </row>
    <row r="818476" spans="65:65" x14ac:dyDescent="0.25">
      <c r="BM818476" s="2460"/>
    </row>
    <row r="818500" spans="65:65" x14ac:dyDescent="0.25">
      <c r="BM818500" s="2464"/>
    </row>
    <row r="818501" spans="65:65" x14ac:dyDescent="0.25">
      <c r="BM818501" s="2460"/>
    </row>
    <row r="818525" spans="65:65" x14ac:dyDescent="0.25">
      <c r="BM818525" s="2464"/>
    </row>
    <row r="818526" spans="65:65" x14ac:dyDescent="0.25">
      <c r="BM818526" s="2460"/>
    </row>
    <row r="818550" spans="65:65" x14ac:dyDescent="0.25">
      <c r="BM818550" s="2464"/>
    </row>
    <row r="818551" spans="65:65" x14ac:dyDescent="0.25">
      <c r="BM818551" s="2460"/>
    </row>
    <row r="818575" spans="65:65" x14ac:dyDescent="0.25">
      <c r="BM818575" s="2464"/>
    </row>
    <row r="818576" spans="65:65" x14ac:dyDescent="0.25">
      <c r="BM818576" s="2460"/>
    </row>
    <row r="818600" spans="65:65" x14ac:dyDescent="0.25">
      <c r="BM818600" s="2464"/>
    </row>
    <row r="818601" spans="65:65" x14ac:dyDescent="0.25">
      <c r="BM818601" s="2460"/>
    </row>
    <row r="818625" spans="65:65" x14ac:dyDescent="0.25">
      <c r="BM818625" s="2464"/>
    </row>
    <row r="818626" spans="65:65" x14ac:dyDescent="0.25">
      <c r="BM818626" s="2460"/>
    </row>
    <row r="818650" spans="65:65" x14ac:dyDescent="0.25">
      <c r="BM818650" s="2464"/>
    </row>
    <row r="818651" spans="65:65" x14ac:dyDescent="0.25">
      <c r="BM818651" s="2460"/>
    </row>
    <row r="818675" spans="65:65" x14ac:dyDescent="0.25">
      <c r="BM818675" s="2464"/>
    </row>
    <row r="818676" spans="65:65" x14ac:dyDescent="0.25">
      <c r="BM818676" s="2460"/>
    </row>
    <row r="818700" spans="65:65" x14ac:dyDescent="0.25">
      <c r="BM818700" s="2464"/>
    </row>
    <row r="818701" spans="65:65" x14ac:dyDescent="0.25">
      <c r="BM818701" s="2460"/>
    </row>
    <row r="818725" spans="65:65" x14ac:dyDescent="0.25">
      <c r="BM818725" s="2464"/>
    </row>
    <row r="818726" spans="65:65" x14ac:dyDescent="0.25">
      <c r="BM818726" s="2460"/>
    </row>
    <row r="818750" spans="65:65" x14ac:dyDescent="0.25">
      <c r="BM818750" s="2464"/>
    </row>
    <row r="818751" spans="65:65" x14ac:dyDescent="0.25">
      <c r="BM818751" s="2460"/>
    </row>
    <row r="818775" spans="65:65" x14ac:dyDescent="0.25">
      <c r="BM818775" s="2464"/>
    </row>
    <row r="818776" spans="65:65" x14ac:dyDescent="0.25">
      <c r="BM818776" s="2460"/>
    </row>
    <row r="818800" spans="65:65" x14ac:dyDescent="0.25">
      <c r="BM818800" s="2464"/>
    </row>
    <row r="818801" spans="65:65" x14ac:dyDescent="0.25">
      <c r="BM818801" s="2460"/>
    </row>
    <row r="818825" spans="65:65" x14ac:dyDescent="0.25">
      <c r="BM818825" s="2464"/>
    </row>
    <row r="818826" spans="65:65" x14ac:dyDescent="0.25">
      <c r="BM818826" s="2460"/>
    </row>
    <row r="818850" spans="65:65" x14ac:dyDescent="0.25">
      <c r="BM818850" s="2464"/>
    </row>
    <row r="818851" spans="65:65" x14ac:dyDescent="0.25">
      <c r="BM818851" s="2460"/>
    </row>
    <row r="818875" spans="65:65" x14ac:dyDescent="0.25">
      <c r="BM818875" s="2464"/>
    </row>
    <row r="818876" spans="65:65" x14ac:dyDescent="0.25">
      <c r="BM818876" s="2460"/>
    </row>
    <row r="818900" spans="65:65" x14ac:dyDescent="0.25">
      <c r="BM818900" s="2464"/>
    </row>
    <row r="818901" spans="65:65" x14ac:dyDescent="0.25">
      <c r="BM818901" s="2460"/>
    </row>
    <row r="818925" spans="65:65" x14ac:dyDescent="0.25">
      <c r="BM818925" s="2464"/>
    </row>
    <row r="818926" spans="65:65" x14ac:dyDescent="0.25">
      <c r="BM818926" s="2460"/>
    </row>
    <row r="818950" spans="65:65" x14ac:dyDescent="0.25">
      <c r="BM818950" s="2464"/>
    </row>
    <row r="818951" spans="65:65" x14ac:dyDescent="0.25">
      <c r="BM818951" s="2460"/>
    </row>
    <row r="818975" spans="65:65" x14ac:dyDescent="0.25">
      <c r="BM818975" s="2464"/>
    </row>
    <row r="818976" spans="65:65" x14ac:dyDescent="0.25">
      <c r="BM818976" s="2460"/>
    </row>
    <row r="819000" spans="65:65" x14ac:dyDescent="0.25">
      <c r="BM819000" s="2464"/>
    </row>
    <row r="819001" spans="65:65" x14ac:dyDescent="0.25">
      <c r="BM819001" s="2460"/>
    </row>
    <row r="819025" spans="65:65" x14ac:dyDescent="0.25">
      <c r="BM819025" s="2464"/>
    </row>
    <row r="819026" spans="65:65" x14ac:dyDescent="0.25">
      <c r="BM819026" s="2460"/>
    </row>
    <row r="819050" spans="65:65" x14ac:dyDescent="0.25">
      <c r="BM819050" s="2464"/>
    </row>
    <row r="819051" spans="65:65" x14ac:dyDescent="0.25">
      <c r="BM819051" s="2460"/>
    </row>
    <row r="819075" spans="65:65" x14ac:dyDescent="0.25">
      <c r="BM819075" s="2464"/>
    </row>
    <row r="819076" spans="65:65" x14ac:dyDescent="0.25">
      <c r="BM819076" s="2460"/>
    </row>
    <row r="819100" spans="65:65" x14ac:dyDescent="0.25">
      <c r="BM819100" s="2464"/>
    </row>
    <row r="819101" spans="65:65" x14ac:dyDescent="0.25">
      <c r="BM819101" s="2460"/>
    </row>
    <row r="819125" spans="65:65" x14ac:dyDescent="0.25">
      <c r="BM819125" s="2464"/>
    </row>
    <row r="819126" spans="65:65" x14ac:dyDescent="0.25">
      <c r="BM819126" s="2460"/>
    </row>
    <row r="819150" spans="65:65" x14ac:dyDescent="0.25">
      <c r="BM819150" s="2464"/>
    </row>
    <row r="819151" spans="65:65" x14ac:dyDescent="0.25">
      <c r="BM819151" s="2460"/>
    </row>
    <row r="819175" spans="65:65" x14ac:dyDescent="0.25">
      <c r="BM819175" s="2464"/>
    </row>
    <row r="819176" spans="65:65" x14ac:dyDescent="0.25">
      <c r="BM819176" s="2460"/>
    </row>
    <row r="819200" spans="65:65" x14ac:dyDescent="0.25">
      <c r="BM819200" s="2464"/>
    </row>
    <row r="819201" spans="65:65" x14ac:dyDescent="0.25">
      <c r="BM819201" s="2460"/>
    </row>
    <row r="819225" spans="65:65" x14ac:dyDescent="0.25">
      <c r="BM819225" s="2464"/>
    </row>
    <row r="819226" spans="65:65" x14ac:dyDescent="0.25">
      <c r="BM819226" s="2460"/>
    </row>
    <row r="819250" spans="65:65" x14ac:dyDescent="0.25">
      <c r="BM819250" s="2464"/>
    </row>
    <row r="819251" spans="65:65" x14ac:dyDescent="0.25">
      <c r="BM819251" s="2460"/>
    </row>
    <row r="819275" spans="65:65" x14ac:dyDescent="0.25">
      <c r="BM819275" s="2464"/>
    </row>
    <row r="819276" spans="65:65" x14ac:dyDescent="0.25">
      <c r="BM819276" s="2460"/>
    </row>
    <row r="819300" spans="65:65" x14ac:dyDescent="0.25">
      <c r="BM819300" s="2464"/>
    </row>
    <row r="819301" spans="65:65" x14ac:dyDescent="0.25">
      <c r="BM819301" s="2460"/>
    </row>
    <row r="819325" spans="65:65" x14ac:dyDescent="0.25">
      <c r="BM819325" s="2464"/>
    </row>
    <row r="819326" spans="65:65" x14ac:dyDescent="0.25">
      <c r="BM819326" s="2460"/>
    </row>
    <row r="819350" spans="65:65" x14ac:dyDescent="0.25">
      <c r="BM819350" s="2464"/>
    </row>
    <row r="819351" spans="65:65" x14ac:dyDescent="0.25">
      <c r="BM819351" s="2460"/>
    </row>
    <row r="819375" spans="65:65" x14ac:dyDescent="0.25">
      <c r="BM819375" s="2464"/>
    </row>
    <row r="819376" spans="65:65" x14ac:dyDescent="0.25">
      <c r="BM819376" s="2460"/>
    </row>
    <row r="819400" spans="65:65" x14ac:dyDescent="0.25">
      <c r="BM819400" s="2464"/>
    </row>
    <row r="819401" spans="65:65" x14ac:dyDescent="0.25">
      <c r="BM819401" s="2460"/>
    </row>
    <row r="819425" spans="65:65" x14ac:dyDescent="0.25">
      <c r="BM819425" s="2464"/>
    </row>
    <row r="819426" spans="65:65" x14ac:dyDescent="0.25">
      <c r="BM819426" s="2460"/>
    </row>
    <row r="819450" spans="65:65" x14ac:dyDescent="0.25">
      <c r="BM819450" s="2464"/>
    </row>
    <row r="819451" spans="65:65" x14ac:dyDescent="0.25">
      <c r="BM819451" s="2460"/>
    </row>
    <row r="819475" spans="65:65" x14ac:dyDescent="0.25">
      <c r="BM819475" s="2464"/>
    </row>
    <row r="819476" spans="65:65" x14ac:dyDescent="0.25">
      <c r="BM819476" s="2460"/>
    </row>
    <row r="819500" spans="65:65" x14ac:dyDescent="0.25">
      <c r="BM819500" s="2464"/>
    </row>
    <row r="819501" spans="65:65" x14ac:dyDescent="0.25">
      <c r="BM819501" s="2460"/>
    </row>
    <row r="819525" spans="65:65" x14ac:dyDescent="0.25">
      <c r="BM819525" s="2464"/>
    </row>
    <row r="819526" spans="65:65" x14ac:dyDescent="0.25">
      <c r="BM819526" s="2460"/>
    </row>
    <row r="819550" spans="65:65" x14ac:dyDescent="0.25">
      <c r="BM819550" s="2464"/>
    </row>
    <row r="819551" spans="65:65" x14ac:dyDescent="0.25">
      <c r="BM819551" s="2460"/>
    </row>
    <row r="819575" spans="65:65" x14ac:dyDescent="0.25">
      <c r="BM819575" s="2464"/>
    </row>
    <row r="819576" spans="65:65" x14ac:dyDescent="0.25">
      <c r="BM819576" s="2460"/>
    </row>
    <row r="819600" spans="65:65" x14ac:dyDescent="0.25">
      <c r="BM819600" s="2464"/>
    </row>
    <row r="819601" spans="65:65" x14ac:dyDescent="0.25">
      <c r="BM819601" s="2460"/>
    </row>
    <row r="819625" spans="65:65" x14ac:dyDescent="0.25">
      <c r="BM819625" s="2464"/>
    </row>
    <row r="819626" spans="65:65" x14ac:dyDescent="0.25">
      <c r="BM819626" s="2460"/>
    </row>
    <row r="819650" spans="65:65" x14ac:dyDescent="0.25">
      <c r="BM819650" s="2464"/>
    </row>
    <row r="819651" spans="65:65" x14ac:dyDescent="0.25">
      <c r="BM819651" s="2460"/>
    </row>
    <row r="819675" spans="65:65" x14ac:dyDescent="0.25">
      <c r="BM819675" s="2464"/>
    </row>
    <row r="819676" spans="65:65" x14ac:dyDescent="0.25">
      <c r="BM819676" s="2460"/>
    </row>
    <row r="819700" spans="65:65" x14ac:dyDescent="0.25">
      <c r="BM819700" s="2464"/>
    </row>
    <row r="819701" spans="65:65" x14ac:dyDescent="0.25">
      <c r="BM819701" s="2460"/>
    </row>
    <row r="819725" spans="65:65" x14ac:dyDescent="0.25">
      <c r="BM819725" s="2464"/>
    </row>
    <row r="819726" spans="65:65" x14ac:dyDescent="0.25">
      <c r="BM819726" s="2460"/>
    </row>
    <row r="819750" spans="65:65" x14ac:dyDescent="0.25">
      <c r="BM819750" s="2464"/>
    </row>
    <row r="819751" spans="65:65" x14ac:dyDescent="0.25">
      <c r="BM819751" s="2460"/>
    </row>
    <row r="819775" spans="65:65" x14ac:dyDescent="0.25">
      <c r="BM819775" s="2464"/>
    </row>
    <row r="819776" spans="65:65" x14ac:dyDescent="0.25">
      <c r="BM819776" s="2460"/>
    </row>
    <row r="819800" spans="65:65" x14ac:dyDescent="0.25">
      <c r="BM819800" s="2464"/>
    </row>
    <row r="819801" spans="65:65" x14ac:dyDescent="0.25">
      <c r="BM819801" s="2460"/>
    </row>
    <row r="819825" spans="65:65" x14ac:dyDescent="0.25">
      <c r="BM819825" s="2464"/>
    </row>
    <row r="819826" spans="65:65" x14ac:dyDescent="0.25">
      <c r="BM819826" s="2460"/>
    </row>
    <row r="819850" spans="65:65" x14ac:dyDescent="0.25">
      <c r="BM819850" s="2464"/>
    </row>
    <row r="819851" spans="65:65" x14ac:dyDescent="0.25">
      <c r="BM819851" s="2460"/>
    </row>
    <row r="819875" spans="65:65" x14ac:dyDescent="0.25">
      <c r="BM819875" s="2464"/>
    </row>
    <row r="819876" spans="65:65" x14ac:dyDescent="0.25">
      <c r="BM819876" s="2460"/>
    </row>
    <row r="819900" spans="65:65" x14ac:dyDescent="0.25">
      <c r="BM819900" s="2464"/>
    </row>
    <row r="819901" spans="65:65" x14ac:dyDescent="0.25">
      <c r="BM819901" s="2460"/>
    </row>
    <row r="819925" spans="65:65" x14ac:dyDescent="0.25">
      <c r="BM819925" s="2464"/>
    </row>
    <row r="819926" spans="65:65" x14ac:dyDescent="0.25">
      <c r="BM819926" s="2460"/>
    </row>
    <row r="819950" spans="65:65" x14ac:dyDescent="0.25">
      <c r="BM819950" s="2464"/>
    </row>
    <row r="819951" spans="65:65" x14ac:dyDescent="0.25">
      <c r="BM819951" s="2460"/>
    </row>
    <row r="819975" spans="65:65" x14ac:dyDescent="0.25">
      <c r="BM819975" s="2464"/>
    </row>
    <row r="819976" spans="65:65" x14ac:dyDescent="0.25">
      <c r="BM819976" s="2460"/>
    </row>
    <row r="820000" spans="65:65" x14ac:dyDescent="0.25">
      <c r="BM820000" s="2464"/>
    </row>
    <row r="820001" spans="65:65" x14ac:dyDescent="0.25">
      <c r="BM820001" s="2460"/>
    </row>
    <row r="820025" spans="65:65" x14ac:dyDescent="0.25">
      <c r="BM820025" s="2464"/>
    </row>
    <row r="820026" spans="65:65" x14ac:dyDescent="0.25">
      <c r="BM820026" s="2460"/>
    </row>
    <row r="820050" spans="65:65" x14ac:dyDescent="0.25">
      <c r="BM820050" s="2464"/>
    </row>
    <row r="820051" spans="65:65" x14ac:dyDescent="0.25">
      <c r="BM820051" s="2460"/>
    </row>
    <row r="820075" spans="65:65" x14ac:dyDescent="0.25">
      <c r="BM820075" s="2464"/>
    </row>
    <row r="820076" spans="65:65" x14ac:dyDescent="0.25">
      <c r="BM820076" s="2460"/>
    </row>
    <row r="820100" spans="65:65" x14ac:dyDescent="0.25">
      <c r="BM820100" s="2464"/>
    </row>
    <row r="820101" spans="65:65" x14ac:dyDescent="0.25">
      <c r="BM820101" s="2460"/>
    </row>
    <row r="820125" spans="65:65" x14ac:dyDescent="0.25">
      <c r="BM820125" s="2464"/>
    </row>
    <row r="820126" spans="65:65" x14ac:dyDescent="0.25">
      <c r="BM820126" s="2460"/>
    </row>
    <row r="820150" spans="65:65" x14ac:dyDescent="0.25">
      <c r="BM820150" s="2464"/>
    </row>
    <row r="820151" spans="65:65" x14ac:dyDescent="0.25">
      <c r="BM820151" s="2460"/>
    </row>
    <row r="820175" spans="65:65" x14ac:dyDescent="0.25">
      <c r="BM820175" s="2464"/>
    </row>
    <row r="820176" spans="65:65" x14ac:dyDescent="0.25">
      <c r="BM820176" s="2460"/>
    </row>
    <row r="820200" spans="65:65" x14ac:dyDescent="0.25">
      <c r="BM820200" s="2464"/>
    </row>
    <row r="820201" spans="65:65" x14ac:dyDescent="0.25">
      <c r="BM820201" s="2460"/>
    </row>
    <row r="820225" spans="65:65" x14ac:dyDescent="0.25">
      <c r="BM820225" s="2464"/>
    </row>
    <row r="820226" spans="65:65" x14ac:dyDescent="0.25">
      <c r="BM820226" s="2460"/>
    </row>
    <row r="820250" spans="65:65" x14ac:dyDescent="0.25">
      <c r="BM820250" s="2464"/>
    </row>
    <row r="820251" spans="65:65" x14ac:dyDescent="0.25">
      <c r="BM820251" s="2460"/>
    </row>
    <row r="820275" spans="65:65" x14ac:dyDescent="0.25">
      <c r="BM820275" s="2464"/>
    </row>
    <row r="820276" spans="65:65" x14ac:dyDescent="0.25">
      <c r="BM820276" s="2460"/>
    </row>
    <row r="820300" spans="65:65" x14ac:dyDescent="0.25">
      <c r="BM820300" s="2464"/>
    </row>
    <row r="820301" spans="65:65" x14ac:dyDescent="0.25">
      <c r="BM820301" s="2460"/>
    </row>
    <row r="820325" spans="65:65" x14ac:dyDescent="0.25">
      <c r="BM820325" s="2464"/>
    </row>
    <row r="820326" spans="65:65" x14ac:dyDescent="0.25">
      <c r="BM820326" s="2460"/>
    </row>
    <row r="820350" spans="65:65" x14ac:dyDescent="0.25">
      <c r="BM820350" s="2464"/>
    </row>
    <row r="820351" spans="65:65" x14ac:dyDescent="0.25">
      <c r="BM820351" s="2460"/>
    </row>
    <row r="820375" spans="65:65" x14ac:dyDescent="0.25">
      <c r="BM820375" s="2464"/>
    </row>
    <row r="820376" spans="65:65" x14ac:dyDescent="0.25">
      <c r="BM820376" s="2460"/>
    </row>
    <row r="820400" spans="65:65" x14ac:dyDescent="0.25">
      <c r="BM820400" s="2464"/>
    </row>
    <row r="820401" spans="65:65" x14ac:dyDescent="0.25">
      <c r="BM820401" s="2460"/>
    </row>
    <row r="820425" spans="65:65" x14ac:dyDescent="0.25">
      <c r="BM820425" s="2464"/>
    </row>
    <row r="820426" spans="65:65" x14ac:dyDescent="0.25">
      <c r="BM820426" s="2460"/>
    </row>
    <row r="820450" spans="65:65" x14ac:dyDescent="0.25">
      <c r="BM820450" s="2464"/>
    </row>
    <row r="820451" spans="65:65" x14ac:dyDescent="0.25">
      <c r="BM820451" s="2460"/>
    </row>
    <row r="820475" spans="65:65" x14ac:dyDescent="0.25">
      <c r="BM820475" s="2464"/>
    </row>
    <row r="820476" spans="65:65" x14ac:dyDescent="0.25">
      <c r="BM820476" s="2460"/>
    </row>
    <row r="820500" spans="65:65" x14ac:dyDescent="0.25">
      <c r="BM820500" s="2464"/>
    </row>
    <row r="820501" spans="65:65" x14ac:dyDescent="0.25">
      <c r="BM820501" s="2460"/>
    </row>
    <row r="820525" spans="65:65" x14ac:dyDescent="0.25">
      <c r="BM820525" s="2464"/>
    </row>
    <row r="820526" spans="65:65" x14ac:dyDescent="0.25">
      <c r="BM820526" s="2460"/>
    </row>
    <row r="820550" spans="65:65" x14ac:dyDescent="0.25">
      <c r="BM820550" s="2464"/>
    </row>
    <row r="820551" spans="65:65" x14ac:dyDescent="0.25">
      <c r="BM820551" s="2460"/>
    </row>
    <row r="820575" spans="65:65" x14ac:dyDescent="0.25">
      <c r="BM820575" s="2464"/>
    </row>
    <row r="820576" spans="65:65" x14ac:dyDescent="0.25">
      <c r="BM820576" s="2460"/>
    </row>
    <row r="820600" spans="65:65" x14ac:dyDescent="0.25">
      <c r="BM820600" s="2464"/>
    </row>
    <row r="820601" spans="65:65" x14ac:dyDescent="0.25">
      <c r="BM820601" s="2460"/>
    </row>
    <row r="820625" spans="65:65" x14ac:dyDescent="0.25">
      <c r="BM820625" s="2464"/>
    </row>
    <row r="820626" spans="65:65" x14ac:dyDescent="0.25">
      <c r="BM820626" s="2460"/>
    </row>
    <row r="820650" spans="65:65" x14ac:dyDescent="0.25">
      <c r="BM820650" s="2464"/>
    </row>
    <row r="820651" spans="65:65" x14ac:dyDescent="0.25">
      <c r="BM820651" s="2460"/>
    </row>
    <row r="820675" spans="65:65" x14ac:dyDescent="0.25">
      <c r="BM820675" s="2464"/>
    </row>
    <row r="820676" spans="65:65" x14ac:dyDescent="0.25">
      <c r="BM820676" s="2460"/>
    </row>
    <row r="820700" spans="65:65" x14ac:dyDescent="0.25">
      <c r="BM820700" s="2464"/>
    </row>
    <row r="820701" spans="65:65" x14ac:dyDescent="0.25">
      <c r="BM820701" s="2460"/>
    </row>
    <row r="820725" spans="65:65" x14ac:dyDescent="0.25">
      <c r="BM820725" s="2464"/>
    </row>
    <row r="820726" spans="65:65" x14ac:dyDescent="0.25">
      <c r="BM820726" s="2460"/>
    </row>
    <row r="820750" spans="65:65" x14ac:dyDescent="0.25">
      <c r="BM820750" s="2464"/>
    </row>
    <row r="820751" spans="65:65" x14ac:dyDescent="0.25">
      <c r="BM820751" s="2460"/>
    </row>
    <row r="820775" spans="65:65" x14ac:dyDescent="0.25">
      <c r="BM820775" s="2464"/>
    </row>
    <row r="820776" spans="65:65" x14ac:dyDescent="0.25">
      <c r="BM820776" s="2460"/>
    </row>
    <row r="820800" spans="65:65" x14ac:dyDescent="0.25">
      <c r="BM820800" s="2464"/>
    </row>
    <row r="820801" spans="65:65" x14ac:dyDescent="0.25">
      <c r="BM820801" s="2460"/>
    </row>
    <row r="820825" spans="65:65" x14ac:dyDescent="0.25">
      <c r="BM820825" s="2464"/>
    </row>
    <row r="820826" spans="65:65" x14ac:dyDescent="0.25">
      <c r="BM820826" s="2460"/>
    </row>
    <row r="820850" spans="65:65" x14ac:dyDescent="0.25">
      <c r="BM820850" s="2464"/>
    </row>
    <row r="820851" spans="65:65" x14ac:dyDescent="0.25">
      <c r="BM820851" s="2460"/>
    </row>
    <row r="820875" spans="65:65" x14ac:dyDescent="0.25">
      <c r="BM820875" s="2464"/>
    </row>
    <row r="820876" spans="65:65" x14ac:dyDescent="0.25">
      <c r="BM820876" s="2460"/>
    </row>
    <row r="820900" spans="65:65" x14ac:dyDescent="0.25">
      <c r="BM820900" s="2464"/>
    </row>
    <row r="820901" spans="65:65" x14ac:dyDescent="0.25">
      <c r="BM820901" s="2460"/>
    </row>
    <row r="820925" spans="65:65" x14ac:dyDescent="0.25">
      <c r="BM820925" s="2464"/>
    </row>
    <row r="820926" spans="65:65" x14ac:dyDescent="0.25">
      <c r="BM820926" s="2460"/>
    </row>
    <row r="820950" spans="65:65" x14ac:dyDescent="0.25">
      <c r="BM820950" s="2464"/>
    </row>
    <row r="820951" spans="65:65" x14ac:dyDescent="0.25">
      <c r="BM820951" s="2460"/>
    </row>
    <row r="820975" spans="65:65" x14ac:dyDescent="0.25">
      <c r="BM820975" s="2464"/>
    </row>
    <row r="820976" spans="65:65" x14ac:dyDescent="0.25">
      <c r="BM820976" s="2460"/>
    </row>
    <row r="821000" spans="65:65" x14ac:dyDescent="0.25">
      <c r="BM821000" s="2464"/>
    </row>
    <row r="821001" spans="65:65" x14ac:dyDescent="0.25">
      <c r="BM821001" s="2460"/>
    </row>
    <row r="821025" spans="65:65" x14ac:dyDescent="0.25">
      <c r="BM821025" s="2464"/>
    </row>
    <row r="821026" spans="65:65" x14ac:dyDescent="0.25">
      <c r="BM821026" s="2460"/>
    </row>
    <row r="821050" spans="65:65" x14ac:dyDescent="0.25">
      <c r="BM821050" s="2464"/>
    </row>
    <row r="821051" spans="65:65" x14ac:dyDescent="0.25">
      <c r="BM821051" s="2460"/>
    </row>
    <row r="821075" spans="65:65" x14ac:dyDescent="0.25">
      <c r="BM821075" s="2464"/>
    </row>
    <row r="821076" spans="65:65" x14ac:dyDescent="0.25">
      <c r="BM821076" s="2460"/>
    </row>
    <row r="821100" spans="65:65" x14ac:dyDescent="0.25">
      <c r="BM821100" s="2464"/>
    </row>
    <row r="821101" spans="65:65" x14ac:dyDescent="0.25">
      <c r="BM821101" s="2460"/>
    </row>
    <row r="821125" spans="65:65" x14ac:dyDescent="0.25">
      <c r="BM821125" s="2464"/>
    </row>
    <row r="821126" spans="65:65" x14ac:dyDescent="0.25">
      <c r="BM821126" s="2460"/>
    </row>
    <row r="821150" spans="65:65" x14ac:dyDescent="0.25">
      <c r="BM821150" s="2464"/>
    </row>
    <row r="821151" spans="65:65" x14ac:dyDescent="0.25">
      <c r="BM821151" s="2460"/>
    </row>
    <row r="821175" spans="65:65" x14ac:dyDescent="0.25">
      <c r="BM821175" s="2464"/>
    </row>
    <row r="821176" spans="65:65" x14ac:dyDescent="0.25">
      <c r="BM821176" s="2460"/>
    </row>
    <row r="821200" spans="65:65" x14ac:dyDescent="0.25">
      <c r="BM821200" s="2464"/>
    </row>
    <row r="821201" spans="65:65" x14ac:dyDescent="0.25">
      <c r="BM821201" s="2460"/>
    </row>
    <row r="821225" spans="65:65" x14ac:dyDescent="0.25">
      <c r="BM821225" s="2464"/>
    </row>
    <row r="821226" spans="65:65" x14ac:dyDescent="0.25">
      <c r="BM821226" s="2460"/>
    </row>
    <row r="821250" spans="65:65" x14ac:dyDescent="0.25">
      <c r="BM821250" s="2464"/>
    </row>
    <row r="821251" spans="65:65" x14ac:dyDescent="0.25">
      <c r="BM821251" s="2460"/>
    </row>
    <row r="821275" spans="65:65" x14ac:dyDescent="0.25">
      <c r="BM821275" s="2464"/>
    </row>
    <row r="821276" spans="65:65" x14ac:dyDescent="0.25">
      <c r="BM821276" s="2460"/>
    </row>
    <row r="821300" spans="65:65" x14ac:dyDescent="0.25">
      <c r="BM821300" s="2464"/>
    </row>
    <row r="821301" spans="65:65" x14ac:dyDescent="0.25">
      <c r="BM821301" s="2460"/>
    </row>
    <row r="821325" spans="65:65" x14ac:dyDescent="0.25">
      <c r="BM821325" s="2464"/>
    </row>
    <row r="821326" spans="65:65" x14ac:dyDescent="0.25">
      <c r="BM821326" s="2460"/>
    </row>
    <row r="821350" spans="65:65" x14ac:dyDescent="0.25">
      <c r="BM821350" s="2464"/>
    </row>
    <row r="821351" spans="65:65" x14ac:dyDescent="0.25">
      <c r="BM821351" s="2460"/>
    </row>
    <row r="821375" spans="65:65" x14ac:dyDescent="0.25">
      <c r="BM821375" s="2464"/>
    </row>
    <row r="821376" spans="65:65" x14ac:dyDescent="0.25">
      <c r="BM821376" s="2460"/>
    </row>
    <row r="821400" spans="65:65" x14ac:dyDescent="0.25">
      <c r="BM821400" s="2464"/>
    </row>
    <row r="821401" spans="65:65" x14ac:dyDescent="0.25">
      <c r="BM821401" s="2460"/>
    </row>
    <row r="821425" spans="65:65" x14ac:dyDescent="0.25">
      <c r="BM821425" s="2464"/>
    </row>
    <row r="821426" spans="65:65" x14ac:dyDescent="0.25">
      <c r="BM821426" s="2460"/>
    </row>
    <row r="821450" spans="65:65" x14ac:dyDescent="0.25">
      <c r="BM821450" s="2464"/>
    </row>
    <row r="821451" spans="65:65" x14ac:dyDescent="0.25">
      <c r="BM821451" s="2460"/>
    </row>
    <row r="821475" spans="65:65" x14ac:dyDescent="0.25">
      <c r="BM821475" s="2464"/>
    </row>
    <row r="821476" spans="65:65" x14ac:dyDescent="0.25">
      <c r="BM821476" s="2460"/>
    </row>
    <row r="821500" spans="65:65" x14ac:dyDescent="0.25">
      <c r="BM821500" s="2464"/>
    </row>
    <row r="821501" spans="65:65" x14ac:dyDescent="0.25">
      <c r="BM821501" s="2460"/>
    </row>
    <row r="821525" spans="65:65" x14ac:dyDescent="0.25">
      <c r="BM821525" s="2464"/>
    </row>
    <row r="821526" spans="65:65" x14ac:dyDescent="0.25">
      <c r="BM821526" s="2460"/>
    </row>
    <row r="821550" spans="65:65" x14ac:dyDescent="0.25">
      <c r="BM821550" s="2464"/>
    </row>
    <row r="821551" spans="65:65" x14ac:dyDescent="0.25">
      <c r="BM821551" s="2460"/>
    </row>
    <row r="821575" spans="65:65" x14ac:dyDescent="0.25">
      <c r="BM821575" s="2464"/>
    </row>
    <row r="821576" spans="65:65" x14ac:dyDescent="0.25">
      <c r="BM821576" s="2460"/>
    </row>
    <row r="821600" spans="65:65" x14ac:dyDescent="0.25">
      <c r="BM821600" s="2464"/>
    </row>
    <row r="821601" spans="65:65" x14ac:dyDescent="0.25">
      <c r="BM821601" s="2460"/>
    </row>
    <row r="821625" spans="65:65" x14ac:dyDescent="0.25">
      <c r="BM821625" s="2464"/>
    </row>
    <row r="821626" spans="65:65" x14ac:dyDescent="0.25">
      <c r="BM821626" s="2460"/>
    </row>
    <row r="821650" spans="65:65" x14ac:dyDescent="0.25">
      <c r="BM821650" s="2464"/>
    </row>
    <row r="821651" spans="65:65" x14ac:dyDescent="0.25">
      <c r="BM821651" s="2460"/>
    </row>
    <row r="821675" spans="65:65" x14ac:dyDescent="0.25">
      <c r="BM821675" s="2464"/>
    </row>
    <row r="821676" spans="65:65" x14ac:dyDescent="0.25">
      <c r="BM821676" s="2460"/>
    </row>
    <row r="821700" spans="65:65" x14ac:dyDescent="0.25">
      <c r="BM821700" s="2464"/>
    </row>
    <row r="821701" spans="65:65" x14ac:dyDescent="0.25">
      <c r="BM821701" s="2460"/>
    </row>
    <row r="821725" spans="65:65" x14ac:dyDescent="0.25">
      <c r="BM821725" s="2464"/>
    </row>
    <row r="821726" spans="65:65" x14ac:dyDescent="0.25">
      <c r="BM821726" s="2460"/>
    </row>
    <row r="821750" spans="65:65" x14ac:dyDescent="0.25">
      <c r="BM821750" s="2464"/>
    </row>
    <row r="821751" spans="65:65" x14ac:dyDescent="0.25">
      <c r="BM821751" s="2460"/>
    </row>
    <row r="821775" spans="65:65" x14ac:dyDescent="0.25">
      <c r="BM821775" s="2464"/>
    </row>
    <row r="821776" spans="65:65" x14ac:dyDescent="0.25">
      <c r="BM821776" s="2460"/>
    </row>
    <row r="821800" spans="65:65" x14ac:dyDescent="0.25">
      <c r="BM821800" s="2464"/>
    </row>
    <row r="821801" spans="65:65" x14ac:dyDescent="0.25">
      <c r="BM821801" s="2460"/>
    </row>
    <row r="821825" spans="65:65" x14ac:dyDescent="0.25">
      <c r="BM821825" s="2464"/>
    </row>
    <row r="821826" spans="65:65" x14ac:dyDescent="0.25">
      <c r="BM821826" s="2460"/>
    </row>
    <row r="821850" spans="65:65" x14ac:dyDescent="0.25">
      <c r="BM821850" s="2464"/>
    </row>
    <row r="821851" spans="65:65" x14ac:dyDescent="0.25">
      <c r="BM821851" s="2460"/>
    </row>
    <row r="821875" spans="65:65" x14ac:dyDescent="0.25">
      <c r="BM821875" s="2464"/>
    </row>
    <row r="821876" spans="65:65" x14ac:dyDescent="0.25">
      <c r="BM821876" s="2460"/>
    </row>
    <row r="821900" spans="65:65" x14ac:dyDescent="0.25">
      <c r="BM821900" s="2464"/>
    </row>
    <row r="821901" spans="65:65" x14ac:dyDescent="0.25">
      <c r="BM821901" s="2460"/>
    </row>
    <row r="821925" spans="65:65" x14ac:dyDescent="0.25">
      <c r="BM821925" s="2464"/>
    </row>
    <row r="821926" spans="65:65" x14ac:dyDescent="0.25">
      <c r="BM821926" s="2460"/>
    </row>
    <row r="821950" spans="65:65" x14ac:dyDescent="0.25">
      <c r="BM821950" s="2464"/>
    </row>
    <row r="821951" spans="65:65" x14ac:dyDescent="0.25">
      <c r="BM821951" s="2460"/>
    </row>
    <row r="821975" spans="65:65" x14ac:dyDescent="0.25">
      <c r="BM821975" s="2464"/>
    </row>
    <row r="821976" spans="65:65" x14ac:dyDescent="0.25">
      <c r="BM821976" s="2460"/>
    </row>
    <row r="822000" spans="65:65" x14ac:dyDescent="0.25">
      <c r="BM822000" s="2464"/>
    </row>
    <row r="822001" spans="65:65" x14ac:dyDescent="0.25">
      <c r="BM822001" s="2460"/>
    </row>
    <row r="822025" spans="65:65" x14ac:dyDescent="0.25">
      <c r="BM822025" s="2464"/>
    </row>
    <row r="822026" spans="65:65" x14ac:dyDescent="0.25">
      <c r="BM822026" s="2460"/>
    </row>
    <row r="822050" spans="65:65" x14ac:dyDescent="0.25">
      <c r="BM822050" s="2464"/>
    </row>
    <row r="822051" spans="65:65" x14ac:dyDescent="0.25">
      <c r="BM822051" s="2460"/>
    </row>
    <row r="822075" spans="65:65" x14ac:dyDescent="0.25">
      <c r="BM822075" s="2464"/>
    </row>
    <row r="822076" spans="65:65" x14ac:dyDescent="0.25">
      <c r="BM822076" s="2460"/>
    </row>
    <row r="822100" spans="65:65" x14ac:dyDescent="0.25">
      <c r="BM822100" s="2464"/>
    </row>
    <row r="822101" spans="65:65" x14ac:dyDescent="0.25">
      <c r="BM822101" s="2460"/>
    </row>
    <row r="822125" spans="65:65" x14ac:dyDescent="0.25">
      <c r="BM822125" s="2464"/>
    </row>
    <row r="822126" spans="65:65" x14ac:dyDescent="0.25">
      <c r="BM822126" s="2460"/>
    </row>
    <row r="822150" spans="65:65" x14ac:dyDescent="0.25">
      <c r="BM822150" s="2464"/>
    </row>
    <row r="822151" spans="65:65" x14ac:dyDescent="0.25">
      <c r="BM822151" s="2460"/>
    </row>
    <row r="822175" spans="65:65" x14ac:dyDescent="0.25">
      <c r="BM822175" s="2464"/>
    </row>
    <row r="822176" spans="65:65" x14ac:dyDescent="0.25">
      <c r="BM822176" s="2460"/>
    </row>
    <row r="822200" spans="65:65" x14ac:dyDescent="0.25">
      <c r="BM822200" s="2464"/>
    </row>
    <row r="822201" spans="65:65" x14ac:dyDescent="0.25">
      <c r="BM822201" s="2460"/>
    </row>
    <row r="822225" spans="65:65" x14ac:dyDescent="0.25">
      <c r="BM822225" s="2464"/>
    </row>
    <row r="822226" spans="65:65" x14ac:dyDescent="0.25">
      <c r="BM822226" s="2460"/>
    </row>
    <row r="822250" spans="65:65" x14ac:dyDescent="0.25">
      <c r="BM822250" s="2464"/>
    </row>
    <row r="822251" spans="65:65" x14ac:dyDescent="0.25">
      <c r="BM822251" s="2460"/>
    </row>
    <row r="822275" spans="65:65" x14ac:dyDescent="0.25">
      <c r="BM822275" s="2464"/>
    </row>
    <row r="822276" spans="65:65" x14ac:dyDescent="0.25">
      <c r="BM822276" s="2460"/>
    </row>
    <row r="822300" spans="65:65" x14ac:dyDescent="0.25">
      <c r="BM822300" s="2464"/>
    </row>
    <row r="822301" spans="65:65" x14ac:dyDescent="0.25">
      <c r="BM822301" s="2460"/>
    </row>
    <row r="822325" spans="65:65" x14ac:dyDescent="0.25">
      <c r="BM822325" s="2464"/>
    </row>
    <row r="822326" spans="65:65" x14ac:dyDescent="0.25">
      <c r="BM822326" s="2460"/>
    </row>
    <row r="822350" spans="65:65" x14ac:dyDescent="0.25">
      <c r="BM822350" s="2464"/>
    </row>
    <row r="822351" spans="65:65" x14ac:dyDescent="0.25">
      <c r="BM822351" s="2460"/>
    </row>
    <row r="822375" spans="65:65" x14ac:dyDescent="0.25">
      <c r="BM822375" s="2464"/>
    </row>
    <row r="822376" spans="65:65" x14ac:dyDescent="0.25">
      <c r="BM822376" s="2460"/>
    </row>
    <row r="822400" spans="65:65" x14ac:dyDescent="0.25">
      <c r="BM822400" s="2464"/>
    </row>
    <row r="822401" spans="65:65" x14ac:dyDescent="0.25">
      <c r="BM822401" s="2460"/>
    </row>
    <row r="822425" spans="65:65" x14ac:dyDescent="0.25">
      <c r="BM822425" s="2464"/>
    </row>
    <row r="822426" spans="65:65" x14ac:dyDescent="0.25">
      <c r="BM822426" s="2460"/>
    </row>
    <row r="822450" spans="65:65" x14ac:dyDescent="0.25">
      <c r="BM822450" s="2464"/>
    </row>
    <row r="822451" spans="65:65" x14ac:dyDescent="0.25">
      <c r="BM822451" s="2460"/>
    </row>
    <row r="822475" spans="65:65" x14ac:dyDescent="0.25">
      <c r="BM822475" s="2464"/>
    </row>
    <row r="822476" spans="65:65" x14ac:dyDescent="0.25">
      <c r="BM822476" s="2460"/>
    </row>
    <row r="822500" spans="65:65" x14ac:dyDescent="0.25">
      <c r="BM822500" s="2464"/>
    </row>
    <row r="822501" spans="65:65" x14ac:dyDescent="0.25">
      <c r="BM822501" s="2460"/>
    </row>
    <row r="822525" spans="65:65" x14ac:dyDescent="0.25">
      <c r="BM822525" s="2464"/>
    </row>
    <row r="822526" spans="65:65" x14ac:dyDescent="0.25">
      <c r="BM822526" s="2460"/>
    </row>
    <row r="822550" spans="65:65" x14ac:dyDescent="0.25">
      <c r="BM822550" s="2464"/>
    </row>
    <row r="822551" spans="65:65" x14ac:dyDescent="0.25">
      <c r="BM822551" s="2460"/>
    </row>
    <row r="822575" spans="65:65" x14ac:dyDescent="0.25">
      <c r="BM822575" s="2464"/>
    </row>
    <row r="822576" spans="65:65" x14ac:dyDescent="0.25">
      <c r="BM822576" s="2460"/>
    </row>
    <row r="822600" spans="65:65" x14ac:dyDescent="0.25">
      <c r="BM822600" s="2464"/>
    </row>
    <row r="822601" spans="65:65" x14ac:dyDescent="0.25">
      <c r="BM822601" s="2460"/>
    </row>
    <row r="822625" spans="65:65" x14ac:dyDescent="0.25">
      <c r="BM822625" s="2464"/>
    </row>
    <row r="822626" spans="65:65" x14ac:dyDescent="0.25">
      <c r="BM822626" s="2460"/>
    </row>
    <row r="822650" spans="65:65" x14ac:dyDescent="0.25">
      <c r="BM822650" s="2464"/>
    </row>
    <row r="822651" spans="65:65" x14ac:dyDescent="0.25">
      <c r="BM822651" s="2460"/>
    </row>
    <row r="822675" spans="65:65" x14ac:dyDescent="0.25">
      <c r="BM822675" s="2464"/>
    </row>
    <row r="822676" spans="65:65" x14ac:dyDescent="0.25">
      <c r="BM822676" s="2460"/>
    </row>
    <row r="822700" spans="65:65" x14ac:dyDescent="0.25">
      <c r="BM822700" s="2464"/>
    </row>
    <row r="822701" spans="65:65" x14ac:dyDescent="0.25">
      <c r="BM822701" s="2460"/>
    </row>
    <row r="822725" spans="65:65" x14ac:dyDescent="0.25">
      <c r="BM822725" s="2464"/>
    </row>
    <row r="822726" spans="65:65" x14ac:dyDescent="0.25">
      <c r="BM822726" s="2460"/>
    </row>
    <row r="822750" spans="65:65" x14ac:dyDescent="0.25">
      <c r="BM822750" s="2464"/>
    </row>
    <row r="822751" spans="65:65" x14ac:dyDescent="0.25">
      <c r="BM822751" s="2460"/>
    </row>
    <row r="822775" spans="65:65" x14ac:dyDescent="0.25">
      <c r="BM822775" s="2464"/>
    </row>
    <row r="822776" spans="65:65" x14ac:dyDescent="0.25">
      <c r="BM822776" s="2460"/>
    </row>
    <row r="822800" spans="65:65" x14ac:dyDescent="0.25">
      <c r="BM822800" s="2464"/>
    </row>
    <row r="822801" spans="65:65" x14ac:dyDescent="0.25">
      <c r="BM822801" s="2460"/>
    </row>
    <row r="822825" spans="65:65" x14ac:dyDescent="0.25">
      <c r="BM822825" s="2464"/>
    </row>
    <row r="822826" spans="65:65" x14ac:dyDescent="0.25">
      <c r="BM822826" s="2460"/>
    </row>
    <row r="822850" spans="65:65" x14ac:dyDescent="0.25">
      <c r="BM822850" s="2464"/>
    </row>
    <row r="822851" spans="65:65" x14ac:dyDescent="0.25">
      <c r="BM822851" s="2460"/>
    </row>
    <row r="822875" spans="65:65" x14ac:dyDescent="0.25">
      <c r="BM822875" s="2464"/>
    </row>
    <row r="822876" spans="65:65" x14ac:dyDescent="0.25">
      <c r="BM822876" s="2460"/>
    </row>
    <row r="822900" spans="65:65" x14ac:dyDescent="0.25">
      <c r="BM822900" s="2464"/>
    </row>
    <row r="822901" spans="65:65" x14ac:dyDescent="0.25">
      <c r="BM822901" s="2460"/>
    </row>
    <row r="822925" spans="65:65" x14ac:dyDescent="0.25">
      <c r="BM822925" s="2464"/>
    </row>
    <row r="822926" spans="65:65" x14ac:dyDescent="0.25">
      <c r="BM822926" s="2460"/>
    </row>
    <row r="822950" spans="65:65" x14ac:dyDescent="0.25">
      <c r="BM822950" s="2464"/>
    </row>
    <row r="822951" spans="65:65" x14ac:dyDescent="0.25">
      <c r="BM822951" s="2460"/>
    </row>
    <row r="822975" spans="65:65" x14ac:dyDescent="0.25">
      <c r="BM822975" s="2464"/>
    </row>
    <row r="822976" spans="65:65" x14ac:dyDescent="0.25">
      <c r="BM822976" s="2460"/>
    </row>
    <row r="823000" spans="65:65" x14ac:dyDescent="0.25">
      <c r="BM823000" s="2464"/>
    </row>
    <row r="823001" spans="65:65" x14ac:dyDescent="0.25">
      <c r="BM823001" s="2460"/>
    </row>
    <row r="823025" spans="65:65" x14ac:dyDescent="0.25">
      <c r="BM823025" s="2464"/>
    </row>
    <row r="823026" spans="65:65" x14ac:dyDescent="0.25">
      <c r="BM823026" s="2460"/>
    </row>
    <row r="823050" spans="65:65" x14ac:dyDescent="0.25">
      <c r="BM823050" s="2464"/>
    </row>
    <row r="823051" spans="65:65" x14ac:dyDescent="0.25">
      <c r="BM823051" s="2460"/>
    </row>
    <row r="823075" spans="65:65" x14ac:dyDescent="0.25">
      <c r="BM823075" s="2464"/>
    </row>
    <row r="823076" spans="65:65" x14ac:dyDescent="0.25">
      <c r="BM823076" s="2460"/>
    </row>
    <row r="823100" spans="65:65" x14ac:dyDescent="0.25">
      <c r="BM823100" s="2464"/>
    </row>
    <row r="823101" spans="65:65" x14ac:dyDescent="0.25">
      <c r="BM823101" s="2460"/>
    </row>
    <row r="823125" spans="65:65" x14ac:dyDescent="0.25">
      <c r="BM823125" s="2464"/>
    </row>
    <row r="823126" spans="65:65" x14ac:dyDescent="0.25">
      <c r="BM823126" s="2460"/>
    </row>
    <row r="823150" spans="65:65" x14ac:dyDescent="0.25">
      <c r="BM823150" s="2464"/>
    </row>
    <row r="823151" spans="65:65" x14ac:dyDescent="0.25">
      <c r="BM823151" s="2460"/>
    </row>
    <row r="823175" spans="65:65" x14ac:dyDescent="0.25">
      <c r="BM823175" s="2464"/>
    </row>
    <row r="823176" spans="65:65" x14ac:dyDescent="0.25">
      <c r="BM823176" s="2460"/>
    </row>
    <row r="823200" spans="65:65" x14ac:dyDescent="0.25">
      <c r="BM823200" s="2464"/>
    </row>
    <row r="823201" spans="65:65" x14ac:dyDescent="0.25">
      <c r="BM823201" s="2460"/>
    </row>
    <row r="823225" spans="65:65" x14ac:dyDescent="0.25">
      <c r="BM823225" s="2464"/>
    </row>
    <row r="823226" spans="65:65" x14ac:dyDescent="0.25">
      <c r="BM823226" s="2460"/>
    </row>
    <row r="823250" spans="65:65" x14ac:dyDescent="0.25">
      <c r="BM823250" s="2464"/>
    </row>
    <row r="823251" spans="65:65" x14ac:dyDescent="0.25">
      <c r="BM823251" s="2460"/>
    </row>
    <row r="823275" spans="65:65" x14ac:dyDescent="0.25">
      <c r="BM823275" s="2464"/>
    </row>
    <row r="823276" spans="65:65" x14ac:dyDescent="0.25">
      <c r="BM823276" s="2460"/>
    </row>
    <row r="823300" spans="65:65" x14ac:dyDescent="0.25">
      <c r="BM823300" s="2464"/>
    </row>
    <row r="823301" spans="65:65" x14ac:dyDescent="0.25">
      <c r="BM823301" s="2460"/>
    </row>
    <row r="823325" spans="65:65" x14ac:dyDescent="0.25">
      <c r="BM823325" s="2464"/>
    </row>
    <row r="823326" spans="65:65" x14ac:dyDescent="0.25">
      <c r="BM823326" s="2460"/>
    </row>
    <row r="823350" spans="65:65" x14ac:dyDescent="0.25">
      <c r="BM823350" s="2464"/>
    </row>
    <row r="823351" spans="65:65" x14ac:dyDescent="0.25">
      <c r="BM823351" s="2460"/>
    </row>
    <row r="823375" spans="65:65" x14ac:dyDescent="0.25">
      <c r="BM823375" s="2464"/>
    </row>
    <row r="823376" spans="65:65" x14ac:dyDescent="0.25">
      <c r="BM823376" s="2460"/>
    </row>
    <row r="823400" spans="65:65" x14ac:dyDescent="0.25">
      <c r="BM823400" s="2464"/>
    </row>
    <row r="823401" spans="65:65" x14ac:dyDescent="0.25">
      <c r="BM823401" s="2460"/>
    </row>
    <row r="823425" spans="65:65" x14ac:dyDescent="0.25">
      <c r="BM823425" s="2464"/>
    </row>
    <row r="823426" spans="65:65" x14ac:dyDescent="0.25">
      <c r="BM823426" s="2460"/>
    </row>
    <row r="823450" spans="65:65" x14ac:dyDescent="0.25">
      <c r="BM823450" s="2464"/>
    </row>
    <row r="823451" spans="65:65" x14ac:dyDescent="0.25">
      <c r="BM823451" s="2460"/>
    </row>
    <row r="823475" spans="65:65" x14ac:dyDescent="0.25">
      <c r="BM823475" s="2464"/>
    </row>
    <row r="823476" spans="65:65" x14ac:dyDescent="0.25">
      <c r="BM823476" s="2460"/>
    </row>
    <row r="823500" spans="65:65" x14ac:dyDescent="0.25">
      <c r="BM823500" s="2464"/>
    </row>
    <row r="823501" spans="65:65" x14ac:dyDescent="0.25">
      <c r="BM823501" s="2460"/>
    </row>
    <row r="823525" spans="65:65" x14ac:dyDescent="0.25">
      <c r="BM823525" s="2464"/>
    </row>
    <row r="823526" spans="65:65" x14ac:dyDescent="0.25">
      <c r="BM823526" s="2460"/>
    </row>
    <row r="823550" spans="65:65" x14ac:dyDescent="0.25">
      <c r="BM823550" s="2464"/>
    </row>
    <row r="823551" spans="65:65" x14ac:dyDescent="0.25">
      <c r="BM823551" s="2460"/>
    </row>
    <row r="823575" spans="65:65" x14ac:dyDescent="0.25">
      <c r="BM823575" s="2464"/>
    </row>
    <row r="823576" spans="65:65" x14ac:dyDescent="0.25">
      <c r="BM823576" s="2460"/>
    </row>
    <row r="823600" spans="65:65" x14ac:dyDescent="0.25">
      <c r="BM823600" s="2464"/>
    </row>
    <row r="823601" spans="65:65" x14ac:dyDescent="0.25">
      <c r="BM823601" s="2460"/>
    </row>
    <row r="823625" spans="65:65" x14ac:dyDescent="0.25">
      <c r="BM823625" s="2464"/>
    </row>
    <row r="823626" spans="65:65" x14ac:dyDescent="0.25">
      <c r="BM823626" s="2460"/>
    </row>
    <row r="823650" spans="65:65" x14ac:dyDescent="0.25">
      <c r="BM823650" s="2464"/>
    </row>
    <row r="823651" spans="65:65" x14ac:dyDescent="0.25">
      <c r="BM823651" s="2460"/>
    </row>
    <row r="823675" spans="65:65" x14ac:dyDescent="0.25">
      <c r="BM823675" s="2464"/>
    </row>
    <row r="823676" spans="65:65" x14ac:dyDescent="0.25">
      <c r="BM823676" s="2460"/>
    </row>
    <row r="823700" spans="65:65" x14ac:dyDescent="0.25">
      <c r="BM823700" s="2464"/>
    </row>
    <row r="823701" spans="65:65" x14ac:dyDescent="0.25">
      <c r="BM823701" s="2460"/>
    </row>
    <row r="823725" spans="65:65" x14ac:dyDescent="0.25">
      <c r="BM823725" s="2464"/>
    </row>
    <row r="823726" spans="65:65" x14ac:dyDescent="0.25">
      <c r="BM823726" s="2460"/>
    </row>
    <row r="823750" spans="65:65" x14ac:dyDescent="0.25">
      <c r="BM823750" s="2464"/>
    </row>
    <row r="823751" spans="65:65" x14ac:dyDescent="0.25">
      <c r="BM823751" s="2460"/>
    </row>
    <row r="823775" spans="65:65" x14ac:dyDescent="0.25">
      <c r="BM823775" s="2464"/>
    </row>
    <row r="823776" spans="65:65" x14ac:dyDescent="0.25">
      <c r="BM823776" s="2460"/>
    </row>
    <row r="823800" spans="65:65" x14ac:dyDescent="0.25">
      <c r="BM823800" s="2464"/>
    </row>
    <row r="823801" spans="65:65" x14ac:dyDescent="0.25">
      <c r="BM823801" s="2460"/>
    </row>
    <row r="823825" spans="65:65" x14ac:dyDescent="0.25">
      <c r="BM823825" s="2464"/>
    </row>
    <row r="823826" spans="65:65" x14ac:dyDescent="0.25">
      <c r="BM823826" s="2460"/>
    </row>
    <row r="823850" spans="65:65" x14ac:dyDescent="0.25">
      <c r="BM823850" s="2464"/>
    </row>
    <row r="823851" spans="65:65" x14ac:dyDescent="0.25">
      <c r="BM823851" s="2460"/>
    </row>
    <row r="823875" spans="65:65" x14ac:dyDescent="0.25">
      <c r="BM823875" s="2464"/>
    </row>
    <row r="823876" spans="65:65" x14ac:dyDescent="0.25">
      <c r="BM823876" s="2460"/>
    </row>
    <row r="823900" spans="65:65" x14ac:dyDescent="0.25">
      <c r="BM823900" s="2464"/>
    </row>
    <row r="823901" spans="65:65" x14ac:dyDescent="0.25">
      <c r="BM823901" s="2460"/>
    </row>
    <row r="823925" spans="65:65" x14ac:dyDescent="0.25">
      <c r="BM823925" s="2464"/>
    </row>
    <row r="823926" spans="65:65" x14ac:dyDescent="0.25">
      <c r="BM823926" s="2460"/>
    </row>
    <row r="823950" spans="65:65" x14ac:dyDescent="0.25">
      <c r="BM823950" s="2464"/>
    </row>
    <row r="823951" spans="65:65" x14ac:dyDescent="0.25">
      <c r="BM823951" s="2460"/>
    </row>
    <row r="823975" spans="65:65" x14ac:dyDescent="0.25">
      <c r="BM823975" s="2464"/>
    </row>
    <row r="823976" spans="65:65" x14ac:dyDescent="0.25">
      <c r="BM823976" s="2460"/>
    </row>
    <row r="824000" spans="65:65" x14ac:dyDescent="0.25">
      <c r="BM824000" s="2464"/>
    </row>
    <row r="824001" spans="65:65" x14ac:dyDescent="0.25">
      <c r="BM824001" s="2460"/>
    </row>
    <row r="824025" spans="65:65" x14ac:dyDescent="0.25">
      <c r="BM824025" s="2464"/>
    </row>
    <row r="824026" spans="65:65" x14ac:dyDescent="0.25">
      <c r="BM824026" s="2460"/>
    </row>
    <row r="824050" spans="65:65" x14ac:dyDescent="0.25">
      <c r="BM824050" s="2464"/>
    </row>
    <row r="824051" spans="65:65" x14ac:dyDescent="0.25">
      <c r="BM824051" s="2460"/>
    </row>
    <row r="824075" spans="65:65" x14ac:dyDescent="0.25">
      <c r="BM824075" s="2464"/>
    </row>
    <row r="824076" spans="65:65" x14ac:dyDescent="0.25">
      <c r="BM824076" s="2460"/>
    </row>
    <row r="824100" spans="65:65" x14ac:dyDescent="0.25">
      <c r="BM824100" s="2464"/>
    </row>
    <row r="824101" spans="65:65" x14ac:dyDescent="0.25">
      <c r="BM824101" s="2460"/>
    </row>
    <row r="824125" spans="65:65" x14ac:dyDescent="0.25">
      <c r="BM824125" s="2464"/>
    </row>
    <row r="824126" spans="65:65" x14ac:dyDescent="0.25">
      <c r="BM824126" s="2460"/>
    </row>
    <row r="824150" spans="65:65" x14ac:dyDescent="0.25">
      <c r="BM824150" s="2464"/>
    </row>
    <row r="824151" spans="65:65" x14ac:dyDescent="0.25">
      <c r="BM824151" s="2460"/>
    </row>
    <row r="824175" spans="65:65" x14ac:dyDescent="0.25">
      <c r="BM824175" s="2464"/>
    </row>
    <row r="824176" spans="65:65" x14ac:dyDescent="0.25">
      <c r="BM824176" s="2460"/>
    </row>
    <row r="824200" spans="65:65" x14ac:dyDescent="0.25">
      <c r="BM824200" s="2464"/>
    </row>
    <row r="824201" spans="65:65" x14ac:dyDescent="0.25">
      <c r="BM824201" s="2460"/>
    </row>
    <row r="824225" spans="65:65" x14ac:dyDescent="0.25">
      <c r="BM824225" s="2464"/>
    </row>
    <row r="824226" spans="65:65" x14ac:dyDescent="0.25">
      <c r="BM824226" s="2460"/>
    </row>
    <row r="824250" spans="65:65" x14ac:dyDescent="0.25">
      <c r="BM824250" s="2464"/>
    </row>
    <row r="824251" spans="65:65" x14ac:dyDescent="0.25">
      <c r="BM824251" s="2460"/>
    </row>
    <row r="824275" spans="65:65" x14ac:dyDescent="0.25">
      <c r="BM824275" s="2464"/>
    </row>
    <row r="824276" spans="65:65" x14ac:dyDescent="0.25">
      <c r="BM824276" s="2460"/>
    </row>
    <row r="824300" spans="65:65" x14ac:dyDescent="0.25">
      <c r="BM824300" s="2464"/>
    </row>
    <row r="824301" spans="65:65" x14ac:dyDescent="0.25">
      <c r="BM824301" s="2460"/>
    </row>
    <row r="824325" spans="65:65" x14ac:dyDescent="0.25">
      <c r="BM824325" s="2464"/>
    </row>
    <row r="824326" spans="65:65" x14ac:dyDescent="0.25">
      <c r="BM824326" s="2460"/>
    </row>
    <row r="824350" spans="65:65" x14ac:dyDescent="0.25">
      <c r="BM824350" s="2464"/>
    </row>
    <row r="824351" spans="65:65" x14ac:dyDescent="0.25">
      <c r="BM824351" s="2460"/>
    </row>
    <row r="824375" spans="65:65" x14ac:dyDescent="0.25">
      <c r="BM824375" s="2464"/>
    </row>
    <row r="824376" spans="65:65" x14ac:dyDescent="0.25">
      <c r="BM824376" s="2460"/>
    </row>
    <row r="824400" spans="65:65" x14ac:dyDescent="0.25">
      <c r="BM824400" s="2464"/>
    </row>
    <row r="824401" spans="65:65" x14ac:dyDescent="0.25">
      <c r="BM824401" s="2460"/>
    </row>
    <row r="824425" spans="65:65" x14ac:dyDescent="0.25">
      <c r="BM824425" s="2464"/>
    </row>
    <row r="824426" spans="65:65" x14ac:dyDescent="0.25">
      <c r="BM824426" s="2460"/>
    </row>
    <row r="824450" spans="65:65" x14ac:dyDescent="0.25">
      <c r="BM824450" s="2464"/>
    </row>
    <row r="824451" spans="65:65" x14ac:dyDescent="0.25">
      <c r="BM824451" s="2460"/>
    </row>
    <row r="824475" spans="65:65" x14ac:dyDescent="0.25">
      <c r="BM824475" s="2464"/>
    </row>
    <row r="824476" spans="65:65" x14ac:dyDescent="0.25">
      <c r="BM824476" s="2460"/>
    </row>
    <row r="824500" spans="65:65" x14ac:dyDescent="0.25">
      <c r="BM824500" s="2464"/>
    </row>
    <row r="824501" spans="65:65" x14ac:dyDescent="0.25">
      <c r="BM824501" s="2460"/>
    </row>
    <row r="824525" spans="65:65" x14ac:dyDescent="0.25">
      <c r="BM824525" s="2464"/>
    </row>
    <row r="824526" spans="65:65" x14ac:dyDescent="0.25">
      <c r="BM824526" s="2460"/>
    </row>
    <row r="824550" spans="65:65" x14ac:dyDescent="0.25">
      <c r="BM824550" s="2464"/>
    </row>
    <row r="824551" spans="65:65" x14ac:dyDescent="0.25">
      <c r="BM824551" s="2460"/>
    </row>
    <row r="824575" spans="65:65" x14ac:dyDescent="0.25">
      <c r="BM824575" s="2464"/>
    </row>
    <row r="824576" spans="65:65" x14ac:dyDescent="0.25">
      <c r="BM824576" s="2460"/>
    </row>
    <row r="824600" spans="65:65" x14ac:dyDescent="0.25">
      <c r="BM824600" s="2464"/>
    </row>
    <row r="824601" spans="65:65" x14ac:dyDescent="0.25">
      <c r="BM824601" s="2460"/>
    </row>
    <row r="824625" spans="65:65" x14ac:dyDescent="0.25">
      <c r="BM824625" s="2464"/>
    </row>
    <row r="824626" spans="65:65" x14ac:dyDescent="0.25">
      <c r="BM824626" s="2460"/>
    </row>
    <row r="824650" spans="65:65" x14ac:dyDescent="0.25">
      <c r="BM824650" s="2464"/>
    </row>
    <row r="824651" spans="65:65" x14ac:dyDescent="0.25">
      <c r="BM824651" s="2460"/>
    </row>
    <row r="824675" spans="65:65" x14ac:dyDescent="0.25">
      <c r="BM824675" s="2464"/>
    </row>
    <row r="824676" spans="65:65" x14ac:dyDescent="0.25">
      <c r="BM824676" s="2460"/>
    </row>
    <row r="824700" spans="65:65" x14ac:dyDescent="0.25">
      <c r="BM824700" s="2464"/>
    </row>
    <row r="824701" spans="65:65" x14ac:dyDescent="0.25">
      <c r="BM824701" s="2460"/>
    </row>
    <row r="824725" spans="65:65" x14ac:dyDescent="0.25">
      <c r="BM824725" s="2464"/>
    </row>
    <row r="824726" spans="65:65" x14ac:dyDescent="0.25">
      <c r="BM824726" s="2460"/>
    </row>
    <row r="824750" spans="65:65" x14ac:dyDescent="0.25">
      <c r="BM824750" s="2464"/>
    </row>
    <row r="824751" spans="65:65" x14ac:dyDescent="0.25">
      <c r="BM824751" s="2460"/>
    </row>
    <row r="824775" spans="65:65" x14ac:dyDescent="0.25">
      <c r="BM824775" s="2464"/>
    </row>
    <row r="824776" spans="65:65" x14ac:dyDescent="0.25">
      <c r="BM824776" s="2460"/>
    </row>
    <row r="824800" spans="65:65" x14ac:dyDescent="0.25">
      <c r="BM824800" s="2464"/>
    </row>
    <row r="824801" spans="65:65" x14ac:dyDescent="0.25">
      <c r="BM824801" s="2460"/>
    </row>
    <row r="824825" spans="65:65" x14ac:dyDescent="0.25">
      <c r="BM824825" s="2464"/>
    </row>
    <row r="824826" spans="65:65" x14ac:dyDescent="0.25">
      <c r="BM824826" s="2460"/>
    </row>
    <row r="824850" spans="65:65" x14ac:dyDescent="0.25">
      <c r="BM824850" s="2464"/>
    </row>
    <row r="824851" spans="65:65" x14ac:dyDescent="0.25">
      <c r="BM824851" s="2460"/>
    </row>
    <row r="824875" spans="65:65" x14ac:dyDescent="0.25">
      <c r="BM824875" s="2464"/>
    </row>
    <row r="824876" spans="65:65" x14ac:dyDescent="0.25">
      <c r="BM824876" s="2460"/>
    </row>
    <row r="824900" spans="65:65" x14ac:dyDescent="0.25">
      <c r="BM824900" s="2464"/>
    </row>
    <row r="824901" spans="65:65" x14ac:dyDescent="0.25">
      <c r="BM824901" s="2460"/>
    </row>
    <row r="824925" spans="65:65" x14ac:dyDescent="0.25">
      <c r="BM824925" s="2464"/>
    </row>
    <row r="824926" spans="65:65" x14ac:dyDescent="0.25">
      <c r="BM824926" s="2460"/>
    </row>
    <row r="824950" spans="65:65" x14ac:dyDescent="0.25">
      <c r="BM824950" s="2464"/>
    </row>
    <row r="824951" spans="65:65" x14ac:dyDescent="0.25">
      <c r="BM824951" s="2460"/>
    </row>
    <row r="824975" spans="65:65" x14ac:dyDescent="0.25">
      <c r="BM824975" s="2464"/>
    </row>
    <row r="824976" spans="65:65" x14ac:dyDescent="0.25">
      <c r="BM824976" s="2460"/>
    </row>
    <row r="825000" spans="65:65" x14ac:dyDescent="0.25">
      <c r="BM825000" s="2464"/>
    </row>
    <row r="825001" spans="65:65" x14ac:dyDescent="0.25">
      <c r="BM825001" s="2460"/>
    </row>
    <row r="825025" spans="65:65" x14ac:dyDescent="0.25">
      <c r="BM825025" s="2464"/>
    </row>
    <row r="825026" spans="65:65" x14ac:dyDescent="0.25">
      <c r="BM825026" s="2460"/>
    </row>
    <row r="825050" spans="65:65" x14ac:dyDescent="0.25">
      <c r="BM825050" s="2464"/>
    </row>
    <row r="825051" spans="65:65" x14ac:dyDescent="0.25">
      <c r="BM825051" s="2460"/>
    </row>
    <row r="825075" spans="65:65" x14ac:dyDescent="0.25">
      <c r="BM825075" s="2464"/>
    </row>
    <row r="825076" spans="65:65" x14ac:dyDescent="0.25">
      <c r="BM825076" s="2460"/>
    </row>
    <row r="825100" spans="65:65" x14ac:dyDescent="0.25">
      <c r="BM825100" s="2464"/>
    </row>
    <row r="825101" spans="65:65" x14ac:dyDescent="0.25">
      <c r="BM825101" s="2460"/>
    </row>
    <row r="825125" spans="65:65" x14ac:dyDescent="0.25">
      <c r="BM825125" s="2464"/>
    </row>
    <row r="825126" spans="65:65" x14ac:dyDescent="0.25">
      <c r="BM825126" s="2460"/>
    </row>
    <row r="825150" spans="65:65" x14ac:dyDescent="0.25">
      <c r="BM825150" s="2464"/>
    </row>
    <row r="825151" spans="65:65" x14ac:dyDescent="0.25">
      <c r="BM825151" s="2460"/>
    </row>
    <row r="825175" spans="65:65" x14ac:dyDescent="0.25">
      <c r="BM825175" s="2464"/>
    </row>
    <row r="825176" spans="65:65" x14ac:dyDescent="0.25">
      <c r="BM825176" s="2460"/>
    </row>
    <row r="825200" spans="65:65" x14ac:dyDescent="0.25">
      <c r="BM825200" s="2464"/>
    </row>
    <row r="825201" spans="65:65" x14ac:dyDescent="0.25">
      <c r="BM825201" s="2460"/>
    </row>
    <row r="825225" spans="65:65" x14ac:dyDescent="0.25">
      <c r="BM825225" s="2464"/>
    </row>
    <row r="825226" spans="65:65" x14ac:dyDescent="0.25">
      <c r="BM825226" s="2460"/>
    </row>
    <row r="825250" spans="65:65" x14ac:dyDescent="0.25">
      <c r="BM825250" s="2464"/>
    </row>
    <row r="825251" spans="65:65" x14ac:dyDescent="0.25">
      <c r="BM825251" s="2460"/>
    </row>
    <row r="825275" spans="65:65" x14ac:dyDescent="0.25">
      <c r="BM825275" s="2464"/>
    </row>
    <row r="825276" spans="65:65" x14ac:dyDescent="0.25">
      <c r="BM825276" s="2460"/>
    </row>
    <row r="825300" spans="65:65" x14ac:dyDescent="0.25">
      <c r="BM825300" s="2464"/>
    </row>
    <row r="825301" spans="65:65" x14ac:dyDescent="0.25">
      <c r="BM825301" s="2460"/>
    </row>
    <row r="825325" spans="65:65" x14ac:dyDescent="0.25">
      <c r="BM825325" s="2464"/>
    </row>
    <row r="825326" spans="65:65" x14ac:dyDescent="0.25">
      <c r="BM825326" s="2460"/>
    </row>
    <row r="825350" spans="65:65" x14ac:dyDescent="0.25">
      <c r="BM825350" s="2464"/>
    </row>
    <row r="825351" spans="65:65" x14ac:dyDescent="0.25">
      <c r="BM825351" s="2460"/>
    </row>
    <row r="825375" spans="65:65" x14ac:dyDescent="0.25">
      <c r="BM825375" s="2464"/>
    </row>
    <row r="825376" spans="65:65" x14ac:dyDescent="0.25">
      <c r="BM825376" s="2460"/>
    </row>
    <row r="825400" spans="65:65" x14ac:dyDescent="0.25">
      <c r="BM825400" s="2464"/>
    </row>
    <row r="825401" spans="65:65" x14ac:dyDescent="0.25">
      <c r="BM825401" s="2460"/>
    </row>
    <row r="825425" spans="65:65" x14ac:dyDescent="0.25">
      <c r="BM825425" s="2464"/>
    </row>
    <row r="825426" spans="65:65" x14ac:dyDescent="0.25">
      <c r="BM825426" s="2460"/>
    </row>
    <row r="825450" spans="65:65" x14ac:dyDescent="0.25">
      <c r="BM825450" s="2464"/>
    </row>
    <row r="825451" spans="65:65" x14ac:dyDescent="0.25">
      <c r="BM825451" s="2460"/>
    </row>
    <row r="825475" spans="65:65" x14ac:dyDescent="0.25">
      <c r="BM825475" s="2464"/>
    </row>
    <row r="825476" spans="65:65" x14ac:dyDescent="0.25">
      <c r="BM825476" s="2460"/>
    </row>
    <row r="825500" spans="65:65" x14ac:dyDescent="0.25">
      <c r="BM825500" s="2464"/>
    </row>
    <row r="825501" spans="65:65" x14ac:dyDescent="0.25">
      <c r="BM825501" s="2460"/>
    </row>
    <row r="825525" spans="65:65" x14ac:dyDescent="0.25">
      <c r="BM825525" s="2464"/>
    </row>
    <row r="825526" spans="65:65" x14ac:dyDescent="0.25">
      <c r="BM825526" s="2460"/>
    </row>
    <row r="825550" spans="65:65" x14ac:dyDescent="0.25">
      <c r="BM825550" s="2464"/>
    </row>
    <row r="825551" spans="65:65" x14ac:dyDescent="0.25">
      <c r="BM825551" s="2460"/>
    </row>
    <row r="825575" spans="65:65" x14ac:dyDescent="0.25">
      <c r="BM825575" s="2464"/>
    </row>
    <row r="825576" spans="65:65" x14ac:dyDescent="0.25">
      <c r="BM825576" s="2460"/>
    </row>
    <row r="825600" spans="65:65" x14ac:dyDescent="0.25">
      <c r="BM825600" s="2464"/>
    </row>
    <row r="825601" spans="65:65" x14ac:dyDescent="0.25">
      <c r="BM825601" s="2460"/>
    </row>
    <row r="825625" spans="65:65" x14ac:dyDescent="0.25">
      <c r="BM825625" s="2464"/>
    </row>
    <row r="825626" spans="65:65" x14ac:dyDescent="0.25">
      <c r="BM825626" s="2460"/>
    </row>
    <row r="825650" spans="65:65" x14ac:dyDescent="0.25">
      <c r="BM825650" s="2464"/>
    </row>
    <row r="825651" spans="65:65" x14ac:dyDescent="0.25">
      <c r="BM825651" s="2460"/>
    </row>
    <row r="825675" spans="65:65" x14ac:dyDescent="0.25">
      <c r="BM825675" s="2464"/>
    </row>
    <row r="825676" spans="65:65" x14ac:dyDescent="0.25">
      <c r="BM825676" s="2460"/>
    </row>
    <row r="825700" spans="65:65" x14ac:dyDescent="0.25">
      <c r="BM825700" s="2464"/>
    </row>
    <row r="825701" spans="65:65" x14ac:dyDescent="0.25">
      <c r="BM825701" s="2460"/>
    </row>
    <row r="825725" spans="65:65" x14ac:dyDescent="0.25">
      <c r="BM825725" s="2464"/>
    </row>
    <row r="825726" spans="65:65" x14ac:dyDescent="0.25">
      <c r="BM825726" s="2460"/>
    </row>
    <row r="825750" spans="65:65" x14ac:dyDescent="0.25">
      <c r="BM825750" s="2464"/>
    </row>
    <row r="825751" spans="65:65" x14ac:dyDescent="0.25">
      <c r="BM825751" s="2460"/>
    </row>
    <row r="825775" spans="65:65" x14ac:dyDescent="0.25">
      <c r="BM825775" s="2464"/>
    </row>
    <row r="825776" spans="65:65" x14ac:dyDescent="0.25">
      <c r="BM825776" s="2460"/>
    </row>
    <row r="825800" spans="65:65" x14ac:dyDescent="0.25">
      <c r="BM825800" s="2464"/>
    </row>
    <row r="825801" spans="65:65" x14ac:dyDescent="0.25">
      <c r="BM825801" s="2460"/>
    </row>
    <row r="825825" spans="65:65" x14ac:dyDescent="0.25">
      <c r="BM825825" s="2464"/>
    </row>
    <row r="825826" spans="65:65" x14ac:dyDescent="0.25">
      <c r="BM825826" s="2460"/>
    </row>
    <row r="825850" spans="65:65" x14ac:dyDescent="0.25">
      <c r="BM825850" s="2464"/>
    </row>
    <row r="825851" spans="65:65" x14ac:dyDescent="0.25">
      <c r="BM825851" s="2460"/>
    </row>
    <row r="825875" spans="65:65" x14ac:dyDescent="0.25">
      <c r="BM825875" s="2464"/>
    </row>
    <row r="825876" spans="65:65" x14ac:dyDescent="0.25">
      <c r="BM825876" s="2460"/>
    </row>
    <row r="825900" spans="65:65" x14ac:dyDescent="0.25">
      <c r="BM825900" s="2464"/>
    </row>
    <row r="825901" spans="65:65" x14ac:dyDescent="0.25">
      <c r="BM825901" s="2460"/>
    </row>
    <row r="825925" spans="65:65" x14ac:dyDescent="0.25">
      <c r="BM825925" s="2464"/>
    </row>
    <row r="825926" spans="65:65" x14ac:dyDescent="0.25">
      <c r="BM825926" s="2460"/>
    </row>
    <row r="825950" spans="65:65" x14ac:dyDescent="0.25">
      <c r="BM825950" s="2464"/>
    </row>
    <row r="825951" spans="65:65" x14ac:dyDescent="0.25">
      <c r="BM825951" s="2460"/>
    </row>
    <row r="825975" spans="65:65" x14ac:dyDescent="0.25">
      <c r="BM825975" s="2464"/>
    </row>
    <row r="825976" spans="65:65" x14ac:dyDescent="0.25">
      <c r="BM825976" s="2460"/>
    </row>
    <row r="826000" spans="65:65" x14ac:dyDescent="0.25">
      <c r="BM826000" s="2464"/>
    </row>
    <row r="826001" spans="65:65" x14ac:dyDescent="0.25">
      <c r="BM826001" s="2460"/>
    </row>
    <row r="826025" spans="65:65" x14ac:dyDescent="0.25">
      <c r="BM826025" s="2464"/>
    </row>
    <row r="826026" spans="65:65" x14ac:dyDescent="0.25">
      <c r="BM826026" s="2460"/>
    </row>
    <row r="826050" spans="65:65" x14ac:dyDescent="0.25">
      <c r="BM826050" s="2464"/>
    </row>
    <row r="826051" spans="65:65" x14ac:dyDescent="0.25">
      <c r="BM826051" s="2460"/>
    </row>
    <row r="826075" spans="65:65" x14ac:dyDescent="0.25">
      <c r="BM826075" s="2464"/>
    </row>
    <row r="826076" spans="65:65" x14ac:dyDescent="0.25">
      <c r="BM826076" s="2460"/>
    </row>
    <row r="826100" spans="65:65" x14ac:dyDescent="0.25">
      <c r="BM826100" s="2464"/>
    </row>
    <row r="826101" spans="65:65" x14ac:dyDescent="0.25">
      <c r="BM826101" s="2460"/>
    </row>
    <row r="826125" spans="65:65" x14ac:dyDescent="0.25">
      <c r="BM826125" s="2464"/>
    </row>
    <row r="826126" spans="65:65" x14ac:dyDescent="0.25">
      <c r="BM826126" s="2460"/>
    </row>
    <row r="826150" spans="65:65" x14ac:dyDescent="0.25">
      <c r="BM826150" s="2464"/>
    </row>
    <row r="826151" spans="65:65" x14ac:dyDescent="0.25">
      <c r="BM826151" s="2460"/>
    </row>
    <row r="826175" spans="65:65" x14ac:dyDescent="0.25">
      <c r="BM826175" s="2464"/>
    </row>
    <row r="826176" spans="65:65" x14ac:dyDescent="0.25">
      <c r="BM826176" s="2460"/>
    </row>
    <row r="826200" spans="65:65" x14ac:dyDescent="0.25">
      <c r="BM826200" s="2464"/>
    </row>
    <row r="826201" spans="65:65" x14ac:dyDescent="0.25">
      <c r="BM826201" s="2460"/>
    </row>
    <row r="826225" spans="65:65" x14ac:dyDescent="0.25">
      <c r="BM826225" s="2464"/>
    </row>
    <row r="826226" spans="65:65" x14ac:dyDescent="0.25">
      <c r="BM826226" s="2460"/>
    </row>
    <row r="826250" spans="65:65" x14ac:dyDescent="0.25">
      <c r="BM826250" s="2464"/>
    </row>
    <row r="826251" spans="65:65" x14ac:dyDescent="0.25">
      <c r="BM826251" s="2460"/>
    </row>
    <row r="826275" spans="65:65" x14ac:dyDescent="0.25">
      <c r="BM826275" s="2464"/>
    </row>
    <row r="826276" spans="65:65" x14ac:dyDescent="0.25">
      <c r="BM826276" s="2460"/>
    </row>
    <row r="826300" spans="65:65" x14ac:dyDescent="0.25">
      <c r="BM826300" s="2464"/>
    </row>
    <row r="826301" spans="65:65" x14ac:dyDescent="0.25">
      <c r="BM826301" s="2460"/>
    </row>
    <row r="826325" spans="65:65" x14ac:dyDescent="0.25">
      <c r="BM826325" s="2464"/>
    </row>
    <row r="826326" spans="65:65" x14ac:dyDescent="0.25">
      <c r="BM826326" s="2460"/>
    </row>
    <row r="826350" spans="65:65" x14ac:dyDescent="0.25">
      <c r="BM826350" s="2464"/>
    </row>
    <row r="826351" spans="65:65" x14ac:dyDescent="0.25">
      <c r="BM826351" s="2460"/>
    </row>
    <row r="826375" spans="65:65" x14ac:dyDescent="0.25">
      <c r="BM826375" s="2464"/>
    </row>
    <row r="826376" spans="65:65" x14ac:dyDescent="0.25">
      <c r="BM826376" s="2460"/>
    </row>
    <row r="826400" spans="65:65" x14ac:dyDescent="0.25">
      <c r="BM826400" s="2464"/>
    </row>
    <row r="826401" spans="65:65" x14ac:dyDescent="0.25">
      <c r="BM826401" s="2460"/>
    </row>
    <row r="826425" spans="65:65" x14ac:dyDescent="0.25">
      <c r="BM826425" s="2464"/>
    </row>
    <row r="826426" spans="65:65" x14ac:dyDescent="0.25">
      <c r="BM826426" s="2460"/>
    </row>
    <row r="826450" spans="65:65" x14ac:dyDescent="0.25">
      <c r="BM826450" s="2464"/>
    </row>
    <row r="826451" spans="65:65" x14ac:dyDescent="0.25">
      <c r="BM826451" s="2460"/>
    </row>
    <row r="826475" spans="65:65" x14ac:dyDescent="0.25">
      <c r="BM826475" s="2464"/>
    </row>
    <row r="826476" spans="65:65" x14ac:dyDescent="0.25">
      <c r="BM826476" s="2460"/>
    </row>
    <row r="826500" spans="65:65" x14ac:dyDescent="0.25">
      <c r="BM826500" s="2464"/>
    </row>
    <row r="826501" spans="65:65" x14ac:dyDescent="0.25">
      <c r="BM826501" s="2460"/>
    </row>
    <row r="826525" spans="65:65" x14ac:dyDescent="0.25">
      <c r="BM826525" s="2464"/>
    </row>
    <row r="826526" spans="65:65" x14ac:dyDescent="0.25">
      <c r="BM826526" s="2460"/>
    </row>
    <row r="826550" spans="65:65" x14ac:dyDescent="0.25">
      <c r="BM826550" s="2464"/>
    </row>
    <row r="826551" spans="65:65" x14ac:dyDescent="0.25">
      <c r="BM826551" s="2460"/>
    </row>
    <row r="826575" spans="65:65" x14ac:dyDescent="0.25">
      <c r="BM826575" s="2464"/>
    </row>
    <row r="826576" spans="65:65" x14ac:dyDescent="0.25">
      <c r="BM826576" s="2460"/>
    </row>
    <row r="826600" spans="65:65" x14ac:dyDescent="0.25">
      <c r="BM826600" s="2464"/>
    </row>
    <row r="826601" spans="65:65" x14ac:dyDescent="0.25">
      <c r="BM826601" s="2460"/>
    </row>
    <row r="826625" spans="65:65" x14ac:dyDescent="0.25">
      <c r="BM826625" s="2464"/>
    </row>
    <row r="826626" spans="65:65" x14ac:dyDescent="0.25">
      <c r="BM826626" s="2460"/>
    </row>
    <row r="826650" spans="65:65" x14ac:dyDescent="0.25">
      <c r="BM826650" s="2464"/>
    </row>
    <row r="826651" spans="65:65" x14ac:dyDescent="0.25">
      <c r="BM826651" s="2460"/>
    </row>
    <row r="826675" spans="65:65" x14ac:dyDescent="0.25">
      <c r="BM826675" s="2464"/>
    </row>
    <row r="826676" spans="65:65" x14ac:dyDescent="0.25">
      <c r="BM826676" s="2460"/>
    </row>
    <row r="826700" spans="65:65" x14ac:dyDescent="0.25">
      <c r="BM826700" s="2464"/>
    </row>
    <row r="826701" spans="65:65" x14ac:dyDescent="0.25">
      <c r="BM826701" s="2460"/>
    </row>
    <row r="826725" spans="65:65" x14ac:dyDescent="0.25">
      <c r="BM826725" s="2464"/>
    </row>
    <row r="826726" spans="65:65" x14ac:dyDescent="0.25">
      <c r="BM826726" s="2460"/>
    </row>
    <row r="826750" spans="65:65" x14ac:dyDescent="0.25">
      <c r="BM826750" s="2464"/>
    </row>
    <row r="826751" spans="65:65" x14ac:dyDescent="0.25">
      <c r="BM826751" s="2460"/>
    </row>
    <row r="826775" spans="65:65" x14ac:dyDescent="0.25">
      <c r="BM826775" s="2464"/>
    </row>
    <row r="826776" spans="65:65" x14ac:dyDescent="0.25">
      <c r="BM826776" s="2460"/>
    </row>
    <row r="826800" spans="65:65" x14ac:dyDescent="0.25">
      <c r="BM826800" s="2464"/>
    </row>
    <row r="826801" spans="65:65" x14ac:dyDescent="0.25">
      <c r="BM826801" s="2460"/>
    </row>
    <row r="826825" spans="65:65" x14ac:dyDescent="0.25">
      <c r="BM826825" s="2464"/>
    </row>
    <row r="826826" spans="65:65" x14ac:dyDescent="0.25">
      <c r="BM826826" s="2460"/>
    </row>
    <row r="826850" spans="65:65" x14ac:dyDescent="0.25">
      <c r="BM826850" s="2464"/>
    </row>
    <row r="826851" spans="65:65" x14ac:dyDescent="0.25">
      <c r="BM826851" s="2460"/>
    </row>
    <row r="826875" spans="65:65" x14ac:dyDescent="0.25">
      <c r="BM826875" s="2464"/>
    </row>
    <row r="826876" spans="65:65" x14ac:dyDescent="0.25">
      <c r="BM826876" s="2460"/>
    </row>
    <row r="826900" spans="65:65" x14ac:dyDescent="0.25">
      <c r="BM826900" s="2464"/>
    </row>
    <row r="826901" spans="65:65" x14ac:dyDescent="0.25">
      <c r="BM826901" s="2460"/>
    </row>
    <row r="826925" spans="65:65" x14ac:dyDescent="0.25">
      <c r="BM826925" s="2464"/>
    </row>
    <row r="826926" spans="65:65" x14ac:dyDescent="0.25">
      <c r="BM826926" s="2460"/>
    </row>
    <row r="826950" spans="65:65" x14ac:dyDescent="0.25">
      <c r="BM826950" s="2464"/>
    </row>
    <row r="826951" spans="65:65" x14ac:dyDescent="0.25">
      <c r="BM826951" s="2460"/>
    </row>
    <row r="826975" spans="65:65" x14ac:dyDescent="0.25">
      <c r="BM826975" s="2464"/>
    </row>
    <row r="826976" spans="65:65" x14ac:dyDescent="0.25">
      <c r="BM826976" s="2460"/>
    </row>
    <row r="827000" spans="65:65" x14ac:dyDescent="0.25">
      <c r="BM827000" s="2464"/>
    </row>
    <row r="827001" spans="65:65" x14ac:dyDescent="0.25">
      <c r="BM827001" s="2460"/>
    </row>
    <row r="827025" spans="65:65" x14ac:dyDescent="0.25">
      <c r="BM827025" s="2464"/>
    </row>
    <row r="827026" spans="65:65" x14ac:dyDescent="0.25">
      <c r="BM827026" s="2460"/>
    </row>
    <row r="827050" spans="65:65" x14ac:dyDescent="0.25">
      <c r="BM827050" s="2464"/>
    </row>
    <row r="827051" spans="65:65" x14ac:dyDescent="0.25">
      <c r="BM827051" s="2460"/>
    </row>
    <row r="827075" spans="65:65" x14ac:dyDescent="0.25">
      <c r="BM827075" s="2464"/>
    </row>
    <row r="827076" spans="65:65" x14ac:dyDescent="0.25">
      <c r="BM827076" s="2460"/>
    </row>
    <row r="827100" spans="65:65" x14ac:dyDescent="0.25">
      <c r="BM827100" s="2464"/>
    </row>
    <row r="827101" spans="65:65" x14ac:dyDescent="0.25">
      <c r="BM827101" s="2460"/>
    </row>
    <row r="827125" spans="65:65" x14ac:dyDescent="0.25">
      <c r="BM827125" s="2464"/>
    </row>
    <row r="827126" spans="65:65" x14ac:dyDescent="0.25">
      <c r="BM827126" s="2460"/>
    </row>
    <row r="827150" spans="65:65" x14ac:dyDescent="0.25">
      <c r="BM827150" s="2464"/>
    </row>
    <row r="827151" spans="65:65" x14ac:dyDescent="0.25">
      <c r="BM827151" s="2460"/>
    </row>
    <row r="827175" spans="65:65" x14ac:dyDescent="0.25">
      <c r="BM827175" s="2464"/>
    </row>
    <row r="827176" spans="65:65" x14ac:dyDescent="0.25">
      <c r="BM827176" s="2460"/>
    </row>
    <row r="827200" spans="65:65" x14ac:dyDescent="0.25">
      <c r="BM827200" s="2464"/>
    </row>
    <row r="827201" spans="65:65" x14ac:dyDescent="0.25">
      <c r="BM827201" s="2460"/>
    </row>
    <row r="827225" spans="65:65" x14ac:dyDescent="0.25">
      <c r="BM827225" s="2464"/>
    </row>
    <row r="827226" spans="65:65" x14ac:dyDescent="0.25">
      <c r="BM827226" s="2460"/>
    </row>
    <row r="827250" spans="65:65" x14ac:dyDescent="0.25">
      <c r="BM827250" s="2464"/>
    </row>
    <row r="827251" spans="65:65" x14ac:dyDescent="0.25">
      <c r="BM827251" s="2460"/>
    </row>
    <row r="827275" spans="65:65" x14ac:dyDescent="0.25">
      <c r="BM827275" s="2464"/>
    </row>
    <row r="827276" spans="65:65" x14ac:dyDescent="0.25">
      <c r="BM827276" s="2460"/>
    </row>
    <row r="827300" spans="65:65" x14ac:dyDescent="0.25">
      <c r="BM827300" s="2464"/>
    </row>
    <row r="827301" spans="65:65" x14ac:dyDescent="0.25">
      <c r="BM827301" s="2460"/>
    </row>
    <row r="827325" spans="65:65" x14ac:dyDescent="0.25">
      <c r="BM827325" s="2464"/>
    </row>
    <row r="827326" spans="65:65" x14ac:dyDescent="0.25">
      <c r="BM827326" s="2460"/>
    </row>
    <row r="827350" spans="65:65" x14ac:dyDescent="0.25">
      <c r="BM827350" s="2464"/>
    </row>
    <row r="827351" spans="65:65" x14ac:dyDescent="0.25">
      <c r="BM827351" s="2460"/>
    </row>
    <row r="827375" spans="65:65" x14ac:dyDescent="0.25">
      <c r="BM827375" s="2464"/>
    </row>
    <row r="827376" spans="65:65" x14ac:dyDescent="0.25">
      <c r="BM827376" s="2460"/>
    </row>
    <row r="827400" spans="65:65" x14ac:dyDescent="0.25">
      <c r="BM827400" s="2464"/>
    </row>
    <row r="827401" spans="65:65" x14ac:dyDescent="0.25">
      <c r="BM827401" s="2460"/>
    </row>
    <row r="827425" spans="65:65" x14ac:dyDescent="0.25">
      <c r="BM827425" s="2464"/>
    </row>
    <row r="827426" spans="65:65" x14ac:dyDescent="0.25">
      <c r="BM827426" s="2460"/>
    </row>
    <row r="827450" spans="65:65" x14ac:dyDescent="0.25">
      <c r="BM827450" s="2464"/>
    </row>
    <row r="827451" spans="65:65" x14ac:dyDescent="0.25">
      <c r="BM827451" s="2460"/>
    </row>
    <row r="827475" spans="65:65" x14ac:dyDescent="0.25">
      <c r="BM827475" s="2464"/>
    </row>
    <row r="827476" spans="65:65" x14ac:dyDescent="0.25">
      <c r="BM827476" s="2460"/>
    </row>
    <row r="827500" spans="65:65" x14ac:dyDescent="0.25">
      <c r="BM827500" s="2464"/>
    </row>
    <row r="827501" spans="65:65" x14ac:dyDescent="0.25">
      <c r="BM827501" s="2460"/>
    </row>
    <row r="827525" spans="65:65" x14ac:dyDescent="0.25">
      <c r="BM827525" s="2464"/>
    </row>
    <row r="827526" spans="65:65" x14ac:dyDescent="0.25">
      <c r="BM827526" s="2460"/>
    </row>
    <row r="827550" spans="65:65" x14ac:dyDescent="0.25">
      <c r="BM827550" s="2464"/>
    </row>
    <row r="827551" spans="65:65" x14ac:dyDescent="0.25">
      <c r="BM827551" s="2460"/>
    </row>
    <row r="827575" spans="65:65" x14ac:dyDescent="0.25">
      <c r="BM827575" s="2464"/>
    </row>
    <row r="827576" spans="65:65" x14ac:dyDescent="0.25">
      <c r="BM827576" s="2460"/>
    </row>
    <row r="827600" spans="65:65" x14ac:dyDescent="0.25">
      <c r="BM827600" s="2464"/>
    </row>
    <row r="827601" spans="65:65" x14ac:dyDescent="0.25">
      <c r="BM827601" s="2460"/>
    </row>
    <row r="827625" spans="65:65" x14ac:dyDescent="0.25">
      <c r="BM827625" s="2464"/>
    </row>
    <row r="827626" spans="65:65" x14ac:dyDescent="0.25">
      <c r="BM827626" s="2460"/>
    </row>
    <row r="827650" spans="65:65" x14ac:dyDescent="0.25">
      <c r="BM827650" s="2464"/>
    </row>
    <row r="827651" spans="65:65" x14ac:dyDescent="0.25">
      <c r="BM827651" s="2460"/>
    </row>
    <row r="827675" spans="65:65" x14ac:dyDescent="0.25">
      <c r="BM827675" s="2464"/>
    </row>
    <row r="827676" spans="65:65" x14ac:dyDescent="0.25">
      <c r="BM827676" s="2460"/>
    </row>
    <row r="827700" spans="65:65" x14ac:dyDescent="0.25">
      <c r="BM827700" s="2464"/>
    </row>
    <row r="827701" spans="65:65" x14ac:dyDescent="0.25">
      <c r="BM827701" s="2460"/>
    </row>
    <row r="827725" spans="65:65" x14ac:dyDescent="0.25">
      <c r="BM827725" s="2464"/>
    </row>
    <row r="827726" spans="65:65" x14ac:dyDescent="0.25">
      <c r="BM827726" s="2460"/>
    </row>
    <row r="827750" spans="65:65" x14ac:dyDescent="0.25">
      <c r="BM827750" s="2464"/>
    </row>
    <row r="827751" spans="65:65" x14ac:dyDescent="0.25">
      <c r="BM827751" s="2460"/>
    </row>
    <row r="827775" spans="65:65" x14ac:dyDescent="0.25">
      <c r="BM827775" s="2464"/>
    </row>
    <row r="827776" spans="65:65" x14ac:dyDescent="0.25">
      <c r="BM827776" s="2460"/>
    </row>
    <row r="827800" spans="65:65" x14ac:dyDescent="0.25">
      <c r="BM827800" s="2464"/>
    </row>
    <row r="827801" spans="65:65" x14ac:dyDescent="0.25">
      <c r="BM827801" s="2460"/>
    </row>
    <row r="827825" spans="65:65" x14ac:dyDescent="0.25">
      <c r="BM827825" s="2464"/>
    </row>
    <row r="827826" spans="65:65" x14ac:dyDescent="0.25">
      <c r="BM827826" s="2460"/>
    </row>
    <row r="827850" spans="65:65" x14ac:dyDescent="0.25">
      <c r="BM827850" s="2464"/>
    </row>
    <row r="827851" spans="65:65" x14ac:dyDescent="0.25">
      <c r="BM827851" s="2460"/>
    </row>
    <row r="827875" spans="65:65" x14ac:dyDescent="0.25">
      <c r="BM827875" s="2464"/>
    </row>
    <row r="827876" spans="65:65" x14ac:dyDescent="0.25">
      <c r="BM827876" s="2460"/>
    </row>
    <row r="827900" spans="65:65" x14ac:dyDescent="0.25">
      <c r="BM827900" s="2464"/>
    </row>
    <row r="827901" spans="65:65" x14ac:dyDescent="0.25">
      <c r="BM827901" s="2460"/>
    </row>
    <row r="827925" spans="65:65" x14ac:dyDescent="0.25">
      <c r="BM827925" s="2464"/>
    </row>
    <row r="827926" spans="65:65" x14ac:dyDescent="0.25">
      <c r="BM827926" s="2460"/>
    </row>
    <row r="827950" spans="65:65" x14ac:dyDescent="0.25">
      <c r="BM827950" s="2464"/>
    </row>
    <row r="827951" spans="65:65" x14ac:dyDescent="0.25">
      <c r="BM827951" s="2460"/>
    </row>
    <row r="827975" spans="65:65" x14ac:dyDescent="0.25">
      <c r="BM827975" s="2464"/>
    </row>
    <row r="827976" spans="65:65" x14ac:dyDescent="0.25">
      <c r="BM827976" s="2460"/>
    </row>
    <row r="828000" spans="65:65" x14ac:dyDescent="0.25">
      <c r="BM828000" s="2464"/>
    </row>
    <row r="828001" spans="65:65" x14ac:dyDescent="0.25">
      <c r="BM828001" s="2460"/>
    </row>
    <row r="828025" spans="65:65" x14ac:dyDescent="0.25">
      <c r="BM828025" s="2464"/>
    </row>
    <row r="828026" spans="65:65" x14ac:dyDescent="0.25">
      <c r="BM828026" s="2460"/>
    </row>
    <row r="828050" spans="65:65" x14ac:dyDescent="0.25">
      <c r="BM828050" s="2464"/>
    </row>
    <row r="828051" spans="65:65" x14ac:dyDescent="0.25">
      <c r="BM828051" s="2460"/>
    </row>
    <row r="828075" spans="65:65" x14ac:dyDescent="0.25">
      <c r="BM828075" s="2464"/>
    </row>
    <row r="828076" spans="65:65" x14ac:dyDescent="0.25">
      <c r="BM828076" s="2460"/>
    </row>
    <row r="828100" spans="65:65" x14ac:dyDescent="0.25">
      <c r="BM828100" s="2464"/>
    </row>
    <row r="828101" spans="65:65" x14ac:dyDescent="0.25">
      <c r="BM828101" s="2460"/>
    </row>
    <row r="828125" spans="65:65" x14ac:dyDescent="0.25">
      <c r="BM828125" s="2464"/>
    </row>
    <row r="828126" spans="65:65" x14ac:dyDescent="0.25">
      <c r="BM828126" s="2460"/>
    </row>
    <row r="828150" spans="65:65" x14ac:dyDescent="0.25">
      <c r="BM828150" s="2464"/>
    </row>
    <row r="828151" spans="65:65" x14ac:dyDescent="0.25">
      <c r="BM828151" s="2460"/>
    </row>
    <row r="828175" spans="65:65" x14ac:dyDescent="0.25">
      <c r="BM828175" s="2464"/>
    </row>
    <row r="828176" spans="65:65" x14ac:dyDescent="0.25">
      <c r="BM828176" s="2460"/>
    </row>
    <row r="828200" spans="65:65" x14ac:dyDescent="0.25">
      <c r="BM828200" s="2464"/>
    </row>
    <row r="828201" spans="65:65" x14ac:dyDescent="0.25">
      <c r="BM828201" s="2460"/>
    </row>
    <row r="828225" spans="65:65" x14ac:dyDescent="0.25">
      <c r="BM828225" s="2464"/>
    </row>
    <row r="828226" spans="65:65" x14ac:dyDescent="0.25">
      <c r="BM828226" s="2460"/>
    </row>
    <row r="828250" spans="65:65" x14ac:dyDescent="0.25">
      <c r="BM828250" s="2464"/>
    </row>
    <row r="828251" spans="65:65" x14ac:dyDescent="0.25">
      <c r="BM828251" s="2460"/>
    </row>
    <row r="828275" spans="65:65" x14ac:dyDescent="0.25">
      <c r="BM828275" s="2464"/>
    </row>
    <row r="828276" spans="65:65" x14ac:dyDescent="0.25">
      <c r="BM828276" s="2460"/>
    </row>
    <row r="828300" spans="65:65" x14ac:dyDescent="0.25">
      <c r="BM828300" s="2464"/>
    </row>
    <row r="828301" spans="65:65" x14ac:dyDescent="0.25">
      <c r="BM828301" s="2460"/>
    </row>
    <row r="828325" spans="65:65" x14ac:dyDescent="0.25">
      <c r="BM828325" s="2464"/>
    </row>
    <row r="828326" spans="65:65" x14ac:dyDescent="0.25">
      <c r="BM828326" s="2460"/>
    </row>
    <row r="828350" spans="65:65" x14ac:dyDescent="0.25">
      <c r="BM828350" s="2464"/>
    </row>
    <row r="828351" spans="65:65" x14ac:dyDescent="0.25">
      <c r="BM828351" s="2460"/>
    </row>
    <row r="828375" spans="65:65" x14ac:dyDescent="0.25">
      <c r="BM828375" s="2464"/>
    </row>
    <row r="828376" spans="65:65" x14ac:dyDescent="0.25">
      <c r="BM828376" s="2460"/>
    </row>
    <row r="828400" spans="65:65" x14ac:dyDescent="0.25">
      <c r="BM828400" s="2464"/>
    </row>
    <row r="828401" spans="65:65" x14ac:dyDescent="0.25">
      <c r="BM828401" s="2460"/>
    </row>
    <row r="828425" spans="65:65" x14ac:dyDescent="0.25">
      <c r="BM828425" s="2464"/>
    </row>
    <row r="828426" spans="65:65" x14ac:dyDescent="0.25">
      <c r="BM828426" s="2460"/>
    </row>
    <row r="828450" spans="65:65" x14ac:dyDescent="0.25">
      <c r="BM828450" s="2464"/>
    </row>
    <row r="828451" spans="65:65" x14ac:dyDescent="0.25">
      <c r="BM828451" s="2460"/>
    </row>
    <row r="828475" spans="65:65" x14ac:dyDescent="0.25">
      <c r="BM828475" s="2464"/>
    </row>
    <row r="828476" spans="65:65" x14ac:dyDescent="0.25">
      <c r="BM828476" s="2460"/>
    </row>
    <row r="828500" spans="65:65" x14ac:dyDescent="0.25">
      <c r="BM828500" s="2464"/>
    </row>
    <row r="828501" spans="65:65" x14ac:dyDescent="0.25">
      <c r="BM828501" s="2460"/>
    </row>
    <row r="828525" spans="65:65" x14ac:dyDescent="0.25">
      <c r="BM828525" s="2464"/>
    </row>
    <row r="828526" spans="65:65" x14ac:dyDescent="0.25">
      <c r="BM828526" s="2460"/>
    </row>
    <row r="828550" spans="65:65" x14ac:dyDescent="0.25">
      <c r="BM828550" s="2464"/>
    </row>
    <row r="828551" spans="65:65" x14ac:dyDescent="0.25">
      <c r="BM828551" s="2460"/>
    </row>
    <row r="828575" spans="65:65" x14ac:dyDescent="0.25">
      <c r="BM828575" s="2464"/>
    </row>
    <row r="828576" spans="65:65" x14ac:dyDescent="0.25">
      <c r="BM828576" s="2460"/>
    </row>
    <row r="828600" spans="65:65" x14ac:dyDescent="0.25">
      <c r="BM828600" s="2464"/>
    </row>
    <row r="828601" spans="65:65" x14ac:dyDescent="0.25">
      <c r="BM828601" s="2460"/>
    </row>
    <row r="828625" spans="65:65" x14ac:dyDescent="0.25">
      <c r="BM828625" s="2464"/>
    </row>
    <row r="828626" spans="65:65" x14ac:dyDescent="0.25">
      <c r="BM828626" s="2460"/>
    </row>
    <row r="828650" spans="65:65" x14ac:dyDescent="0.25">
      <c r="BM828650" s="2464"/>
    </row>
    <row r="828651" spans="65:65" x14ac:dyDescent="0.25">
      <c r="BM828651" s="2460"/>
    </row>
    <row r="828675" spans="65:65" x14ac:dyDescent="0.25">
      <c r="BM828675" s="2464"/>
    </row>
    <row r="828676" spans="65:65" x14ac:dyDescent="0.25">
      <c r="BM828676" s="2460"/>
    </row>
    <row r="828700" spans="65:65" x14ac:dyDescent="0.25">
      <c r="BM828700" s="2464"/>
    </row>
    <row r="828701" spans="65:65" x14ac:dyDescent="0.25">
      <c r="BM828701" s="2460"/>
    </row>
    <row r="828725" spans="65:65" x14ac:dyDescent="0.25">
      <c r="BM828725" s="2464"/>
    </row>
    <row r="828726" spans="65:65" x14ac:dyDescent="0.25">
      <c r="BM828726" s="2460"/>
    </row>
    <row r="828750" spans="65:65" x14ac:dyDescent="0.25">
      <c r="BM828750" s="2464"/>
    </row>
    <row r="828751" spans="65:65" x14ac:dyDescent="0.25">
      <c r="BM828751" s="2460"/>
    </row>
    <row r="828775" spans="65:65" x14ac:dyDescent="0.25">
      <c r="BM828775" s="2464"/>
    </row>
    <row r="828776" spans="65:65" x14ac:dyDescent="0.25">
      <c r="BM828776" s="2460"/>
    </row>
    <row r="828800" spans="65:65" x14ac:dyDescent="0.25">
      <c r="BM828800" s="2464"/>
    </row>
    <row r="828801" spans="65:65" x14ac:dyDescent="0.25">
      <c r="BM828801" s="2460"/>
    </row>
    <row r="828825" spans="65:65" x14ac:dyDescent="0.25">
      <c r="BM828825" s="2464"/>
    </row>
    <row r="828826" spans="65:65" x14ac:dyDescent="0.25">
      <c r="BM828826" s="2460"/>
    </row>
    <row r="828850" spans="65:65" x14ac:dyDescent="0.25">
      <c r="BM828850" s="2464"/>
    </row>
    <row r="828851" spans="65:65" x14ac:dyDescent="0.25">
      <c r="BM828851" s="2460"/>
    </row>
    <row r="828875" spans="65:65" x14ac:dyDescent="0.25">
      <c r="BM828875" s="2464"/>
    </row>
    <row r="828876" spans="65:65" x14ac:dyDescent="0.25">
      <c r="BM828876" s="2460"/>
    </row>
    <row r="828900" spans="65:65" x14ac:dyDescent="0.25">
      <c r="BM828900" s="2464"/>
    </row>
    <row r="828901" spans="65:65" x14ac:dyDescent="0.25">
      <c r="BM828901" s="2460"/>
    </row>
    <row r="828925" spans="65:65" x14ac:dyDescent="0.25">
      <c r="BM828925" s="2464"/>
    </row>
    <row r="828926" spans="65:65" x14ac:dyDescent="0.25">
      <c r="BM828926" s="2460"/>
    </row>
    <row r="828950" spans="65:65" x14ac:dyDescent="0.25">
      <c r="BM828950" s="2464"/>
    </row>
    <row r="828951" spans="65:65" x14ac:dyDescent="0.25">
      <c r="BM828951" s="2460"/>
    </row>
    <row r="828975" spans="65:65" x14ac:dyDescent="0.25">
      <c r="BM828975" s="2464"/>
    </row>
    <row r="828976" spans="65:65" x14ac:dyDescent="0.25">
      <c r="BM828976" s="2460"/>
    </row>
    <row r="829000" spans="65:65" x14ac:dyDescent="0.25">
      <c r="BM829000" s="2464"/>
    </row>
    <row r="829001" spans="65:65" x14ac:dyDescent="0.25">
      <c r="BM829001" s="2460"/>
    </row>
    <row r="829025" spans="65:65" x14ac:dyDescent="0.25">
      <c r="BM829025" s="2464"/>
    </row>
    <row r="829026" spans="65:65" x14ac:dyDescent="0.25">
      <c r="BM829026" s="2460"/>
    </row>
    <row r="829050" spans="65:65" x14ac:dyDescent="0.25">
      <c r="BM829050" s="2464"/>
    </row>
    <row r="829051" spans="65:65" x14ac:dyDescent="0.25">
      <c r="BM829051" s="2460"/>
    </row>
    <row r="829075" spans="65:65" x14ac:dyDescent="0.25">
      <c r="BM829075" s="2464"/>
    </row>
    <row r="829076" spans="65:65" x14ac:dyDescent="0.25">
      <c r="BM829076" s="2460"/>
    </row>
    <row r="829100" spans="65:65" x14ac:dyDescent="0.25">
      <c r="BM829100" s="2464"/>
    </row>
    <row r="829101" spans="65:65" x14ac:dyDescent="0.25">
      <c r="BM829101" s="2460"/>
    </row>
    <row r="829125" spans="65:65" x14ac:dyDescent="0.25">
      <c r="BM829125" s="2464"/>
    </row>
    <row r="829126" spans="65:65" x14ac:dyDescent="0.25">
      <c r="BM829126" s="2460"/>
    </row>
    <row r="829150" spans="65:65" x14ac:dyDescent="0.25">
      <c r="BM829150" s="2464"/>
    </row>
    <row r="829151" spans="65:65" x14ac:dyDescent="0.25">
      <c r="BM829151" s="2460"/>
    </row>
    <row r="829175" spans="65:65" x14ac:dyDescent="0.25">
      <c r="BM829175" s="2464"/>
    </row>
    <row r="829176" spans="65:65" x14ac:dyDescent="0.25">
      <c r="BM829176" s="2460"/>
    </row>
    <row r="829200" spans="65:65" x14ac:dyDescent="0.25">
      <c r="BM829200" s="2464"/>
    </row>
    <row r="829201" spans="65:65" x14ac:dyDescent="0.25">
      <c r="BM829201" s="2460"/>
    </row>
    <row r="829225" spans="65:65" x14ac:dyDescent="0.25">
      <c r="BM829225" s="2464"/>
    </row>
    <row r="829226" spans="65:65" x14ac:dyDescent="0.25">
      <c r="BM829226" s="2460"/>
    </row>
    <row r="829250" spans="65:65" x14ac:dyDescent="0.25">
      <c r="BM829250" s="2464"/>
    </row>
    <row r="829251" spans="65:65" x14ac:dyDescent="0.25">
      <c r="BM829251" s="2460"/>
    </row>
    <row r="829275" spans="65:65" x14ac:dyDescent="0.25">
      <c r="BM829275" s="2464"/>
    </row>
    <row r="829276" spans="65:65" x14ac:dyDescent="0.25">
      <c r="BM829276" s="2460"/>
    </row>
    <row r="829300" spans="65:65" x14ac:dyDescent="0.25">
      <c r="BM829300" s="2464"/>
    </row>
    <row r="829301" spans="65:65" x14ac:dyDescent="0.25">
      <c r="BM829301" s="2460"/>
    </row>
    <row r="829325" spans="65:65" x14ac:dyDescent="0.25">
      <c r="BM829325" s="2464"/>
    </row>
    <row r="829326" spans="65:65" x14ac:dyDescent="0.25">
      <c r="BM829326" s="2460"/>
    </row>
    <row r="829350" spans="65:65" x14ac:dyDescent="0.25">
      <c r="BM829350" s="2464"/>
    </row>
    <row r="829351" spans="65:65" x14ac:dyDescent="0.25">
      <c r="BM829351" s="2460"/>
    </row>
    <row r="829375" spans="65:65" x14ac:dyDescent="0.25">
      <c r="BM829375" s="2464"/>
    </row>
    <row r="829376" spans="65:65" x14ac:dyDescent="0.25">
      <c r="BM829376" s="2460"/>
    </row>
    <row r="829400" spans="65:65" x14ac:dyDescent="0.25">
      <c r="BM829400" s="2464"/>
    </row>
    <row r="829401" spans="65:65" x14ac:dyDescent="0.25">
      <c r="BM829401" s="2460"/>
    </row>
    <row r="829425" spans="65:65" x14ac:dyDescent="0.25">
      <c r="BM829425" s="2464"/>
    </row>
    <row r="829426" spans="65:65" x14ac:dyDescent="0.25">
      <c r="BM829426" s="2460"/>
    </row>
    <row r="829450" spans="65:65" x14ac:dyDescent="0.25">
      <c r="BM829450" s="2464"/>
    </row>
    <row r="829451" spans="65:65" x14ac:dyDescent="0.25">
      <c r="BM829451" s="2460"/>
    </row>
    <row r="829475" spans="65:65" x14ac:dyDescent="0.25">
      <c r="BM829475" s="2464"/>
    </row>
    <row r="829476" spans="65:65" x14ac:dyDescent="0.25">
      <c r="BM829476" s="2460"/>
    </row>
    <row r="829500" spans="65:65" x14ac:dyDescent="0.25">
      <c r="BM829500" s="2464"/>
    </row>
    <row r="829501" spans="65:65" x14ac:dyDescent="0.25">
      <c r="BM829501" s="2460"/>
    </row>
    <row r="829525" spans="65:65" x14ac:dyDescent="0.25">
      <c r="BM829525" s="2464"/>
    </row>
    <row r="829526" spans="65:65" x14ac:dyDescent="0.25">
      <c r="BM829526" s="2460"/>
    </row>
    <row r="829550" spans="65:65" x14ac:dyDescent="0.25">
      <c r="BM829550" s="2464"/>
    </row>
    <row r="829551" spans="65:65" x14ac:dyDescent="0.25">
      <c r="BM829551" s="2460"/>
    </row>
    <row r="829575" spans="65:65" x14ac:dyDescent="0.25">
      <c r="BM829575" s="2464"/>
    </row>
    <row r="829576" spans="65:65" x14ac:dyDescent="0.25">
      <c r="BM829576" s="2460"/>
    </row>
    <row r="829600" spans="65:65" x14ac:dyDescent="0.25">
      <c r="BM829600" s="2464"/>
    </row>
    <row r="829601" spans="65:65" x14ac:dyDescent="0.25">
      <c r="BM829601" s="2460"/>
    </row>
    <row r="829625" spans="65:65" x14ac:dyDescent="0.25">
      <c r="BM829625" s="2464"/>
    </row>
    <row r="829626" spans="65:65" x14ac:dyDescent="0.25">
      <c r="BM829626" s="2460"/>
    </row>
    <row r="829650" spans="65:65" x14ac:dyDescent="0.25">
      <c r="BM829650" s="2464"/>
    </row>
    <row r="829651" spans="65:65" x14ac:dyDescent="0.25">
      <c r="BM829651" s="2460"/>
    </row>
    <row r="829675" spans="65:65" x14ac:dyDescent="0.25">
      <c r="BM829675" s="2464"/>
    </row>
    <row r="829676" spans="65:65" x14ac:dyDescent="0.25">
      <c r="BM829676" s="2460"/>
    </row>
    <row r="829700" spans="65:65" x14ac:dyDescent="0.25">
      <c r="BM829700" s="2464"/>
    </row>
    <row r="829701" spans="65:65" x14ac:dyDescent="0.25">
      <c r="BM829701" s="2460"/>
    </row>
    <row r="829725" spans="65:65" x14ac:dyDescent="0.25">
      <c r="BM829725" s="2464"/>
    </row>
    <row r="829726" spans="65:65" x14ac:dyDescent="0.25">
      <c r="BM829726" s="2460"/>
    </row>
    <row r="829750" spans="65:65" x14ac:dyDescent="0.25">
      <c r="BM829750" s="2464"/>
    </row>
    <row r="829751" spans="65:65" x14ac:dyDescent="0.25">
      <c r="BM829751" s="2460"/>
    </row>
    <row r="829775" spans="65:65" x14ac:dyDescent="0.25">
      <c r="BM829775" s="2464"/>
    </row>
    <row r="829776" spans="65:65" x14ac:dyDescent="0.25">
      <c r="BM829776" s="2460"/>
    </row>
    <row r="829800" spans="65:65" x14ac:dyDescent="0.25">
      <c r="BM829800" s="2464"/>
    </row>
    <row r="829801" spans="65:65" x14ac:dyDescent="0.25">
      <c r="BM829801" s="2460"/>
    </row>
    <row r="829825" spans="65:65" x14ac:dyDescent="0.25">
      <c r="BM829825" s="2464"/>
    </row>
    <row r="829826" spans="65:65" x14ac:dyDescent="0.25">
      <c r="BM829826" s="2460"/>
    </row>
    <row r="829850" spans="65:65" x14ac:dyDescent="0.25">
      <c r="BM829850" s="2464"/>
    </row>
    <row r="829851" spans="65:65" x14ac:dyDescent="0.25">
      <c r="BM829851" s="2460"/>
    </row>
    <row r="829875" spans="65:65" x14ac:dyDescent="0.25">
      <c r="BM829875" s="2464"/>
    </row>
    <row r="829876" spans="65:65" x14ac:dyDescent="0.25">
      <c r="BM829876" s="2460"/>
    </row>
    <row r="829900" spans="65:65" x14ac:dyDescent="0.25">
      <c r="BM829900" s="2464"/>
    </row>
    <row r="829901" spans="65:65" x14ac:dyDescent="0.25">
      <c r="BM829901" s="2460"/>
    </row>
    <row r="829925" spans="65:65" x14ac:dyDescent="0.25">
      <c r="BM829925" s="2464"/>
    </row>
    <row r="829926" spans="65:65" x14ac:dyDescent="0.25">
      <c r="BM829926" s="2460"/>
    </row>
    <row r="829950" spans="65:65" x14ac:dyDescent="0.25">
      <c r="BM829950" s="2464"/>
    </row>
    <row r="829951" spans="65:65" x14ac:dyDescent="0.25">
      <c r="BM829951" s="2460"/>
    </row>
    <row r="829975" spans="65:65" x14ac:dyDescent="0.25">
      <c r="BM829975" s="2464"/>
    </row>
    <row r="829976" spans="65:65" x14ac:dyDescent="0.25">
      <c r="BM829976" s="2460"/>
    </row>
    <row r="830000" spans="65:65" x14ac:dyDescent="0.25">
      <c r="BM830000" s="2464"/>
    </row>
    <row r="830001" spans="65:65" x14ac:dyDescent="0.25">
      <c r="BM830001" s="2460"/>
    </row>
    <row r="830025" spans="65:65" x14ac:dyDescent="0.25">
      <c r="BM830025" s="2464"/>
    </row>
    <row r="830026" spans="65:65" x14ac:dyDescent="0.25">
      <c r="BM830026" s="2460"/>
    </row>
    <row r="830050" spans="65:65" x14ac:dyDescent="0.25">
      <c r="BM830050" s="2464"/>
    </row>
    <row r="830051" spans="65:65" x14ac:dyDescent="0.25">
      <c r="BM830051" s="2460"/>
    </row>
    <row r="830075" spans="65:65" x14ac:dyDescent="0.25">
      <c r="BM830075" s="2464"/>
    </row>
    <row r="830076" spans="65:65" x14ac:dyDescent="0.25">
      <c r="BM830076" s="2460"/>
    </row>
    <row r="830100" spans="65:65" x14ac:dyDescent="0.25">
      <c r="BM830100" s="2464"/>
    </row>
    <row r="830101" spans="65:65" x14ac:dyDescent="0.25">
      <c r="BM830101" s="2460"/>
    </row>
    <row r="830125" spans="65:65" x14ac:dyDescent="0.25">
      <c r="BM830125" s="2464"/>
    </row>
    <row r="830126" spans="65:65" x14ac:dyDescent="0.25">
      <c r="BM830126" s="2460"/>
    </row>
    <row r="830150" spans="65:65" x14ac:dyDescent="0.25">
      <c r="BM830150" s="2464"/>
    </row>
    <row r="830151" spans="65:65" x14ac:dyDescent="0.25">
      <c r="BM830151" s="2460"/>
    </row>
    <row r="830175" spans="65:65" x14ac:dyDescent="0.25">
      <c r="BM830175" s="2464"/>
    </row>
    <row r="830176" spans="65:65" x14ac:dyDescent="0.25">
      <c r="BM830176" s="2460"/>
    </row>
    <row r="830200" spans="65:65" x14ac:dyDescent="0.25">
      <c r="BM830200" s="2464"/>
    </row>
    <row r="830201" spans="65:65" x14ac:dyDescent="0.25">
      <c r="BM830201" s="2460"/>
    </row>
    <row r="830225" spans="65:65" x14ac:dyDescent="0.25">
      <c r="BM830225" s="2464"/>
    </row>
    <row r="830226" spans="65:65" x14ac:dyDescent="0.25">
      <c r="BM830226" s="2460"/>
    </row>
    <row r="830250" spans="65:65" x14ac:dyDescent="0.25">
      <c r="BM830250" s="2464"/>
    </row>
    <row r="830251" spans="65:65" x14ac:dyDescent="0.25">
      <c r="BM830251" s="2460"/>
    </row>
    <row r="830275" spans="65:65" x14ac:dyDescent="0.25">
      <c r="BM830275" s="2464"/>
    </row>
    <row r="830276" spans="65:65" x14ac:dyDescent="0.25">
      <c r="BM830276" s="2460"/>
    </row>
    <row r="830300" spans="65:65" x14ac:dyDescent="0.25">
      <c r="BM830300" s="2464"/>
    </row>
    <row r="830301" spans="65:65" x14ac:dyDescent="0.25">
      <c r="BM830301" s="2460"/>
    </row>
    <row r="830325" spans="65:65" x14ac:dyDescent="0.25">
      <c r="BM830325" s="2464"/>
    </row>
    <row r="830326" spans="65:65" x14ac:dyDescent="0.25">
      <c r="BM830326" s="2460"/>
    </row>
    <row r="830350" spans="65:65" x14ac:dyDescent="0.25">
      <c r="BM830350" s="2464"/>
    </row>
    <row r="830351" spans="65:65" x14ac:dyDescent="0.25">
      <c r="BM830351" s="2460"/>
    </row>
    <row r="830375" spans="65:65" x14ac:dyDescent="0.25">
      <c r="BM830375" s="2464"/>
    </row>
    <row r="830376" spans="65:65" x14ac:dyDescent="0.25">
      <c r="BM830376" s="2460"/>
    </row>
    <row r="830400" spans="65:65" x14ac:dyDescent="0.25">
      <c r="BM830400" s="2464"/>
    </row>
    <row r="830401" spans="65:65" x14ac:dyDescent="0.25">
      <c r="BM830401" s="2460"/>
    </row>
    <row r="830425" spans="65:65" x14ac:dyDescent="0.25">
      <c r="BM830425" s="2464"/>
    </row>
    <row r="830426" spans="65:65" x14ac:dyDescent="0.25">
      <c r="BM830426" s="2460"/>
    </row>
    <row r="830450" spans="65:65" x14ac:dyDescent="0.25">
      <c r="BM830450" s="2464"/>
    </row>
    <row r="830451" spans="65:65" x14ac:dyDescent="0.25">
      <c r="BM830451" s="2460"/>
    </row>
    <row r="830475" spans="65:65" x14ac:dyDescent="0.25">
      <c r="BM830475" s="2464"/>
    </row>
    <row r="830476" spans="65:65" x14ac:dyDescent="0.25">
      <c r="BM830476" s="2460"/>
    </row>
    <row r="830500" spans="65:65" x14ac:dyDescent="0.25">
      <c r="BM830500" s="2464"/>
    </row>
    <row r="830501" spans="65:65" x14ac:dyDescent="0.25">
      <c r="BM830501" s="2460"/>
    </row>
    <row r="830525" spans="65:65" x14ac:dyDescent="0.25">
      <c r="BM830525" s="2464"/>
    </row>
    <row r="830526" spans="65:65" x14ac:dyDescent="0.25">
      <c r="BM830526" s="2460"/>
    </row>
    <row r="830550" spans="65:65" x14ac:dyDescent="0.25">
      <c r="BM830550" s="2464"/>
    </row>
    <row r="830551" spans="65:65" x14ac:dyDescent="0.25">
      <c r="BM830551" s="2460"/>
    </row>
    <row r="830575" spans="65:65" x14ac:dyDescent="0.25">
      <c r="BM830575" s="2464"/>
    </row>
    <row r="830576" spans="65:65" x14ac:dyDescent="0.25">
      <c r="BM830576" s="2460"/>
    </row>
    <row r="830600" spans="65:65" x14ac:dyDescent="0.25">
      <c r="BM830600" s="2464"/>
    </row>
    <row r="830601" spans="65:65" x14ac:dyDescent="0.25">
      <c r="BM830601" s="2460"/>
    </row>
    <row r="830625" spans="65:65" x14ac:dyDescent="0.25">
      <c r="BM830625" s="2464"/>
    </row>
    <row r="830626" spans="65:65" x14ac:dyDescent="0.25">
      <c r="BM830626" s="2460"/>
    </row>
    <row r="830650" spans="65:65" x14ac:dyDescent="0.25">
      <c r="BM830650" s="2464"/>
    </row>
    <row r="830651" spans="65:65" x14ac:dyDescent="0.25">
      <c r="BM830651" s="2460"/>
    </row>
    <row r="830675" spans="65:65" x14ac:dyDescent="0.25">
      <c r="BM830675" s="2464"/>
    </row>
    <row r="830676" spans="65:65" x14ac:dyDescent="0.25">
      <c r="BM830676" s="2460"/>
    </row>
    <row r="830700" spans="65:65" x14ac:dyDescent="0.25">
      <c r="BM830700" s="2464"/>
    </row>
    <row r="830701" spans="65:65" x14ac:dyDescent="0.25">
      <c r="BM830701" s="2460"/>
    </row>
    <row r="830725" spans="65:65" x14ac:dyDescent="0.25">
      <c r="BM830725" s="2464"/>
    </row>
    <row r="830726" spans="65:65" x14ac:dyDescent="0.25">
      <c r="BM830726" s="2460"/>
    </row>
    <row r="830750" spans="65:65" x14ac:dyDescent="0.25">
      <c r="BM830750" s="2464"/>
    </row>
    <row r="830751" spans="65:65" x14ac:dyDescent="0.25">
      <c r="BM830751" s="2460"/>
    </row>
    <row r="830775" spans="65:65" x14ac:dyDescent="0.25">
      <c r="BM830775" s="2464"/>
    </row>
    <row r="830776" spans="65:65" x14ac:dyDescent="0.25">
      <c r="BM830776" s="2460"/>
    </row>
    <row r="830800" spans="65:65" x14ac:dyDescent="0.25">
      <c r="BM830800" s="2464"/>
    </row>
    <row r="830801" spans="65:65" x14ac:dyDescent="0.25">
      <c r="BM830801" s="2460"/>
    </row>
    <row r="830825" spans="65:65" x14ac:dyDescent="0.25">
      <c r="BM830825" s="2464"/>
    </row>
    <row r="830826" spans="65:65" x14ac:dyDescent="0.25">
      <c r="BM830826" s="2460"/>
    </row>
    <row r="830850" spans="65:65" x14ac:dyDescent="0.25">
      <c r="BM830850" s="2464"/>
    </row>
    <row r="830851" spans="65:65" x14ac:dyDescent="0.25">
      <c r="BM830851" s="2460"/>
    </row>
    <row r="830875" spans="65:65" x14ac:dyDescent="0.25">
      <c r="BM830875" s="2464"/>
    </row>
    <row r="830876" spans="65:65" x14ac:dyDescent="0.25">
      <c r="BM830876" s="2460"/>
    </row>
    <row r="830900" spans="65:65" x14ac:dyDescent="0.25">
      <c r="BM830900" s="2464"/>
    </row>
    <row r="830901" spans="65:65" x14ac:dyDescent="0.25">
      <c r="BM830901" s="2460"/>
    </row>
    <row r="830925" spans="65:65" x14ac:dyDescent="0.25">
      <c r="BM830925" s="2464"/>
    </row>
    <row r="830926" spans="65:65" x14ac:dyDescent="0.25">
      <c r="BM830926" s="2460"/>
    </row>
    <row r="830950" spans="65:65" x14ac:dyDescent="0.25">
      <c r="BM830950" s="2464"/>
    </row>
    <row r="830951" spans="65:65" x14ac:dyDescent="0.25">
      <c r="BM830951" s="2460"/>
    </row>
    <row r="830975" spans="65:65" x14ac:dyDescent="0.25">
      <c r="BM830975" s="2464"/>
    </row>
    <row r="830976" spans="65:65" x14ac:dyDescent="0.25">
      <c r="BM830976" s="2460"/>
    </row>
    <row r="831000" spans="65:65" x14ac:dyDescent="0.25">
      <c r="BM831000" s="2464"/>
    </row>
    <row r="831001" spans="65:65" x14ac:dyDescent="0.25">
      <c r="BM831001" s="2460"/>
    </row>
    <row r="831025" spans="65:65" x14ac:dyDescent="0.25">
      <c r="BM831025" s="2464"/>
    </row>
    <row r="831026" spans="65:65" x14ac:dyDescent="0.25">
      <c r="BM831026" s="2460"/>
    </row>
    <row r="831050" spans="65:65" x14ac:dyDescent="0.25">
      <c r="BM831050" s="2464"/>
    </row>
    <row r="831051" spans="65:65" x14ac:dyDescent="0.25">
      <c r="BM831051" s="2460"/>
    </row>
    <row r="831075" spans="65:65" x14ac:dyDescent="0.25">
      <c r="BM831075" s="2464"/>
    </row>
    <row r="831076" spans="65:65" x14ac:dyDescent="0.25">
      <c r="BM831076" s="2460"/>
    </row>
    <row r="831100" spans="65:65" x14ac:dyDescent="0.25">
      <c r="BM831100" s="2464"/>
    </row>
    <row r="831101" spans="65:65" x14ac:dyDescent="0.25">
      <c r="BM831101" s="2460"/>
    </row>
    <row r="831125" spans="65:65" x14ac:dyDescent="0.25">
      <c r="BM831125" s="2464"/>
    </row>
    <row r="831126" spans="65:65" x14ac:dyDescent="0.25">
      <c r="BM831126" s="2460"/>
    </row>
    <row r="831150" spans="65:65" x14ac:dyDescent="0.25">
      <c r="BM831150" s="2464"/>
    </row>
    <row r="831151" spans="65:65" x14ac:dyDescent="0.25">
      <c r="BM831151" s="2460"/>
    </row>
    <row r="831175" spans="65:65" x14ac:dyDescent="0.25">
      <c r="BM831175" s="2464"/>
    </row>
    <row r="831176" spans="65:65" x14ac:dyDescent="0.25">
      <c r="BM831176" s="2460"/>
    </row>
    <row r="831200" spans="65:65" x14ac:dyDescent="0.25">
      <c r="BM831200" s="2464"/>
    </row>
    <row r="831201" spans="65:65" x14ac:dyDescent="0.25">
      <c r="BM831201" s="2460"/>
    </row>
    <row r="831225" spans="65:65" x14ac:dyDescent="0.25">
      <c r="BM831225" s="2464"/>
    </row>
    <row r="831226" spans="65:65" x14ac:dyDescent="0.25">
      <c r="BM831226" s="2460"/>
    </row>
    <row r="831250" spans="65:65" x14ac:dyDescent="0.25">
      <c r="BM831250" s="2464"/>
    </row>
    <row r="831251" spans="65:65" x14ac:dyDescent="0.25">
      <c r="BM831251" s="2460"/>
    </row>
    <row r="831275" spans="65:65" x14ac:dyDescent="0.25">
      <c r="BM831275" s="2464"/>
    </row>
    <row r="831276" spans="65:65" x14ac:dyDescent="0.25">
      <c r="BM831276" s="2460"/>
    </row>
    <row r="831300" spans="65:65" x14ac:dyDescent="0.25">
      <c r="BM831300" s="2464"/>
    </row>
    <row r="831301" spans="65:65" x14ac:dyDescent="0.25">
      <c r="BM831301" s="2460"/>
    </row>
    <row r="831325" spans="65:65" x14ac:dyDescent="0.25">
      <c r="BM831325" s="2464"/>
    </row>
    <row r="831326" spans="65:65" x14ac:dyDescent="0.25">
      <c r="BM831326" s="2460"/>
    </row>
    <row r="831350" spans="65:65" x14ac:dyDescent="0.25">
      <c r="BM831350" s="2464"/>
    </row>
    <row r="831351" spans="65:65" x14ac:dyDescent="0.25">
      <c r="BM831351" s="2460"/>
    </row>
    <row r="831375" spans="65:65" x14ac:dyDescent="0.25">
      <c r="BM831375" s="2464"/>
    </row>
    <row r="831376" spans="65:65" x14ac:dyDescent="0.25">
      <c r="BM831376" s="2460"/>
    </row>
    <row r="831400" spans="65:65" x14ac:dyDescent="0.25">
      <c r="BM831400" s="2464"/>
    </row>
    <row r="831401" spans="65:65" x14ac:dyDescent="0.25">
      <c r="BM831401" s="2460"/>
    </row>
    <row r="831425" spans="65:65" x14ac:dyDescent="0.25">
      <c r="BM831425" s="2464"/>
    </row>
    <row r="831426" spans="65:65" x14ac:dyDescent="0.25">
      <c r="BM831426" s="2460"/>
    </row>
    <row r="831450" spans="65:65" x14ac:dyDescent="0.25">
      <c r="BM831450" s="2464"/>
    </row>
    <row r="831451" spans="65:65" x14ac:dyDescent="0.25">
      <c r="BM831451" s="2460"/>
    </row>
    <row r="831475" spans="65:65" x14ac:dyDescent="0.25">
      <c r="BM831475" s="2464"/>
    </row>
    <row r="831476" spans="65:65" x14ac:dyDescent="0.25">
      <c r="BM831476" s="2460"/>
    </row>
    <row r="831500" spans="65:65" x14ac:dyDescent="0.25">
      <c r="BM831500" s="2464"/>
    </row>
    <row r="831501" spans="65:65" x14ac:dyDescent="0.25">
      <c r="BM831501" s="2460"/>
    </row>
    <row r="831525" spans="65:65" x14ac:dyDescent="0.25">
      <c r="BM831525" s="2464"/>
    </row>
    <row r="831526" spans="65:65" x14ac:dyDescent="0.25">
      <c r="BM831526" s="2460"/>
    </row>
    <row r="831550" spans="65:65" x14ac:dyDescent="0.25">
      <c r="BM831550" s="2464"/>
    </row>
    <row r="831551" spans="65:65" x14ac:dyDescent="0.25">
      <c r="BM831551" s="2460"/>
    </row>
    <row r="831575" spans="65:65" x14ac:dyDescent="0.25">
      <c r="BM831575" s="2464"/>
    </row>
    <row r="831576" spans="65:65" x14ac:dyDescent="0.25">
      <c r="BM831576" s="2460"/>
    </row>
    <row r="831600" spans="65:65" x14ac:dyDescent="0.25">
      <c r="BM831600" s="2464"/>
    </row>
    <row r="831601" spans="65:65" x14ac:dyDescent="0.25">
      <c r="BM831601" s="2460"/>
    </row>
    <row r="831625" spans="65:65" x14ac:dyDescent="0.25">
      <c r="BM831625" s="2464"/>
    </row>
    <row r="831626" spans="65:65" x14ac:dyDescent="0.25">
      <c r="BM831626" s="2460"/>
    </row>
    <row r="831650" spans="65:65" x14ac:dyDescent="0.25">
      <c r="BM831650" s="2464"/>
    </row>
    <row r="831651" spans="65:65" x14ac:dyDescent="0.25">
      <c r="BM831651" s="2460"/>
    </row>
    <row r="831675" spans="65:65" x14ac:dyDescent="0.25">
      <c r="BM831675" s="2464"/>
    </row>
    <row r="831676" spans="65:65" x14ac:dyDescent="0.25">
      <c r="BM831676" s="2460"/>
    </row>
    <row r="831700" spans="65:65" x14ac:dyDescent="0.25">
      <c r="BM831700" s="2464"/>
    </row>
    <row r="831701" spans="65:65" x14ac:dyDescent="0.25">
      <c r="BM831701" s="2460"/>
    </row>
    <row r="831725" spans="65:65" x14ac:dyDescent="0.25">
      <c r="BM831725" s="2464"/>
    </row>
    <row r="831726" spans="65:65" x14ac:dyDescent="0.25">
      <c r="BM831726" s="2460"/>
    </row>
    <row r="831750" spans="65:65" x14ac:dyDescent="0.25">
      <c r="BM831750" s="2464"/>
    </row>
    <row r="831751" spans="65:65" x14ac:dyDescent="0.25">
      <c r="BM831751" s="2460"/>
    </row>
    <row r="831775" spans="65:65" x14ac:dyDescent="0.25">
      <c r="BM831775" s="2464"/>
    </row>
    <row r="831776" spans="65:65" x14ac:dyDescent="0.25">
      <c r="BM831776" s="2460"/>
    </row>
    <row r="831800" spans="65:65" x14ac:dyDescent="0.25">
      <c r="BM831800" s="2464"/>
    </row>
    <row r="831801" spans="65:65" x14ac:dyDescent="0.25">
      <c r="BM831801" s="2460"/>
    </row>
    <row r="831825" spans="65:65" x14ac:dyDescent="0.25">
      <c r="BM831825" s="2464"/>
    </row>
    <row r="831826" spans="65:65" x14ac:dyDescent="0.25">
      <c r="BM831826" s="2460"/>
    </row>
    <row r="831850" spans="65:65" x14ac:dyDescent="0.25">
      <c r="BM831850" s="2464"/>
    </row>
    <row r="831851" spans="65:65" x14ac:dyDescent="0.25">
      <c r="BM831851" s="2460"/>
    </row>
    <row r="831875" spans="65:65" x14ac:dyDescent="0.25">
      <c r="BM831875" s="2464"/>
    </row>
    <row r="831876" spans="65:65" x14ac:dyDescent="0.25">
      <c r="BM831876" s="2460"/>
    </row>
    <row r="831900" spans="65:65" x14ac:dyDescent="0.25">
      <c r="BM831900" s="2464"/>
    </row>
    <row r="831901" spans="65:65" x14ac:dyDescent="0.25">
      <c r="BM831901" s="2460"/>
    </row>
    <row r="831925" spans="65:65" x14ac:dyDescent="0.25">
      <c r="BM831925" s="2464"/>
    </row>
    <row r="831926" spans="65:65" x14ac:dyDescent="0.25">
      <c r="BM831926" s="2460"/>
    </row>
    <row r="831950" spans="65:65" x14ac:dyDescent="0.25">
      <c r="BM831950" s="2464"/>
    </row>
    <row r="831951" spans="65:65" x14ac:dyDescent="0.25">
      <c r="BM831951" s="2460"/>
    </row>
    <row r="831975" spans="65:65" x14ac:dyDescent="0.25">
      <c r="BM831975" s="2464"/>
    </row>
    <row r="831976" spans="65:65" x14ac:dyDescent="0.25">
      <c r="BM831976" s="2460"/>
    </row>
    <row r="832000" spans="65:65" x14ac:dyDescent="0.25">
      <c r="BM832000" s="2464"/>
    </row>
    <row r="832001" spans="65:65" x14ac:dyDescent="0.25">
      <c r="BM832001" s="2460"/>
    </row>
    <row r="832025" spans="65:65" x14ac:dyDescent="0.25">
      <c r="BM832025" s="2464"/>
    </row>
    <row r="832026" spans="65:65" x14ac:dyDescent="0.25">
      <c r="BM832026" s="2460"/>
    </row>
    <row r="832050" spans="65:65" x14ac:dyDescent="0.25">
      <c r="BM832050" s="2464"/>
    </row>
    <row r="832051" spans="65:65" x14ac:dyDescent="0.25">
      <c r="BM832051" s="2460"/>
    </row>
    <row r="832075" spans="65:65" x14ac:dyDescent="0.25">
      <c r="BM832075" s="2464"/>
    </row>
    <row r="832076" spans="65:65" x14ac:dyDescent="0.25">
      <c r="BM832076" s="2460"/>
    </row>
    <row r="832100" spans="65:65" x14ac:dyDescent="0.25">
      <c r="BM832100" s="2464"/>
    </row>
    <row r="832101" spans="65:65" x14ac:dyDescent="0.25">
      <c r="BM832101" s="2460"/>
    </row>
    <row r="832125" spans="65:65" x14ac:dyDescent="0.25">
      <c r="BM832125" s="2464"/>
    </row>
    <row r="832126" spans="65:65" x14ac:dyDescent="0.25">
      <c r="BM832126" s="2460"/>
    </row>
    <row r="832150" spans="65:65" x14ac:dyDescent="0.25">
      <c r="BM832150" s="2464"/>
    </row>
    <row r="832151" spans="65:65" x14ac:dyDescent="0.25">
      <c r="BM832151" s="2460"/>
    </row>
    <row r="832175" spans="65:65" x14ac:dyDescent="0.25">
      <c r="BM832175" s="2464"/>
    </row>
    <row r="832176" spans="65:65" x14ac:dyDescent="0.25">
      <c r="BM832176" s="2460"/>
    </row>
    <row r="832200" spans="65:65" x14ac:dyDescent="0.25">
      <c r="BM832200" s="2464"/>
    </row>
    <row r="832201" spans="65:65" x14ac:dyDescent="0.25">
      <c r="BM832201" s="2460"/>
    </row>
    <row r="832225" spans="65:65" x14ac:dyDescent="0.25">
      <c r="BM832225" s="2464"/>
    </row>
    <row r="832226" spans="65:65" x14ac:dyDescent="0.25">
      <c r="BM832226" s="2460"/>
    </row>
    <row r="832250" spans="65:65" x14ac:dyDescent="0.25">
      <c r="BM832250" s="2464"/>
    </row>
    <row r="832251" spans="65:65" x14ac:dyDescent="0.25">
      <c r="BM832251" s="2460"/>
    </row>
    <row r="832275" spans="65:65" x14ac:dyDescent="0.25">
      <c r="BM832275" s="2464"/>
    </row>
    <row r="832276" spans="65:65" x14ac:dyDescent="0.25">
      <c r="BM832276" s="2460"/>
    </row>
    <row r="832300" spans="65:65" x14ac:dyDescent="0.25">
      <c r="BM832300" s="2464"/>
    </row>
    <row r="832301" spans="65:65" x14ac:dyDescent="0.25">
      <c r="BM832301" s="2460"/>
    </row>
    <row r="832325" spans="65:65" x14ac:dyDescent="0.25">
      <c r="BM832325" s="2464"/>
    </row>
    <row r="832326" spans="65:65" x14ac:dyDescent="0.25">
      <c r="BM832326" s="2460"/>
    </row>
    <row r="832350" spans="65:65" x14ac:dyDescent="0.25">
      <c r="BM832350" s="2464"/>
    </row>
    <row r="832351" spans="65:65" x14ac:dyDescent="0.25">
      <c r="BM832351" s="2460"/>
    </row>
    <row r="832375" spans="65:65" x14ac:dyDescent="0.25">
      <c r="BM832375" s="2464"/>
    </row>
    <row r="832376" spans="65:65" x14ac:dyDescent="0.25">
      <c r="BM832376" s="2460"/>
    </row>
    <row r="832400" spans="65:65" x14ac:dyDescent="0.25">
      <c r="BM832400" s="2464"/>
    </row>
    <row r="832401" spans="65:65" x14ac:dyDescent="0.25">
      <c r="BM832401" s="2460"/>
    </row>
    <row r="832425" spans="65:65" x14ac:dyDescent="0.25">
      <c r="BM832425" s="2464"/>
    </row>
    <row r="832426" spans="65:65" x14ac:dyDescent="0.25">
      <c r="BM832426" s="2460"/>
    </row>
    <row r="832450" spans="65:65" x14ac:dyDescent="0.25">
      <c r="BM832450" s="2464"/>
    </row>
    <row r="832451" spans="65:65" x14ac:dyDescent="0.25">
      <c r="BM832451" s="2460"/>
    </row>
    <row r="832475" spans="65:65" x14ac:dyDescent="0.25">
      <c r="BM832475" s="2464"/>
    </row>
    <row r="832476" spans="65:65" x14ac:dyDescent="0.25">
      <c r="BM832476" s="2460"/>
    </row>
    <row r="832500" spans="65:65" x14ac:dyDescent="0.25">
      <c r="BM832500" s="2464"/>
    </row>
    <row r="832501" spans="65:65" x14ac:dyDescent="0.25">
      <c r="BM832501" s="2460"/>
    </row>
    <row r="832525" spans="65:65" x14ac:dyDescent="0.25">
      <c r="BM832525" s="2464"/>
    </row>
    <row r="832526" spans="65:65" x14ac:dyDescent="0.25">
      <c r="BM832526" s="2460"/>
    </row>
    <row r="832550" spans="65:65" x14ac:dyDescent="0.25">
      <c r="BM832550" s="2464"/>
    </row>
    <row r="832551" spans="65:65" x14ac:dyDescent="0.25">
      <c r="BM832551" s="2460"/>
    </row>
    <row r="832575" spans="65:65" x14ac:dyDescent="0.25">
      <c r="BM832575" s="2464"/>
    </row>
    <row r="832576" spans="65:65" x14ac:dyDescent="0.25">
      <c r="BM832576" s="2460"/>
    </row>
    <row r="832600" spans="65:65" x14ac:dyDescent="0.25">
      <c r="BM832600" s="2464"/>
    </row>
    <row r="832601" spans="65:65" x14ac:dyDescent="0.25">
      <c r="BM832601" s="2460"/>
    </row>
    <row r="832625" spans="65:65" x14ac:dyDescent="0.25">
      <c r="BM832625" s="2464"/>
    </row>
    <row r="832626" spans="65:65" x14ac:dyDescent="0.25">
      <c r="BM832626" s="2460"/>
    </row>
    <row r="832650" spans="65:65" x14ac:dyDescent="0.25">
      <c r="BM832650" s="2464"/>
    </row>
    <row r="832651" spans="65:65" x14ac:dyDescent="0.25">
      <c r="BM832651" s="2460"/>
    </row>
    <row r="832675" spans="65:65" x14ac:dyDescent="0.25">
      <c r="BM832675" s="2464"/>
    </row>
    <row r="832676" spans="65:65" x14ac:dyDescent="0.25">
      <c r="BM832676" s="2460"/>
    </row>
    <row r="832700" spans="65:65" x14ac:dyDescent="0.25">
      <c r="BM832700" s="2464"/>
    </row>
    <row r="832701" spans="65:65" x14ac:dyDescent="0.25">
      <c r="BM832701" s="2460"/>
    </row>
    <row r="832725" spans="65:65" x14ac:dyDescent="0.25">
      <c r="BM832725" s="2464"/>
    </row>
    <row r="832726" spans="65:65" x14ac:dyDescent="0.25">
      <c r="BM832726" s="2460"/>
    </row>
    <row r="832750" spans="65:65" x14ac:dyDescent="0.25">
      <c r="BM832750" s="2464"/>
    </row>
    <row r="832751" spans="65:65" x14ac:dyDescent="0.25">
      <c r="BM832751" s="2460"/>
    </row>
    <row r="832775" spans="65:65" x14ac:dyDescent="0.25">
      <c r="BM832775" s="2464"/>
    </row>
    <row r="832776" spans="65:65" x14ac:dyDescent="0.25">
      <c r="BM832776" s="2460"/>
    </row>
    <row r="832800" spans="65:65" x14ac:dyDescent="0.25">
      <c r="BM832800" s="2464"/>
    </row>
    <row r="832801" spans="65:65" x14ac:dyDescent="0.25">
      <c r="BM832801" s="2460"/>
    </row>
    <row r="832825" spans="65:65" x14ac:dyDescent="0.25">
      <c r="BM832825" s="2464"/>
    </row>
    <row r="832826" spans="65:65" x14ac:dyDescent="0.25">
      <c r="BM832826" s="2460"/>
    </row>
    <row r="832850" spans="65:65" x14ac:dyDescent="0.25">
      <c r="BM832850" s="2464"/>
    </row>
    <row r="832851" spans="65:65" x14ac:dyDescent="0.25">
      <c r="BM832851" s="2460"/>
    </row>
    <row r="832875" spans="65:65" x14ac:dyDescent="0.25">
      <c r="BM832875" s="2464"/>
    </row>
    <row r="832876" spans="65:65" x14ac:dyDescent="0.25">
      <c r="BM832876" s="2460"/>
    </row>
    <row r="832900" spans="65:65" x14ac:dyDescent="0.25">
      <c r="BM832900" s="2464"/>
    </row>
    <row r="832901" spans="65:65" x14ac:dyDescent="0.25">
      <c r="BM832901" s="2460"/>
    </row>
    <row r="832925" spans="65:65" x14ac:dyDescent="0.25">
      <c r="BM832925" s="2464"/>
    </row>
    <row r="832926" spans="65:65" x14ac:dyDescent="0.25">
      <c r="BM832926" s="2460"/>
    </row>
    <row r="832950" spans="65:65" x14ac:dyDescent="0.25">
      <c r="BM832950" s="2464"/>
    </row>
    <row r="832951" spans="65:65" x14ac:dyDescent="0.25">
      <c r="BM832951" s="2460"/>
    </row>
    <row r="832975" spans="65:65" x14ac:dyDescent="0.25">
      <c r="BM832975" s="2464"/>
    </row>
    <row r="832976" spans="65:65" x14ac:dyDescent="0.25">
      <c r="BM832976" s="2460"/>
    </row>
    <row r="833000" spans="65:65" x14ac:dyDescent="0.25">
      <c r="BM833000" s="2464"/>
    </row>
    <row r="833001" spans="65:65" x14ac:dyDescent="0.25">
      <c r="BM833001" s="2460"/>
    </row>
    <row r="833025" spans="65:65" x14ac:dyDescent="0.25">
      <c r="BM833025" s="2464"/>
    </row>
    <row r="833026" spans="65:65" x14ac:dyDescent="0.25">
      <c r="BM833026" s="2460"/>
    </row>
    <row r="833050" spans="65:65" x14ac:dyDescent="0.25">
      <c r="BM833050" s="2464"/>
    </row>
    <row r="833051" spans="65:65" x14ac:dyDescent="0.25">
      <c r="BM833051" s="2460"/>
    </row>
    <row r="833075" spans="65:65" x14ac:dyDescent="0.25">
      <c r="BM833075" s="2464"/>
    </row>
    <row r="833076" spans="65:65" x14ac:dyDescent="0.25">
      <c r="BM833076" s="2460"/>
    </row>
    <row r="833100" spans="65:65" x14ac:dyDescent="0.25">
      <c r="BM833100" s="2464"/>
    </row>
    <row r="833101" spans="65:65" x14ac:dyDescent="0.25">
      <c r="BM833101" s="2460"/>
    </row>
    <row r="833125" spans="65:65" x14ac:dyDescent="0.25">
      <c r="BM833125" s="2464"/>
    </row>
    <row r="833126" spans="65:65" x14ac:dyDescent="0.25">
      <c r="BM833126" s="2460"/>
    </row>
    <row r="833150" spans="65:65" x14ac:dyDescent="0.25">
      <c r="BM833150" s="2464"/>
    </row>
    <row r="833151" spans="65:65" x14ac:dyDescent="0.25">
      <c r="BM833151" s="2460"/>
    </row>
    <row r="833175" spans="65:65" x14ac:dyDescent="0.25">
      <c r="BM833175" s="2464"/>
    </row>
    <row r="833176" spans="65:65" x14ac:dyDescent="0.25">
      <c r="BM833176" s="2460"/>
    </row>
    <row r="833200" spans="65:65" x14ac:dyDescent="0.25">
      <c r="BM833200" s="2464"/>
    </row>
    <row r="833201" spans="65:65" x14ac:dyDescent="0.25">
      <c r="BM833201" s="2460"/>
    </row>
    <row r="833225" spans="65:65" x14ac:dyDescent="0.25">
      <c r="BM833225" s="2464"/>
    </row>
    <row r="833226" spans="65:65" x14ac:dyDescent="0.25">
      <c r="BM833226" s="2460"/>
    </row>
    <row r="833250" spans="65:65" x14ac:dyDescent="0.25">
      <c r="BM833250" s="2464"/>
    </row>
    <row r="833251" spans="65:65" x14ac:dyDescent="0.25">
      <c r="BM833251" s="2460"/>
    </row>
    <row r="833275" spans="65:65" x14ac:dyDescent="0.25">
      <c r="BM833275" s="2464"/>
    </row>
    <row r="833276" spans="65:65" x14ac:dyDescent="0.25">
      <c r="BM833276" s="2460"/>
    </row>
    <row r="833300" spans="65:65" x14ac:dyDescent="0.25">
      <c r="BM833300" s="2464"/>
    </row>
    <row r="833301" spans="65:65" x14ac:dyDescent="0.25">
      <c r="BM833301" s="2460"/>
    </row>
    <row r="833325" spans="65:65" x14ac:dyDescent="0.25">
      <c r="BM833325" s="2464"/>
    </row>
    <row r="833326" spans="65:65" x14ac:dyDescent="0.25">
      <c r="BM833326" s="2460"/>
    </row>
    <row r="833350" spans="65:65" x14ac:dyDescent="0.25">
      <c r="BM833350" s="2464"/>
    </row>
    <row r="833351" spans="65:65" x14ac:dyDescent="0.25">
      <c r="BM833351" s="2460"/>
    </row>
    <row r="833375" spans="65:65" x14ac:dyDescent="0.25">
      <c r="BM833375" s="2464"/>
    </row>
    <row r="833376" spans="65:65" x14ac:dyDescent="0.25">
      <c r="BM833376" s="2460"/>
    </row>
    <row r="833400" spans="65:65" x14ac:dyDescent="0.25">
      <c r="BM833400" s="2464"/>
    </row>
    <row r="833401" spans="65:65" x14ac:dyDescent="0.25">
      <c r="BM833401" s="2460"/>
    </row>
    <row r="833425" spans="65:65" x14ac:dyDescent="0.25">
      <c r="BM833425" s="2464"/>
    </row>
    <row r="833426" spans="65:65" x14ac:dyDescent="0.25">
      <c r="BM833426" s="2460"/>
    </row>
    <row r="833450" spans="65:65" x14ac:dyDescent="0.25">
      <c r="BM833450" s="2464"/>
    </row>
    <row r="833451" spans="65:65" x14ac:dyDescent="0.25">
      <c r="BM833451" s="2460"/>
    </row>
    <row r="833475" spans="65:65" x14ac:dyDescent="0.25">
      <c r="BM833475" s="2464"/>
    </row>
    <row r="833476" spans="65:65" x14ac:dyDescent="0.25">
      <c r="BM833476" s="2460"/>
    </row>
    <row r="833500" spans="65:65" x14ac:dyDescent="0.25">
      <c r="BM833500" s="2464"/>
    </row>
    <row r="833501" spans="65:65" x14ac:dyDescent="0.25">
      <c r="BM833501" s="2460"/>
    </row>
    <row r="833525" spans="65:65" x14ac:dyDescent="0.25">
      <c r="BM833525" s="2464"/>
    </row>
    <row r="833526" spans="65:65" x14ac:dyDescent="0.25">
      <c r="BM833526" s="2460"/>
    </row>
    <row r="833550" spans="65:65" x14ac:dyDescent="0.25">
      <c r="BM833550" s="2464"/>
    </row>
    <row r="833551" spans="65:65" x14ac:dyDescent="0.25">
      <c r="BM833551" s="2460"/>
    </row>
    <row r="833575" spans="65:65" x14ac:dyDescent="0.25">
      <c r="BM833575" s="2464"/>
    </row>
    <row r="833576" spans="65:65" x14ac:dyDescent="0.25">
      <c r="BM833576" s="2460"/>
    </row>
    <row r="833600" spans="65:65" x14ac:dyDescent="0.25">
      <c r="BM833600" s="2464"/>
    </row>
    <row r="833601" spans="65:65" x14ac:dyDescent="0.25">
      <c r="BM833601" s="2460"/>
    </row>
    <row r="833625" spans="65:65" x14ac:dyDescent="0.25">
      <c r="BM833625" s="2464"/>
    </row>
    <row r="833626" spans="65:65" x14ac:dyDescent="0.25">
      <c r="BM833626" s="2460"/>
    </row>
    <row r="833650" spans="65:65" x14ac:dyDescent="0.25">
      <c r="BM833650" s="2464"/>
    </row>
    <row r="833651" spans="65:65" x14ac:dyDescent="0.25">
      <c r="BM833651" s="2460"/>
    </row>
    <row r="833675" spans="65:65" x14ac:dyDescent="0.25">
      <c r="BM833675" s="2464"/>
    </row>
    <row r="833676" spans="65:65" x14ac:dyDescent="0.25">
      <c r="BM833676" s="2460"/>
    </row>
    <row r="833700" spans="65:65" x14ac:dyDescent="0.25">
      <c r="BM833700" s="2464"/>
    </row>
    <row r="833701" spans="65:65" x14ac:dyDescent="0.25">
      <c r="BM833701" s="2460"/>
    </row>
    <row r="833725" spans="65:65" x14ac:dyDescent="0.25">
      <c r="BM833725" s="2464"/>
    </row>
    <row r="833726" spans="65:65" x14ac:dyDescent="0.25">
      <c r="BM833726" s="2460"/>
    </row>
    <row r="833750" spans="65:65" x14ac:dyDescent="0.25">
      <c r="BM833750" s="2464"/>
    </row>
    <row r="833751" spans="65:65" x14ac:dyDescent="0.25">
      <c r="BM833751" s="2460"/>
    </row>
    <row r="833775" spans="65:65" x14ac:dyDescent="0.25">
      <c r="BM833775" s="2464"/>
    </row>
    <row r="833776" spans="65:65" x14ac:dyDescent="0.25">
      <c r="BM833776" s="2460"/>
    </row>
    <row r="833800" spans="65:65" x14ac:dyDescent="0.25">
      <c r="BM833800" s="2464"/>
    </row>
    <row r="833801" spans="65:65" x14ac:dyDescent="0.25">
      <c r="BM833801" s="2460"/>
    </row>
    <row r="833825" spans="65:65" x14ac:dyDescent="0.25">
      <c r="BM833825" s="2464"/>
    </row>
    <row r="833826" spans="65:65" x14ac:dyDescent="0.25">
      <c r="BM833826" s="2460"/>
    </row>
    <row r="833850" spans="65:65" x14ac:dyDescent="0.25">
      <c r="BM833850" s="2464"/>
    </row>
    <row r="833851" spans="65:65" x14ac:dyDescent="0.25">
      <c r="BM833851" s="2460"/>
    </row>
    <row r="833875" spans="65:65" x14ac:dyDescent="0.25">
      <c r="BM833875" s="2464"/>
    </row>
    <row r="833876" spans="65:65" x14ac:dyDescent="0.25">
      <c r="BM833876" s="2460"/>
    </row>
    <row r="833900" spans="65:65" x14ac:dyDescent="0.25">
      <c r="BM833900" s="2464"/>
    </row>
    <row r="833901" spans="65:65" x14ac:dyDescent="0.25">
      <c r="BM833901" s="2460"/>
    </row>
    <row r="833925" spans="65:65" x14ac:dyDescent="0.25">
      <c r="BM833925" s="2464"/>
    </row>
    <row r="833926" spans="65:65" x14ac:dyDescent="0.25">
      <c r="BM833926" s="2460"/>
    </row>
    <row r="833950" spans="65:65" x14ac:dyDescent="0.25">
      <c r="BM833950" s="2464"/>
    </row>
    <row r="833951" spans="65:65" x14ac:dyDescent="0.25">
      <c r="BM833951" s="2460"/>
    </row>
    <row r="833975" spans="65:65" x14ac:dyDescent="0.25">
      <c r="BM833975" s="2464"/>
    </row>
    <row r="833976" spans="65:65" x14ac:dyDescent="0.25">
      <c r="BM833976" s="2460"/>
    </row>
    <row r="834000" spans="65:65" x14ac:dyDescent="0.25">
      <c r="BM834000" s="2464"/>
    </row>
    <row r="834001" spans="65:65" x14ac:dyDescent="0.25">
      <c r="BM834001" s="2460"/>
    </row>
    <row r="834025" spans="65:65" x14ac:dyDescent="0.25">
      <c r="BM834025" s="2464"/>
    </row>
    <row r="834026" spans="65:65" x14ac:dyDescent="0.25">
      <c r="BM834026" s="2460"/>
    </row>
    <row r="834050" spans="65:65" x14ac:dyDescent="0.25">
      <c r="BM834050" s="2464"/>
    </row>
    <row r="834051" spans="65:65" x14ac:dyDescent="0.25">
      <c r="BM834051" s="2460"/>
    </row>
    <row r="834075" spans="65:65" x14ac:dyDescent="0.25">
      <c r="BM834075" s="2464"/>
    </row>
    <row r="834076" spans="65:65" x14ac:dyDescent="0.25">
      <c r="BM834076" s="2460"/>
    </row>
    <row r="834100" spans="65:65" x14ac:dyDescent="0.25">
      <c r="BM834100" s="2464"/>
    </row>
    <row r="834101" spans="65:65" x14ac:dyDescent="0.25">
      <c r="BM834101" s="2460"/>
    </row>
    <row r="834125" spans="65:65" x14ac:dyDescent="0.25">
      <c r="BM834125" s="2464"/>
    </row>
    <row r="834126" spans="65:65" x14ac:dyDescent="0.25">
      <c r="BM834126" s="2460"/>
    </row>
    <row r="834150" spans="65:65" x14ac:dyDescent="0.25">
      <c r="BM834150" s="2464"/>
    </row>
    <row r="834151" spans="65:65" x14ac:dyDescent="0.25">
      <c r="BM834151" s="2460"/>
    </row>
    <row r="834175" spans="65:65" x14ac:dyDescent="0.25">
      <c r="BM834175" s="2464"/>
    </row>
    <row r="834176" spans="65:65" x14ac:dyDescent="0.25">
      <c r="BM834176" s="2460"/>
    </row>
    <row r="834200" spans="65:65" x14ac:dyDescent="0.25">
      <c r="BM834200" s="2464"/>
    </row>
    <row r="834201" spans="65:65" x14ac:dyDescent="0.25">
      <c r="BM834201" s="2460"/>
    </row>
    <row r="834225" spans="65:65" x14ac:dyDescent="0.25">
      <c r="BM834225" s="2464"/>
    </row>
    <row r="834226" spans="65:65" x14ac:dyDescent="0.25">
      <c r="BM834226" s="2460"/>
    </row>
    <row r="834250" spans="65:65" x14ac:dyDescent="0.25">
      <c r="BM834250" s="2464"/>
    </row>
    <row r="834251" spans="65:65" x14ac:dyDescent="0.25">
      <c r="BM834251" s="2460"/>
    </row>
    <row r="834275" spans="65:65" x14ac:dyDescent="0.25">
      <c r="BM834275" s="2464"/>
    </row>
    <row r="834276" spans="65:65" x14ac:dyDescent="0.25">
      <c r="BM834276" s="2460"/>
    </row>
    <row r="834300" spans="65:65" x14ac:dyDescent="0.25">
      <c r="BM834300" s="2464"/>
    </row>
    <row r="834301" spans="65:65" x14ac:dyDescent="0.25">
      <c r="BM834301" s="2460"/>
    </row>
    <row r="834325" spans="65:65" x14ac:dyDescent="0.25">
      <c r="BM834325" s="2464"/>
    </row>
    <row r="834326" spans="65:65" x14ac:dyDescent="0.25">
      <c r="BM834326" s="2460"/>
    </row>
    <row r="834350" spans="65:65" x14ac:dyDescent="0.25">
      <c r="BM834350" s="2464"/>
    </row>
    <row r="834351" spans="65:65" x14ac:dyDescent="0.25">
      <c r="BM834351" s="2460"/>
    </row>
    <row r="834375" spans="65:65" x14ac:dyDescent="0.25">
      <c r="BM834375" s="2464"/>
    </row>
    <row r="834376" spans="65:65" x14ac:dyDescent="0.25">
      <c r="BM834376" s="2460"/>
    </row>
    <row r="834400" spans="65:65" x14ac:dyDescent="0.25">
      <c r="BM834400" s="2464"/>
    </row>
    <row r="834401" spans="65:65" x14ac:dyDescent="0.25">
      <c r="BM834401" s="2460"/>
    </row>
    <row r="834425" spans="65:65" x14ac:dyDescent="0.25">
      <c r="BM834425" s="2464"/>
    </row>
    <row r="834426" spans="65:65" x14ac:dyDescent="0.25">
      <c r="BM834426" s="2460"/>
    </row>
    <row r="834450" spans="65:65" x14ac:dyDescent="0.25">
      <c r="BM834450" s="2464"/>
    </row>
    <row r="834451" spans="65:65" x14ac:dyDescent="0.25">
      <c r="BM834451" s="2460"/>
    </row>
    <row r="834475" spans="65:65" x14ac:dyDescent="0.25">
      <c r="BM834475" s="2464"/>
    </row>
    <row r="834476" spans="65:65" x14ac:dyDescent="0.25">
      <c r="BM834476" s="2460"/>
    </row>
    <row r="834500" spans="65:65" x14ac:dyDescent="0.25">
      <c r="BM834500" s="2464"/>
    </row>
    <row r="834501" spans="65:65" x14ac:dyDescent="0.25">
      <c r="BM834501" s="2460"/>
    </row>
    <row r="834525" spans="65:65" x14ac:dyDescent="0.25">
      <c r="BM834525" s="2464"/>
    </row>
    <row r="834526" spans="65:65" x14ac:dyDescent="0.25">
      <c r="BM834526" s="2460"/>
    </row>
    <row r="834550" spans="65:65" x14ac:dyDescent="0.25">
      <c r="BM834550" s="2464"/>
    </row>
    <row r="834551" spans="65:65" x14ac:dyDescent="0.25">
      <c r="BM834551" s="2460"/>
    </row>
    <row r="834575" spans="65:65" x14ac:dyDescent="0.25">
      <c r="BM834575" s="2464"/>
    </row>
    <row r="834576" spans="65:65" x14ac:dyDescent="0.25">
      <c r="BM834576" s="2460"/>
    </row>
    <row r="834600" spans="65:65" x14ac:dyDescent="0.25">
      <c r="BM834600" s="2464"/>
    </row>
    <row r="834601" spans="65:65" x14ac:dyDescent="0.25">
      <c r="BM834601" s="2460"/>
    </row>
    <row r="834625" spans="65:65" x14ac:dyDescent="0.25">
      <c r="BM834625" s="2464"/>
    </row>
    <row r="834626" spans="65:65" x14ac:dyDescent="0.25">
      <c r="BM834626" s="2460"/>
    </row>
    <row r="834650" spans="65:65" x14ac:dyDescent="0.25">
      <c r="BM834650" s="2464"/>
    </row>
    <row r="834651" spans="65:65" x14ac:dyDescent="0.25">
      <c r="BM834651" s="2460"/>
    </row>
    <row r="834675" spans="65:65" x14ac:dyDescent="0.25">
      <c r="BM834675" s="2464"/>
    </row>
    <row r="834676" spans="65:65" x14ac:dyDescent="0.25">
      <c r="BM834676" s="2460"/>
    </row>
    <row r="834700" spans="65:65" x14ac:dyDescent="0.25">
      <c r="BM834700" s="2464"/>
    </row>
    <row r="834701" spans="65:65" x14ac:dyDescent="0.25">
      <c r="BM834701" s="2460"/>
    </row>
    <row r="834725" spans="65:65" x14ac:dyDescent="0.25">
      <c r="BM834725" s="2464"/>
    </row>
    <row r="834726" spans="65:65" x14ac:dyDescent="0.25">
      <c r="BM834726" s="2460"/>
    </row>
    <row r="834750" spans="65:65" x14ac:dyDescent="0.25">
      <c r="BM834750" s="2464"/>
    </row>
    <row r="834751" spans="65:65" x14ac:dyDescent="0.25">
      <c r="BM834751" s="2460"/>
    </row>
    <row r="834775" spans="65:65" x14ac:dyDescent="0.25">
      <c r="BM834775" s="2464"/>
    </row>
    <row r="834776" spans="65:65" x14ac:dyDescent="0.25">
      <c r="BM834776" s="2460"/>
    </row>
    <row r="834800" spans="65:65" x14ac:dyDescent="0.25">
      <c r="BM834800" s="2464"/>
    </row>
    <row r="834801" spans="65:65" x14ac:dyDescent="0.25">
      <c r="BM834801" s="2460"/>
    </row>
    <row r="834825" spans="65:65" x14ac:dyDescent="0.25">
      <c r="BM834825" s="2464"/>
    </row>
    <row r="834826" spans="65:65" x14ac:dyDescent="0.25">
      <c r="BM834826" s="2460"/>
    </row>
    <row r="834850" spans="65:65" x14ac:dyDescent="0.25">
      <c r="BM834850" s="2464"/>
    </row>
    <row r="834851" spans="65:65" x14ac:dyDescent="0.25">
      <c r="BM834851" s="2460"/>
    </row>
    <row r="834875" spans="65:65" x14ac:dyDescent="0.25">
      <c r="BM834875" s="2464"/>
    </row>
    <row r="834876" spans="65:65" x14ac:dyDescent="0.25">
      <c r="BM834876" s="2460"/>
    </row>
    <row r="834900" spans="65:65" x14ac:dyDescent="0.25">
      <c r="BM834900" s="2464"/>
    </row>
    <row r="834901" spans="65:65" x14ac:dyDescent="0.25">
      <c r="BM834901" s="2460"/>
    </row>
    <row r="834925" spans="65:65" x14ac:dyDescent="0.25">
      <c r="BM834925" s="2464"/>
    </row>
    <row r="834926" spans="65:65" x14ac:dyDescent="0.25">
      <c r="BM834926" s="2460"/>
    </row>
    <row r="834950" spans="65:65" x14ac:dyDescent="0.25">
      <c r="BM834950" s="2464"/>
    </row>
    <row r="834951" spans="65:65" x14ac:dyDescent="0.25">
      <c r="BM834951" s="2460"/>
    </row>
    <row r="834975" spans="65:65" x14ac:dyDescent="0.25">
      <c r="BM834975" s="2464"/>
    </row>
    <row r="834976" spans="65:65" x14ac:dyDescent="0.25">
      <c r="BM834976" s="2460"/>
    </row>
    <row r="835000" spans="65:65" x14ac:dyDescent="0.25">
      <c r="BM835000" s="2464"/>
    </row>
    <row r="835001" spans="65:65" x14ac:dyDescent="0.25">
      <c r="BM835001" s="2460"/>
    </row>
    <row r="835025" spans="65:65" x14ac:dyDescent="0.25">
      <c r="BM835025" s="2464"/>
    </row>
    <row r="835026" spans="65:65" x14ac:dyDescent="0.25">
      <c r="BM835026" s="2460"/>
    </row>
    <row r="835050" spans="65:65" x14ac:dyDescent="0.25">
      <c r="BM835050" s="2464"/>
    </row>
    <row r="835051" spans="65:65" x14ac:dyDescent="0.25">
      <c r="BM835051" s="2460"/>
    </row>
    <row r="835075" spans="65:65" x14ac:dyDescent="0.25">
      <c r="BM835075" s="2464"/>
    </row>
    <row r="835076" spans="65:65" x14ac:dyDescent="0.25">
      <c r="BM835076" s="2460"/>
    </row>
    <row r="835100" spans="65:65" x14ac:dyDescent="0.25">
      <c r="BM835100" s="2464"/>
    </row>
    <row r="835101" spans="65:65" x14ac:dyDescent="0.25">
      <c r="BM835101" s="2460"/>
    </row>
    <row r="835125" spans="65:65" x14ac:dyDescent="0.25">
      <c r="BM835125" s="2464"/>
    </row>
    <row r="835126" spans="65:65" x14ac:dyDescent="0.25">
      <c r="BM835126" s="2460"/>
    </row>
    <row r="835150" spans="65:65" x14ac:dyDescent="0.25">
      <c r="BM835150" s="2464"/>
    </row>
    <row r="835151" spans="65:65" x14ac:dyDescent="0.25">
      <c r="BM835151" s="2460"/>
    </row>
    <row r="835175" spans="65:65" x14ac:dyDescent="0.25">
      <c r="BM835175" s="2464"/>
    </row>
    <row r="835176" spans="65:65" x14ac:dyDescent="0.25">
      <c r="BM835176" s="2460"/>
    </row>
    <row r="835200" spans="65:65" x14ac:dyDescent="0.25">
      <c r="BM835200" s="2464"/>
    </row>
    <row r="835201" spans="65:65" x14ac:dyDescent="0.25">
      <c r="BM835201" s="2460"/>
    </row>
    <row r="835225" spans="65:65" x14ac:dyDescent="0.25">
      <c r="BM835225" s="2464"/>
    </row>
    <row r="835226" spans="65:65" x14ac:dyDescent="0.25">
      <c r="BM835226" s="2460"/>
    </row>
    <row r="835250" spans="65:65" x14ac:dyDescent="0.25">
      <c r="BM835250" s="2464"/>
    </row>
    <row r="835251" spans="65:65" x14ac:dyDescent="0.25">
      <c r="BM835251" s="2460"/>
    </row>
    <row r="835275" spans="65:65" x14ac:dyDescent="0.25">
      <c r="BM835275" s="2464"/>
    </row>
    <row r="835276" spans="65:65" x14ac:dyDescent="0.25">
      <c r="BM835276" s="2460"/>
    </row>
    <row r="835300" spans="65:65" x14ac:dyDescent="0.25">
      <c r="BM835300" s="2464"/>
    </row>
    <row r="835301" spans="65:65" x14ac:dyDescent="0.25">
      <c r="BM835301" s="2460"/>
    </row>
    <row r="835325" spans="65:65" x14ac:dyDescent="0.25">
      <c r="BM835325" s="2464"/>
    </row>
    <row r="835326" spans="65:65" x14ac:dyDescent="0.25">
      <c r="BM835326" s="2460"/>
    </row>
    <row r="835350" spans="65:65" x14ac:dyDescent="0.25">
      <c r="BM835350" s="2464"/>
    </row>
    <row r="835351" spans="65:65" x14ac:dyDescent="0.25">
      <c r="BM835351" s="2460"/>
    </row>
    <row r="835375" spans="65:65" x14ac:dyDescent="0.25">
      <c r="BM835375" s="2464"/>
    </row>
    <row r="835376" spans="65:65" x14ac:dyDescent="0.25">
      <c r="BM835376" s="2460"/>
    </row>
    <row r="835400" spans="65:65" x14ac:dyDescent="0.25">
      <c r="BM835400" s="2464"/>
    </row>
    <row r="835401" spans="65:65" x14ac:dyDescent="0.25">
      <c r="BM835401" s="2460"/>
    </row>
    <row r="835425" spans="65:65" x14ac:dyDescent="0.25">
      <c r="BM835425" s="2464"/>
    </row>
    <row r="835426" spans="65:65" x14ac:dyDescent="0.25">
      <c r="BM835426" s="2460"/>
    </row>
    <row r="835450" spans="65:65" x14ac:dyDescent="0.25">
      <c r="BM835450" s="2464"/>
    </row>
    <row r="835451" spans="65:65" x14ac:dyDescent="0.25">
      <c r="BM835451" s="2460"/>
    </row>
    <row r="835475" spans="65:65" x14ac:dyDescent="0.25">
      <c r="BM835475" s="2464"/>
    </row>
    <row r="835476" spans="65:65" x14ac:dyDescent="0.25">
      <c r="BM835476" s="2460"/>
    </row>
    <row r="835500" spans="65:65" x14ac:dyDescent="0.25">
      <c r="BM835500" s="2464"/>
    </row>
    <row r="835501" spans="65:65" x14ac:dyDescent="0.25">
      <c r="BM835501" s="2460"/>
    </row>
    <row r="835525" spans="65:65" x14ac:dyDescent="0.25">
      <c r="BM835525" s="2464"/>
    </row>
    <row r="835526" spans="65:65" x14ac:dyDescent="0.25">
      <c r="BM835526" s="2460"/>
    </row>
    <row r="835550" spans="65:65" x14ac:dyDescent="0.25">
      <c r="BM835550" s="2464"/>
    </row>
    <row r="835551" spans="65:65" x14ac:dyDescent="0.25">
      <c r="BM835551" s="2460"/>
    </row>
    <row r="835575" spans="65:65" x14ac:dyDescent="0.25">
      <c r="BM835575" s="2464"/>
    </row>
    <row r="835576" spans="65:65" x14ac:dyDescent="0.25">
      <c r="BM835576" s="2460"/>
    </row>
    <row r="835600" spans="65:65" x14ac:dyDescent="0.25">
      <c r="BM835600" s="2464"/>
    </row>
    <row r="835601" spans="65:65" x14ac:dyDescent="0.25">
      <c r="BM835601" s="2460"/>
    </row>
    <row r="835625" spans="65:65" x14ac:dyDescent="0.25">
      <c r="BM835625" s="2464"/>
    </row>
    <row r="835626" spans="65:65" x14ac:dyDescent="0.25">
      <c r="BM835626" s="2460"/>
    </row>
    <row r="835650" spans="65:65" x14ac:dyDescent="0.25">
      <c r="BM835650" s="2464"/>
    </row>
    <row r="835651" spans="65:65" x14ac:dyDescent="0.25">
      <c r="BM835651" s="2460"/>
    </row>
    <row r="835675" spans="65:65" x14ac:dyDescent="0.25">
      <c r="BM835675" s="2464"/>
    </row>
    <row r="835676" spans="65:65" x14ac:dyDescent="0.25">
      <c r="BM835676" s="2460"/>
    </row>
    <row r="835700" spans="65:65" x14ac:dyDescent="0.25">
      <c r="BM835700" s="2464"/>
    </row>
    <row r="835701" spans="65:65" x14ac:dyDescent="0.25">
      <c r="BM835701" s="2460"/>
    </row>
    <row r="835725" spans="65:65" x14ac:dyDescent="0.25">
      <c r="BM835725" s="2464"/>
    </row>
    <row r="835726" spans="65:65" x14ac:dyDescent="0.25">
      <c r="BM835726" s="2460"/>
    </row>
    <row r="835750" spans="65:65" x14ac:dyDescent="0.25">
      <c r="BM835750" s="2464"/>
    </row>
    <row r="835751" spans="65:65" x14ac:dyDescent="0.25">
      <c r="BM835751" s="2460"/>
    </row>
    <row r="835775" spans="65:65" x14ac:dyDescent="0.25">
      <c r="BM835775" s="2464"/>
    </row>
    <row r="835776" spans="65:65" x14ac:dyDescent="0.25">
      <c r="BM835776" s="2460"/>
    </row>
    <row r="835800" spans="65:65" x14ac:dyDescent="0.25">
      <c r="BM835800" s="2464"/>
    </row>
    <row r="835801" spans="65:65" x14ac:dyDescent="0.25">
      <c r="BM835801" s="2460"/>
    </row>
    <row r="835825" spans="65:65" x14ac:dyDescent="0.25">
      <c r="BM835825" s="2464"/>
    </row>
    <row r="835826" spans="65:65" x14ac:dyDescent="0.25">
      <c r="BM835826" s="2460"/>
    </row>
    <row r="835850" spans="65:65" x14ac:dyDescent="0.25">
      <c r="BM835850" s="2464"/>
    </row>
    <row r="835851" spans="65:65" x14ac:dyDescent="0.25">
      <c r="BM835851" s="2460"/>
    </row>
    <row r="835875" spans="65:65" x14ac:dyDescent="0.25">
      <c r="BM835875" s="2464"/>
    </row>
    <row r="835876" spans="65:65" x14ac:dyDescent="0.25">
      <c r="BM835876" s="2460"/>
    </row>
    <row r="835900" spans="65:65" x14ac:dyDescent="0.25">
      <c r="BM835900" s="2464"/>
    </row>
    <row r="835901" spans="65:65" x14ac:dyDescent="0.25">
      <c r="BM835901" s="2460"/>
    </row>
    <row r="835925" spans="65:65" x14ac:dyDescent="0.25">
      <c r="BM835925" s="2464"/>
    </row>
    <row r="835926" spans="65:65" x14ac:dyDescent="0.25">
      <c r="BM835926" s="2460"/>
    </row>
    <row r="835950" spans="65:65" x14ac:dyDescent="0.25">
      <c r="BM835950" s="2464"/>
    </row>
    <row r="835951" spans="65:65" x14ac:dyDescent="0.25">
      <c r="BM835951" s="2460"/>
    </row>
    <row r="835975" spans="65:65" x14ac:dyDescent="0.25">
      <c r="BM835975" s="2464"/>
    </row>
    <row r="835976" spans="65:65" x14ac:dyDescent="0.25">
      <c r="BM835976" s="2460"/>
    </row>
    <row r="836000" spans="65:65" x14ac:dyDescent="0.25">
      <c r="BM836000" s="2464"/>
    </row>
    <row r="836001" spans="65:65" x14ac:dyDescent="0.25">
      <c r="BM836001" s="2460"/>
    </row>
    <row r="836025" spans="65:65" x14ac:dyDescent="0.25">
      <c r="BM836025" s="2464"/>
    </row>
    <row r="836026" spans="65:65" x14ac:dyDescent="0.25">
      <c r="BM836026" s="2460"/>
    </row>
    <row r="836050" spans="65:65" x14ac:dyDescent="0.25">
      <c r="BM836050" s="2464"/>
    </row>
    <row r="836051" spans="65:65" x14ac:dyDescent="0.25">
      <c r="BM836051" s="2460"/>
    </row>
    <row r="836075" spans="65:65" x14ac:dyDescent="0.25">
      <c r="BM836075" s="2464"/>
    </row>
    <row r="836076" spans="65:65" x14ac:dyDescent="0.25">
      <c r="BM836076" s="2460"/>
    </row>
    <row r="836100" spans="65:65" x14ac:dyDescent="0.25">
      <c r="BM836100" s="2464"/>
    </row>
    <row r="836101" spans="65:65" x14ac:dyDescent="0.25">
      <c r="BM836101" s="2460"/>
    </row>
    <row r="836125" spans="65:65" x14ac:dyDescent="0.25">
      <c r="BM836125" s="2464"/>
    </row>
    <row r="836126" spans="65:65" x14ac:dyDescent="0.25">
      <c r="BM836126" s="2460"/>
    </row>
    <row r="836150" spans="65:65" x14ac:dyDescent="0.25">
      <c r="BM836150" s="2464"/>
    </row>
    <row r="836151" spans="65:65" x14ac:dyDescent="0.25">
      <c r="BM836151" s="2460"/>
    </row>
    <row r="836175" spans="65:65" x14ac:dyDescent="0.25">
      <c r="BM836175" s="2464"/>
    </row>
    <row r="836176" spans="65:65" x14ac:dyDescent="0.25">
      <c r="BM836176" s="2460"/>
    </row>
    <row r="836200" spans="65:65" x14ac:dyDescent="0.25">
      <c r="BM836200" s="2464"/>
    </row>
    <row r="836201" spans="65:65" x14ac:dyDescent="0.25">
      <c r="BM836201" s="2460"/>
    </row>
    <row r="836225" spans="65:65" x14ac:dyDescent="0.25">
      <c r="BM836225" s="2464"/>
    </row>
    <row r="836226" spans="65:65" x14ac:dyDescent="0.25">
      <c r="BM836226" s="2460"/>
    </row>
    <row r="836250" spans="65:65" x14ac:dyDescent="0.25">
      <c r="BM836250" s="2464"/>
    </row>
    <row r="836251" spans="65:65" x14ac:dyDescent="0.25">
      <c r="BM836251" s="2460"/>
    </row>
    <row r="836275" spans="65:65" x14ac:dyDescent="0.25">
      <c r="BM836275" s="2464"/>
    </row>
    <row r="836276" spans="65:65" x14ac:dyDescent="0.25">
      <c r="BM836276" s="2460"/>
    </row>
    <row r="836300" spans="65:65" x14ac:dyDescent="0.25">
      <c r="BM836300" s="2464"/>
    </row>
    <row r="836301" spans="65:65" x14ac:dyDescent="0.25">
      <c r="BM836301" s="2460"/>
    </row>
    <row r="836325" spans="65:65" x14ac:dyDescent="0.25">
      <c r="BM836325" s="2464"/>
    </row>
    <row r="836326" spans="65:65" x14ac:dyDescent="0.25">
      <c r="BM836326" s="2460"/>
    </row>
    <row r="836350" spans="65:65" x14ac:dyDescent="0.25">
      <c r="BM836350" s="2464"/>
    </row>
    <row r="836351" spans="65:65" x14ac:dyDescent="0.25">
      <c r="BM836351" s="2460"/>
    </row>
    <row r="836375" spans="65:65" x14ac:dyDescent="0.25">
      <c r="BM836375" s="2464"/>
    </row>
    <row r="836376" spans="65:65" x14ac:dyDescent="0.25">
      <c r="BM836376" s="2460"/>
    </row>
    <row r="836400" spans="65:65" x14ac:dyDescent="0.25">
      <c r="BM836400" s="2464"/>
    </row>
    <row r="836401" spans="65:65" x14ac:dyDescent="0.25">
      <c r="BM836401" s="2460"/>
    </row>
    <row r="836425" spans="65:65" x14ac:dyDescent="0.25">
      <c r="BM836425" s="2464"/>
    </row>
    <row r="836426" spans="65:65" x14ac:dyDescent="0.25">
      <c r="BM836426" s="2460"/>
    </row>
    <row r="836450" spans="65:65" x14ac:dyDescent="0.25">
      <c r="BM836450" s="2464"/>
    </row>
    <row r="836451" spans="65:65" x14ac:dyDescent="0.25">
      <c r="BM836451" s="2460"/>
    </row>
    <row r="836475" spans="65:65" x14ac:dyDescent="0.25">
      <c r="BM836475" s="2464"/>
    </row>
    <row r="836476" spans="65:65" x14ac:dyDescent="0.25">
      <c r="BM836476" s="2460"/>
    </row>
    <row r="836500" spans="65:65" x14ac:dyDescent="0.25">
      <c r="BM836500" s="2464"/>
    </row>
    <row r="836501" spans="65:65" x14ac:dyDescent="0.25">
      <c r="BM836501" s="2460"/>
    </row>
    <row r="836525" spans="65:65" x14ac:dyDescent="0.25">
      <c r="BM836525" s="2464"/>
    </row>
    <row r="836526" spans="65:65" x14ac:dyDescent="0.25">
      <c r="BM836526" s="2460"/>
    </row>
    <row r="836550" spans="65:65" x14ac:dyDescent="0.25">
      <c r="BM836550" s="2464"/>
    </row>
    <row r="836551" spans="65:65" x14ac:dyDescent="0.25">
      <c r="BM836551" s="2460"/>
    </row>
    <row r="836575" spans="65:65" x14ac:dyDescent="0.25">
      <c r="BM836575" s="2464"/>
    </row>
    <row r="836576" spans="65:65" x14ac:dyDescent="0.25">
      <c r="BM836576" s="2460"/>
    </row>
    <row r="836600" spans="65:65" x14ac:dyDescent="0.25">
      <c r="BM836600" s="2464"/>
    </row>
    <row r="836601" spans="65:65" x14ac:dyDescent="0.25">
      <c r="BM836601" s="2460"/>
    </row>
    <row r="836625" spans="65:65" x14ac:dyDescent="0.25">
      <c r="BM836625" s="2464"/>
    </row>
    <row r="836626" spans="65:65" x14ac:dyDescent="0.25">
      <c r="BM836626" s="2460"/>
    </row>
    <row r="836650" spans="65:65" x14ac:dyDescent="0.25">
      <c r="BM836650" s="2464"/>
    </row>
    <row r="836651" spans="65:65" x14ac:dyDescent="0.25">
      <c r="BM836651" s="2460"/>
    </row>
    <row r="836675" spans="65:65" x14ac:dyDescent="0.25">
      <c r="BM836675" s="2464"/>
    </row>
    <row r="836676" spans="65:65" x14ac:dyDescent="0.25">
      <c r="BM836676" s="2460"/>
    </row>
    <row r="836700" spans="65:65" x14ac:dyDescent="0.25">
      <c r="BM836700" s="2464"/>
    </row>
    <row r="836701" spans="65:65" x14ac:dyDescent="0.25">
      <c r="BM836701" s="2460"/>
    </row>
    <row r="836725" spans="65:65" x14ac:dyDescent="0.25">
      <c r="BM836725" s="2464"/>
    </row>
    <row r="836726" spans="65:65" x14ac:dyDescent="0.25">
      <c r="BM836726" s="2460"/>
    </row>
    <row r="836750" spans="65:65" x14ac:dyDescent="0.25">
      <c r="BM836750" s="2464"/>
    </row>
    <row r="836751" spans="65:65" x14ac:dyDescent="0.25">
      <c r="BM836751" s="2460"/>
    </row>
    <row r="836775" spans="65:65" x14ac:dyDescent="0.25">
      <c r="BM836775" s="2464"/>
    </row>
    <row r="836776" spans="65:65" x14ac:dyDescent="0.25">
      <c r="BM836776" s="2460"/>
    </row>
    <row r="836800" spans="65:65" x14ac:dyDescent="0.25">
      <c r="BM836800" s="2464"/>
    </row>
    <row r="836801" spans="65:65" x14ac:dyDescent="0.25">
      <c r="BM836801" s="2460"/>
    </row>
    <row r="836825" spans="65:65" x14ac:dyDescent="0.25">
      <c r="BM836825" s="2464"/>
    </row>
    <row r="836826" spans="65:65" x14ac:dyDescent="0.25">
      <c r="BM836826" s="2460"/>
    </row>
    <row r="836850" spans="65:65" x14ac:dyDescent="0.25">
      <c r="BM836850" s="2464"/>
    </row>
    <row r="836851" spans="65:65" x14ac:dyDescent="0.25">
      <c r="BM836851" s="2460"/>
    </row>
    <row r="836875" spans="65:65" x14ac:dyDescent="0.25">
      <c r="BM836875" s="2464"/>
    </row>
    <row r="836876" spans="65:65" x14ac:dyDescent="0.25">
      <c r="BM836876" s="2460"/>
    </row>
    <row r="836900" spans="65:65" x14ac:dyDescent="0.25">
      <c r="BM836900" s="2464"/>
    </row>
    <row r="836901" spans="65:65" x14ac:dyDescent="0.25">
      <c r="BM836901" s="2460"/>
    </row>
    <row r="836925" spans="65:65" x14ac:dyDescent="0.25">
      <c r="BM836925" s="2464"/>
    </row>
    <row r="836926" spans="65:65" x14ac:dyDescent="0.25">
      <c r="BM836926" s="2460"/>
    </row>
    <row r="836950" spans="65:65" x14ac:dyDescent="0.25">
      <c r="BM836950" s="2464"/>
    </row>
    <row r="836951" spans="65:65" x14ac:dyDescent="0.25">
      <c r="BM836951" s="2460"/>
    </row>
    <row r="836975" spans="65:65" x14ac:dyDescent="0.25">
      <c r="BM836975" s="2464"/>
    </row>
    <row r="836976" spans="65:65" x14ac:dyDescent="0.25">
      <c r="BM836976" s="2460"/>
    </row>
    <row r="837000" spans="65:65" x14ac:dyDescent="0.25">
      <c r="BM837000" s="2464"/>
    </row>
    <row r="837001" spans="65:65" x14ac:dyDescent="0.25">
      <c r="BM837001" s="2460"/>
    </row>
    <row r="837025" spans="65:65" x14ac:dyDescent="0.25">
      <c r="BM837025" s="2464"/>
    </row>
    <row r="837026" spans="65:65" x14ac:dyDescent="0.25">
      <c r="BM837026" s="2460"/>
    </row>
    <row r="837050" spans="65:65" x14ac:dyDescent="0.25">
      <c r="BM837050" s="2464"/>
    </row>
    <row r="837051" spans="65:65" x14ac:dyDescent="0.25">
      <c r="BM837051" s="2460"/>
    </row>
    <row r="837075" spans="65:65" x14ac:dyDescent="0.25">
      <c r="BM837075" s="2464"/>
    </row>
    <row r="837076" spans="65:65" x14ac:dyDescent="0.25">
      <c r="BM837076" s="2460"/>
    </row>
    <row r="837100" spans="65:65" x14ac:dyDescent="0.25">
      <c r="BM837100" s="2464"/>
    </row>
    <row r="837101" spans="65:65" x14ac:dyDescent="0.25">
      <c r="BM837101" s="2460"/>
    </row>
    <row r="837125" spans="65:65" x14ac:dyDescent="0.25">
      <c r="BM837125" s="2464"/>
    </row>
    <row r="837126" spans="65:65" x14ac:dyDescent="0.25">
      <c r="BM837126" s="2460"/>
    </row>
    <row r="837150" spans="65:65" x14ac:dyDescent="0.25">
      <c r="BM837150" s="2464"/>
    </row>
    <row r="837151" spans="65:65" x14ac:dyDescent="0.25">
      <c r="BM837151" s="2460"/>
    </row>
    <row r="837175" spans="65:65" x14ac:dyDescent="0.25">
      <c r="BM837175" s="2464"/>
    </row>
    <row r="837176" spans="65:65" x14ac:dyDescent="0.25">
      <c r="BM837176" s="2460"/>
    </row>
    <row r="837200" spans="65:65" x14ac:dyDescent="0.25">
      <c r="BM837200" s="2464"/>
    </row>
    <row r="837201" spans="65:65" x14ac:dyDescent="0.25">
      <c r="BM837201" s="2460"/>
    </row>
    <row r="837225" spans="65:65" x14ac:dyDescent="0.25">
      <c r="BM837225" s="2464"/>
    </row>
    <row r="837226" spans="65:65" x14ac:dyDescent="0.25">
      <c r="BM837226" s="2460"/>
    </row>
    <row r="837250" spans="65:65" x14ac:dyDescent="0.25">
      <c r="BM837250" s="2464"/>
    </row>
    <row r="837251" spans="65:65" x14ac:dyDescent="0.25">
      <c r="BM837251" s="2460"/>
    </row>
    <row r="837275" spans="65:65" x14ac:dyDescent="0.25">
      <c r="BM837275" s="2464"/>
    </row>
    <row r="837276" spans="65:65" x14ac:dyDescent="0.25">
      <c r="BM837276" s="2460"/>
    </row>
    <row r="837300" spans="65:65" x14ac:dyDescent="0.25">
      <c r="BM837300" s="2464"/>
    </row>
    <row r="837301" spans="65:65" x14ac:dyDescent="0.25">
      <c r="BM837301" s="2460"/>
    </row>
    <row r="837325" spans="65:65" x14ac:dyDescent="0.25">
      <c r="BM837325" s="2464"/>
    </row>
    <row r="837326" spans="65:65" x14ac:dyDescent="0.25">
      <c r="BM837326" s="2460"/>
    </row>
    <row r="837350" spans="65:65" x14ac:dyDescent="0.25">
      <c r="BM837350" s="2464"/>
    </row>
    <row r="837351" spans="65:65" x14ac:dyDescent="0.25">
      <c r="BM837351" s="2460"/>
    </row>
    <row r="837375" spans="65:65" x14ac:dyDescent="0.25">
      <c r="BM837375" s="2464"/>
    </row>
    <row r="837376" spans="65:65" x14ac:dyDescent="0.25">
      <c r="BM837376" s="2460"/>
    </row>
    <row r="837400" spans="65:65" x14ac:dyDescent="0.25">
      <c r="BM837400" s="2464"/>
    </row>
    <row r="837401" spans="65:65" x14ac:dyDescent="0.25">
      <c r="BM837401" s="2460"/>
    </row>
    <row r="837425" spans="65:65" x14ac:dyDescent="0.25">
      <c r="BM837425" s="2464"/>
    </row>
    <row r="837426" spans="65:65" x14ac:dyDescent="0.25">
      <c r="BM837426" s="2460"/>
    </row>
    <row r="837450" spans="65:65" x14ac:dyDescent="0.25">
      <c r="BM837450" s="2464"/>
    </row>
    <row r="837451" spans="65:65" x14ac:dyDescent="0.25">
      <c r="BM837451" s="2460"/>
    </row>
    <row r="837475" spans="65:65" x14ac:dyDescent="0.25">
      <c r="BM837475" s="2464"/>
    </row>
    <row r="837476" spans="65:65" x14ac:dyDescent="0.25">
      <c r="BM837476" s="2460"/>
    </row>
    <row r="837500" spans="65:65" x14ac:dyDescent="0.25">
      <c r="BM837500" s="2464"/>
    </row>
    <row r="837501" spans="65:65" x14ac:dyDescent="0.25">
      <c r="BM837501" s="2460"/>
    </row>
    <row r="837525" spans="65:65" x14ac:dyDescent="0.25">
      <c r="BM837525" s="2464"/>
    </row>
    <row r="837526" spans="65:65" x14ac:dyDescent="0.25">
      <c r="BM837526" s="2460"/>
    </row>
    <row r="837550" spans="65:65" x14ac:dyDescent="0.25">
      <c r="BM837550" s="2464"/>
    </row>
    <row r="837551" spans="65:65" x14ac:dyDescent="0.25">
      <c r="BM837551" s="2460"/>
    </row>
    <row r="837575" spans="65:65" x14ac:dyDescent="0.25">
      <c r="BM837575" s="2464"/>
    </row>
    <row r="837576" spans="65:65" x14ac:dyDescent="0.25">
      <c r="BM837576" s="2460"/>
    </row>
    <row r="837600" spans="65:65" x14ac:dyDescent="0.25">
      <c r="BM837600" s="2464"/>
    </row>
    <row r="837601" spans="65:65" x14ac:dyDescent="0.25">
      <c r="BM837601" s="2460"/>
    </row>
    <row r="837625" spans="65:65" x14ac:dyDescent="0.25">
      <c r="BM837625" s="2464"/>
    </row>
    <row r="837626" spans="65:65" x14ac:dyDescent="0.25">
      <c r="BM837626" s="2460"/>
    </row>
    <row r="837650" spans="65:65" x14ac:dyDescent="0.25">
      <c r="BM837650" s="2464"/>
    </row>
    <row r="837651" spans="65:65" x14ac:dyDescent="0.25">
      <c r="BM837651" s="2460"/>
    </row>
    <row r="837675" spans="65:65" x14ac:dyDescent="0.25">
      <c r="BM837675" s="2464"/>
    </row>
    <row r="837676" spans="65:65" x14ac:dyDescent="0.25">
      <c r="BM837676" s="2460"/>
    </row>
    <row r="837700" spans="65:65" x14ac:dyDescent="0.25">
      <c r="BM837700" s="2464"/>
    </row>
    <row r="837701" spans="65:65" x14ac:dyDescent="0.25">
      <c r="BM837701" s="2460"/>
    </row>
    <row r="837725" spans="65:65" x14ac:dyDescent="0.25">
      <c r="BM837725" s="2464"/>
    </row>
    <row r="837726" spans="65:65" x14ac:dyDescent="0.25">
      <c r="BM837726" s="2460"/>
    </row>
    <row r="837750" spans="65:65" x14ac:dyDescent="0.25">
      <c r="BM837750" s="2464"/>
    </row>
    <row r="837751" spans="65:65" x14ac:dyDescent="0.25">
      <c r="BM837751" s="2460"/>
    </row>
    <row r="837775" spans="65:65" x14ac:dyDescent="0.25">
      <c r="BM837775" s="2464"/>
    </row>
    <row r="837776" spans="65:65" x14ac:dyDescent="0.25">
      <c r="BM837776" s="2460"/>
    </row>
    <row r="837800" spans="65:65" x14ac:dyDescent="0.25">
      <c r="BM837800" s="2464"/>
    </row>
    <row r="837801" spans="65:65" x14ac:dyDescent="0.25">
      <c r="BM837801" s="2460"/>
    </row>
    <row r="837825" spans="65:65" x14ac:dyDescent="0.25">
      <c r="BM837825" s="2464"/>
    </row>
    <row r="837826" spans="65:65" x14ac:dyDescent="0.25">
      <c r="BM837826" s="2460"/>
    </row>
    <row r="837850" spans="65:65" x14ac:dyDescent="0.25">
      <c r="BM837850" s="2464"/>
    </row>
    <row r="837851" spans="65:65" x14ac:dyDescent="0.25">
      <c r="BM837851" s="2460"/>
    </row>
    <row r="837875" spans="65:65" x14ac:dyDescent="0.25">
      <c r="BM837875" s="2464"/>
    </row>
    <row r="837876" spans="65:65" x14ac:dyDescent="0.25">
      <c r="BM837876" s="2460"/>
    </row>
    <row r="837900" spans="65:65" x14ac:dyDescent="0.25">
      <c r="BM837900" s="2464"/>
    </row>
    <row r="837901" spans="65:65" x14ac:dyDescent="0.25">
      <c r="BM837901" s="2460"/>
    </row>
    <row r="837925" spans="65:65" x14ac:dyDescent="0.25">
      <c r="BM837925" s="2464"/>
    </row>
    <row r="837926" spans="65:65" x14ac:dyDescent="0.25">
      <c r="BM837926" s="2460"/>
    </row>
    <row r="837950" spans="65:65" x14ac:dyDescent="0.25">
      <c r="BM837950" s="2464"/>
    </row>
    <row r="837951" spans="65:65" x14ac:dyDescent="0.25">
      <c r="BM837951" s="2460"/>
    </row>
    <row r="837975" spans="65:65" x14ac:dyDescent="0.25">
      <c r="BM837975" s="2464"/>
    </row>
    <row r="837976" spans="65:65" x14ac:dyDescent="0.25">
      <c r="BM837976" s="2460"/>
    </row>
    <row r="838000" spans="65:65" x14ac:dyDescent="0.25">
      <c r="BM838000" s="2464"/>
    </row>
    <row r="838001" spans="65:65" x14ac:dyDescent="0.25">
      <c r="BM838001" s="2460"/>
    </row>
    <row r="838025" spans="65:65" x14ac:dyDescent="0.25">
      <c r="BM838025" s="2464"/>
    </row>
    <row r="838026" spans="65:65" x14ac:dyDescent="0.25">
      <c r="BM838026" s="2460"/>
    </row>
    <row r="838050" spans="65:65" x14ac:dyDescent="0.25">
      <c r="BM838050" s="2464"/>
    </row>
    <row r="838051" spans="65:65" x14ac:dyDescent="0.25">
      <c r="BM838051" s="2460"/>
    </row>
    <row r="838075" spans="65:65" x14ac:dyDescent="0.25">
      <c r="BM838075" s="2464"/>
    </row>
    <row r="838076" spans="65:65" x14ac:dyDescent="0.25">
      <c r="BM838076" s="2460"/>
    </row>
    <row r="838100" spans="65:65" x14ac:dyDescent="0.25">
      <c r="BM838100" s="2464"/>
    </row>
    <row r="838101" spans="65:65" x14ac:dyDescent="0.25">
      <c r="BM838101" s="2460"/>
    </row>
    <row r="838125" spans="65:65" x14ac:dyDescent="0.25">
      <c r="BM838125" s="2464"/>
    </row>
    <row r="838126" spans="65:65" x14ac:dyDescent="0.25">
      <c r="BM838126" s="2460"/>
    </row>
    <row r="838150" spans="65:65" x14ac:dyDescent="0.25">
      <c r="BM838150" s="2464"/>
    </row>
    <row r="838151" spans="65:65" x14ac:dyDescent="0.25">
      <c r="BM838151" s="2460"/>
    </row>
    <row r="838175" spans="65:65" x14ac:dyDescent="0.25">
      <c r="BM838175" s="2464"/>
    </row>
    <row r="838176" spans="65:65" x14ac:dyDescent="0.25">
      <c r="BM838176" s="2460"/>
    </row>
    <row r="838200" spans="65:65" x14ac:dyDescent="0.25">
      <c r="BM838200" s="2464"/>
    </row>
    <row r="838201" spans="65:65" x14ac:dyDescent="0.25">
      <c r="BM838201" s="2460"/>
    </row>
    <row r="838225" spans="65:65" x14ac:dyDescent="0.25">
      <c r="BM838225" s="2464"/>
    </row>
    <row r="838226" spans="65:65" x14ac:dyDescent="0.25">
      <c r="BM838226" s="2460"/>
    </row>
    <row r="838250" spans="65:65" x14ac:dyDescent="0.25">
      <c r="BM838250" s="2464"/>
    </row>
    <row r="838251" spans="65:65" x14ac:dyDescent="0.25">
      <c r="BM838251" s="2460"/>
    </row>
    <row r="838275" spans="65:65" x14ac:dyDescent="0.25">
      <c r="BM838275" s="2464"/>
    </row>
    <row r="838276" spans="65:65" x14ac:dyDescent="0.25">
      <c r="BM838276" s="2460"/>
    </row>
    <row r="838300" spans="65:65" x14ac:dyDescent="0.25">
      <c r="BM838300" s="2464"/>
    </row>
    <row r="838301" spans="65:65" x14ac:dyDescent="0.25">
      <c r="BM838301" s="2460"/>
    </row>
    <row r="838325" spans="65:65" x14ac:dyDescent="0.25">
      <c r="BM838325" s="2464"/>
    </row>
    <row r="838326" spans="65:65" x14ac:dyDescent="0.25">
      <c r="BM838326" s="2460"/>
    </row>
    <row r="838350" spans="65:65" x14ac:dyDescent="0.25">
      <c r="BM838350" s="2464"/>
    </row>
    <row r="838351" spans="65:65" x14ac:dyDescent="0.25">
      <c r="BM838351" s="2460"/>
    </row>
    <row r="838375" spans="65:65" x14ac:dyDescent="0.25">
      <c r="BM838375" s="2464"/>
    </row>
    <row r="838376" spans="65:65" x14ac:dyDescent="0.25">
      <c r="BM838376" s="2460"/>
    </row>
    <row r="838400" spans="65:65" x14ac:dyDescent="0.25">
      <c r="BM838400" s="2464"/>
    </row>
    <row r="838401" spans="65:65" x14ac:dyDescent="0.25">
      <c r="BM838401" s="2460"/>
    </row>
    <row r="838425" spans="65:65" x14ac:dyDescent="0.25">
      <c r="BM838425" s="2464"/>
    </row>
    <row r="838426" spans="65:65" x14ac:dyDescent="0.25">
      <c r="BM838426" s="2460"/>
    </row>
    <row r="838450" spans="65:65" x14ac:dyDescent="0.25">
      <c r="BM838450" s="2464"/>
    </row>
    <row r="838451" spans="65:65" x14ac:dyDescent="0.25">
      <c r="BM838451" s="2460"/>
    </row>
    <row r="838475" spans="65:65" x14ac:dyDescent="0.25">
      <c r="BM838475" s="2464"/>
    </row>
    <row r="838476" spans="65:65" x14ac:dyDescent="0.25">
      <c r="BM838476" s="2460"/>
    </row>
    <row r="838500" spans="65:65" x14ac:dyDescent="0.25">
      <c r="BM838500" s="2464"/>
    </row>
    <row r="838501" spans="65:65" x14ac:dyDescent="0.25">
      <c r="BM838501" s="2460"/>
    </row>
    <row r="838525" spans="65:65" x14ac:dyDescent="0.25">
      <c r="BM838525" s="2464"/>
    </row>
    <row r="838526" spans="65:65" x14ac:dyDescent="0.25">
      <c r="BM838526" s="2460"/>
    </row>
    <row r="838550" spans="65:65" x14ac:dyDescent="0.25">
      <c r="BM838550" s="2464"/>
    </row>
    <row r="838551" spans="65:65" x14ac:dyDescent="0.25">
      <c r="BM838551" s="2460"/>
    </row>
    <row r="838575" spans="65:65" x14ac:dyDescent="0.25">
      <c r="BM838575" s="2464"/>
    </row>
    <row r="838576" spans="65:65" x14ac:dyDescent="0.25">
      <c r="BM838576" s="2460"/>
    </row>
    <row r="838600" spans="65:65" x14ac:dyDescent="0.25">
      <c r="BM838600" s="2464"/>
    </row>
    <row r="838601" spans="65:65" x14ac:dyDescent="0.25">
      <c r="BM838601" s="2460"/>
    </row>
    <row r="838625" spans="65:65" x14ac:dyDescent="0.25">
      <c r="BM838625" s="2464"/>
    </row>
    <row r="838626" spans="65:65" x14ac:dyDescent="0.25">
      <c r="BM838626" s="2460"/>
    </row>
    <row r="838650" spans="65:65" x14ac:dyDescent="0.25">
      <c r="BM838650" s="2464"/>
    </row>
    <row r="838651" spans="65:65" x14ac:dyDescent="0.25">
      <c r="BM838651" s="2460"/>
    </row>
    <row r="838675" spans="65:65" x14ac:dyDescent="0.25">
      <c r="BM838675" s="2464"/>
    </row>
    <row r="838676" spans="65:65" x14ac:dyDescent="0.25">
      <c r="BM838676" s="2460"/>
    </row>
    <row r="838700" spans="65:65" x14ac:dyDescent="0.25">
      <c r="BM838700" s="2464"/>
    </row>
    <row r="838701" spans="65:65" x14ac:dyDescent="0.25">
      <c r="BM838701" s="2460"/>
    </row>
    <row r="838725" spans="65:65" x14ac:dyDescent="0.25">
      <c r="BM838725" s="2464"/>
    </row>
    <row r="838726" spans="65:65" x14ac:dyDescent="0.25">
      <c r="BM838726" s="2460"/>
    </row>
    <row r="838750" spans="65:65" x14ac:dyDescent="0.25">
      <c r="BM838750" s="2464"/>
    </row>
    <row r="838751" spans="65:65" x14ac:dyDescent="0.25">
      <c r="BM838751" s="2460"/>
    </row>
    <row r="838775" spans="65:65" x14ac:dyDescent="0.25">
      <c r="BM838775" s="2464"/>
    </row>
    <row r="838776" spans="65:65" x14ac:dyDescent="0.25">
      <c r="BM838776" s="2460"/>
    </row>
    <row r="838800" spans="65:65" x14ac:dyDescent="0.25">
      <c r="BM838800" s="2464"/>
    </row>
    <row r="838801" spans="65:65" x14ac:dyDescent="0.25">
      <c r="BM838801" s="2460"/>
    </row>
    <row r="838825" spans="65:65" x14ac:dyDescent="0.25">
      <c r="BM838825" s="2464"/>
    </row>
    <row r="838826" spans="65:65" x14ac:dyDescent="0.25">
      <c r="BM838826" s="2460"/>
    </row>
    <row r="838850" spans="65:65" x14ac:dyDescent="0.25">
      <c r="BM838850" s="2464"/>
    </row>
    <row r="838851" spans="65:65" x14ac:dyDescent="0.25">
      <c r="BM838851" s="2460"/>
    </row>
    <row r="838875" spans="65:65" x14ac:dyDescent="0.25">
      <c r="BM838875" s="2464"/>
    </row>
    <row r="838876" spans="65:65" x14ac:dyDescent="0.25">
      <c r="BM838876" s="2460"/>
    </row>
    <row r="838900" spans="65:65" x14ac:dyDescent="0.25">
      <c r="BM838900" s="2464"/>
    </row>
    <row r="838901" spans="65:65" x14ac:dyDescent="0.25">
      <c r="BM838901" s="2460"/>
    </row>
    <row r="838925" spans="65:65" x14ac:dyDescent="0.25">
      <c r="BM838925" s="2464"/>
    </row>
    <row r="838926" spans="65:65" x14ac:dyDescent="0.25">
      <c r="BM838926" s="2460"/>
    </row>
    <row r="838950" spans="65:65" x14ac:dyDescent="0.25">
      <c r="BM838950" s="2464"/>
    </row>
    <row r="838951" spans="65:65" x14ac:dyDescent="0.25">
      <c r="BM838951" s="2460"/>
    </row>
    <row r="838975" spans="65:65" x14ac:dyDescent="0.25">
      <c r="BM838975" s="2464"/>
    </row>
    <row r="838976" spans="65:65" x14ac:dyDescent="0.25">
      <c r="BM838976" s="2460"/>
    </row>
    <row r="839000" spans="65:65" x14ac:dyDescent="0.25">
      <c r="BM839000" s="2464"/>
    </row>
    <row r="839001" spans="65:65" x14ac:dyDescent="0.25">
      <c r="BM839001" s="2460"/>
    </row>
    <row r="839025" spans="65:65" x14ac:dyDescent="0.25">
      <c r="BM839025" s="2464"/>
    </row>
    <row r="839026" spans="65:65" x14ac:dyDescent="0.25">
      <c r="BM839026" s="2460"/>
    </row>
    <row r="839050" spans="65:65" x14ac:dyDescent="0.25">
      <c r="BM839050" s="2464"/>
    </row>
    <row r="839051" spans="65:65" x14ac:dyDescent="0.25">
      <c r="BM839051" s="2460"/>
    </row>
    <row r="839075" spans="65:65" x14ac:dyDescent="0.25">
      <c r="BM839075" s="2464"/>
    </row>
    <row r="839076" spans="65:65" x14ac:dyDescent="0.25">
      <c r="BM839076" s="2460"/>
    </row>
    <row r="839100" spans="65:65" x14ac:dyDescent="0.25">
      <c r="BM839100" s="2464"/>
    </row>
    <row r="839101" spans="65:65" x14ac:dyDescent="0.25">
      <c r="BM839101" s="2460"/>
    </row>
    <row r="839125" spans="65:65" x14ac:dyDescent="0.25">
      <c r="BM839125" s="2464"/>
    </row>
    <row r="839126" spans="65:65" x14ac:dyDescent="0.25">
      <c r="BM839126" s="2460"/>
    </row>
    <row r="839150" spans="65:65" x14ac:dyDescent="0.25">
      <c r="BM839150" s="2464"/>
    </row>
    <row r="839151" spans="65:65" x14ac:dyDescent="0.25">
      <c r="BM839151" s="2460"/>
    </row>
    <row r="839175" spans="65:65" x14ac:dyDescent="0.25">
      <c r="BM839175" s="2464"/>
    </row>
    <row r="839176" spans="65:65" x14ac:dyDescent="0.25">
      <c r="BM839176" s="2460"/>
    </row>
    <row r="839200" spans="65:65" x14ac:dyDescent="0.25">
      <c r="BM839200" s="2464"/>
    </row>
    <row r="839201" spans="65:65" x14ac:dyDescent="0.25">
      <c r="BM839201" s="2460"/>
    </row>
    <row r="839225" spans="65:65" x14ac:dyDescent="0.25">
      <c r="BM839225" s="2464"/>
    </row>
    <row r="839226" spans="65:65" x14ac:dyDescent="0.25">
      <c r="BM839226" s="2460"/>
    </row>
    <row r="839250" spans="65:65" x14ac:dyDescent="0.25">
      <c r="BM839250" s="2464"/>
    </row>
    <row r="839251" spans="65:65" x14ac:dyDescent="0.25">
      <c r="BM839251" s="2460"/>
    </row>
    <row r="839275" spans="65:65" x14ac:dyDescent="0.25">
      <c r="BM839275" s="2464"/>
    </row>
    <row r="839276" spans="65:65" x14ac:dyDescent="0.25">
      <c r="BM839276" s="2460"/>
    </row>
    <row r="839300" spans="65:65" x14ac:dyDescent="0.25">
      <c r="BM839300" s="2464"/>
    </row>
    <row r="839301" spans="65:65" x14ac:dyDescent="0.25">
      <c r="BM839301" s="2460"/>
    </row>
    <row r="839325" spans="65:65" x14ac:dyDescent="0.25">
      <c r="BM839325" s="2464"/>
    </row>
    <row r="839326" spans="65:65" x14ac:dyDescent="0.25">
      <c r="BM839326" s="2460"/>
    </row>
    <row r="839350" spans="65:65" x14ac:dyDescent="0.25">
      <c r="BM839350" s="2464"/>
    </row>
    <row r="839351" spans="65:65" x14ac:dyDescent="0.25">
      <c r="BM839351" s="2460"/>
    </row>
    <row r="839375" spans="65:65" x14ac:dyDescent="0.25">
      <c r="BM839375" s="2464"/>
    </row>
    <row r="839376" spans="65:65" x14ac:dyDescent="0.25">
      <c r="BM839376" s="2460"/>
    </row>
    <row r="839400" spans="65:65" x14ac:dyDescent="0.25">
      <c r="BM839400" s="2464"/>
    </row>
    <row r="839401" spans="65:65" x14ac:dyDescent="0.25">
      <c r="BM839401" s="2460"/>
    </row>
    <row r="839425" spans="65:65" x14ac:dyDescent="0.25">
      <c r="BM839425" s="2464"/>
    </row>
    <row r="839426" spans="65:65" x14ac:dyDescent="0.25">
      <c r="BM839426" s="2460"/>
    </row>
    <row r="839450" spans="65:65" x14ac:dyDescent="0.25">
      <c r="BM839450" s="2464"/>
    </row>
    <row r="839451" spans="65:65" x14ac:dyDescent="0.25">
      <c r="BM839451" s="2460"/>
    </row>
    <row r="839475" spans="65:65" x14ac:dyDescent="0.25">
      <c r="BM839475" s="2464"/>
    </row>
    <row r="839476" spans="65:65" x14ac:dyDescent="0.25">
      <c r="BM839476" s="2460"/>
    </row>
    <row r="839500" spans="65:65" x14ac:dyDescent="0.25">
      <c r="BM839500" s="2464"/>
    </row>
    <row r="839501" spans="65:65" x14ac:dyDescent="0.25">
      <c r="BM839501" s="2460"/>
    </row>
    <row r="839525" spans="65:65" x14ac:dyDescent="0.25">
      <c r="BM839525" s="2464"/>
    </row>
    <row r="839526" spans="65:65" x14ac:dyDescent="0.25">
      <c r="BM839526" s="2460"/>
    </row>
    <row r="839550" spans="65:65" x14ac:dyDescent="0.25">
      <c r="BM839550" s="2464"/>
    </row>
    <row r="839551" spans="65:65" x14ac:dyDescent="0.25">
      <c r="BM839551" s="2460"/>
    </row>
    <row r="839575" spans="65:65" x14ac:dyDescent="0.25">
      <c r="BM839575" s="2464"/>
    </row>
    <row r="839576" spans="65:65" x14ac:dyDescent="0.25">
      <c r="BM839576" s="2460"/>
    </row>
    <row r="839600" spans="65:65" x14ac:dyDescent="0.25">
      <c r="BM839600" s="2464"/>
    </row>
    <row r="839601" spans="65:65" x14ac:dyDescent="0.25">
      <c r="BM839601" s="2460"/>
    </row>
    <row r="839625" spans="65:65" x14ac:dyDescent="0.25">
      <c r="BM839625" s="2464"/>
    </row>
    <row r="839626" spans="65:65" x14ac:dyDescent="0.25">
      <c r="BM839626" s="2460"/>
    </row>
    <row r="839650" spans="65:65" x14ac:dyDescent="0.25">
      <c r="BM839650" s="2464"/>
    </row>
    <row r="839651" spans="65:65" x14ac:dyDescent="0.25">
      <c r="BM839651" s="2460"/>
    </row>
    <row r="839675" spans="65:65" x14ac:dyDescent="0.25">
      <c r="BM839675" s="2464"/>
    </row>
    <row r="839676" spans="65:65" x14ac:dyDescent="0.25">
      <c r="BM839676" s="2460"/>
    </row>
    <row r="839700" spans="65:65" x14ac:dyDescent="0.25">
      <c r="BM839700" s="2464"/>
    </row>
    <row r="839701" spans="65:65" x14ac:dyDescent="0.25">
      <c r="BM839701" s="2460"/>
    </row>
    <row r="839725" spans="65:65" x14ac:dyDescent="0.25">
      <c r="BM839725" s="2464"/>
    </row>
    <row r="839726" spans="65:65" x14ac:dyDescent="0.25">
      <c r="BM839726" s="2460"/>
    </row>
    <row r="839750" spans="65:65" x14ac:dyDescent="0.25">
      <c r="BM839750" s="2464"/>
    </row>
    <row r="839751" spans="65:65" x14ac:dyDescent="0.25">
      <c r="BM839751" s="2460"/>
    </row>
    <row r="839775" spans="65:65" x14ac:dyDescent="0.25">
      <c r="BM839775" s="2464"/>
    </row>
    <row r="839776" spans="65:65" x14ac:dyDescent="0.25">
      <c r="BM839776" s="2460"/>
    </row>
    <row r="839800" spans="65:65" x14ac:dyDescent="0.25">
      <c r="BM839800" s="2464"/>
    </row>
    <row r="839801" spans="65:65" x14ac:dyDescent="0.25">
      <c r="BM839801" s="2460"/>
    </row>
    <row r="839825" spans="65:65" x14ac:dyDescent="0.25">
      <c r="BM839825" s="2464"/>
    </row>
    <row r="839826" spans="65:65" x14ac:dyDescent="0.25">
      <c r="BM839826" s="2460"/>
    </row>
    <row r="839850" spans="65:65" x14ac:dyDescent="0.25">
      <c r="BM839850" s="2464"/>
    </row>
    <row r="839851" spans="65:65" x14ac:dyDescent="0.25">
      <c r="BM839851" s="2460"/>
    </row>
    <row r="839875" spans="65:65" x14ac:dyDescent="0.25">
      <c r="BM839875" s="2464"/>
    </row>
    <row r="839876" spans="65:65" x14ac:dyDescent="0.25">
      <c r="BM839876" s="2460"/>
    </row>
    <row r="839900" spans="65:65" x14ac:dyDescent="0.25">
      <c r="BM839900" s="2464"/>
    </row>
    <row r="839901" spans="65:65" x14ac:dyDescent="0.25">
      <c r="BM839901" s="2460"/>
    </row>
    <row r="839925" spans="65:65" x14ac:dyDescent="0.25">
      <c r="BM839925" s="2464"/>
    </row>
    <row r="839926" spans="65:65" x14ac:dyDescent="0.25">
      <c r="BM839926" s="2460"/>
    </row>
    <row r="839950" spans="65:65" x14ac:dyDescent="0.25">
      <c r="BM839950" s="2464"/>
    </row>
    <row r="839951" spans="65:65" x14ac:dyDescent="0.25">
      <c r="BM839951" s="2460"/>
    </row>
    <row r="839975" spans="65:65" x14ac:dyDescent="0.25">
      <c r="BM839975" s="2464"/>
    </row>
    <row r="839976" spans="65:65" x14ac:dyDescent="0.25">
      <c r="BM839976" s="2460"/>
    </row>
    <row r="840000" spans="65:65" x14ac:dyDescent="0.25">
      <c r="BM840000" s="2464"/>
    </row>
    <row r="840001" spans="65:65" x14ac:dyDescent="0.25">
      <c r="BM840001" s="2460"/>
    </row>
    <row r="840025" spans="65:65" x14ac:dyDescent="0.25">
      <c r="BM840025" s="2464"/>
    </row>
    <row r="840026" spans="65:65" x14ac:dyDescent="0.25">
      <c r="BM840026" s="2460"/>
    </row>
    <row r="840050" spans="65:65" x14ac:dyDescent="0.25">
      <c r="BM840050" s="2464"/>
    </row>
    <row r="840051" spans="65:65" x14ac:dyDescent="0.25">
      <c r="BM840051" s="2460"/>
    </row>
    <row r="840075" spans="65:65" x14ac:dyDescent="0.25">
      <c r="BM840075" s="2464"/>
    </row>
    <row r="840076" spans="65:65" x14ac:dyDescent="0.25">
      <c r="BM840076" s="2460"/>
    </row>
    <row r="840100" spans="65:65" x14ac:dyDescent="0.25">
      <c r="BM840100" s="2464"/>
    </row>
    <row r="840101" spans="65:65" x14ac:dyDescent="0.25">
      <c r="BM840101" s="2460"/>
    </row>
    <row r="840125" spans="65:65" x14ac:dyDescent="0.25">
      <c r="BM840125" s="2464"/>
    </row>
    <row r="840126" spans="65:65" x14ac:dyDescent="0.25">
      <c r="BM840126" s="2460"/>
    </row>
    <row r="840150" spans="65:65" x14ac:dyDescent="0.25">
      <c r="BM840150" s="2464"/>
    </row>
    <row r="840151" spans="65:65" x14ac:dyDescent="0.25">
      <c r="BM840151" s="2460"/>
    </row>
    <row r="840175" spans="65:65" x14ac:dyDescent="0.25">
      <c r="BM840175" s="2464"/>
    </row>
    <row r="840176" spans="65:65" x14ac:dyDescent="0.25">
      <c r="BM840176" s="2460"/>
    </row>
    <row r="840200" spans="65:65" x14ac:dyDescent="0.25">
      <c r="BM840200" s="2464"/>
    </row>
    <row r="840201" spans="65:65" x14ac:dyDescent="0.25">
      <c r="BM840201" s="2460"/>
    </row>
    <row r="840225" spans="65:65" x14ac:dyDescent="0.25">
      <c r="BM840225" s="2464"/>
    </row>
    <row r="840226" spans="65:65" x14ac:dyDescent="0.25">
      <c r="BM840226" s="2460"/>
    </row>
    <row r="840250" spans="65:65" x14ac:dyDescent="0.25">
      <c r="BM840250" s="2464"/>
    </row>
    <row r="840251" spans="65:65" x14ac:dyDescent="0.25">
      <c r="BM840251" s="2460"/>
    </row>
    <row r="840275" spans="65:65" x14ac:dyDescent="0.25">
      <c r="BM840275" s="2464"/>
    </row>
    <row r="840276" spans="65:65" x14ac:dyDescent="0.25">
      <c r="BM840276" s="2460"/>
    </row>
    <row r="840300" spans="65:65" x14ac:dyDescent="0.25">
      <c r="BM840300" s="2464"/>
    </row>
    <row r="840301" spans="65:65" x14ac:dyDescent="0.25">
      <c r="BM840301" s="2460"/>
    </row>
    <row r="840325" spans="65:65" x14ac:dyDescent="0.25">
      <c r="BM840325" s="2464"/>
    </row>
    <row r="840326" spans="65:65" x14ac:dyDescent="0.25">
      <c r="BM840326" s="2460"/>
    </row>
    <row r="840350" spans="65:65" x14ac:dyDescent="0.25">
      <c r="BM840350" s="2464"/>
    </row>
    <row r="840351" spans="65:65" x14ac:dyDescent="0.25">
      <c r="BM840351" s="2460"/>
    </row>
    <row r="840375" spans="65:65" x14ac:dyDescent="0.25">
      <c r="BM840375" s="2464"/>
    </row>
    <row r="840376" spans="65:65" x14ac:dyDescent="0.25">
      <c r="BM840376" s="2460"/>
    </row>
    <row r="840400" spans="65:65" x14ac:dyDescent="0.25">
      <c r="BM840400" s="2464"/>
    </row>
    <row r="840401" spans="65:65" x14ac:dyDescent="0.25">
      <c r="BM840401" s="2460"/>
    </row>
    <row r="840425" spans="65:65" x14ac:dyDescent="0.25">
      <c r="BM840425" s="2464"/>
    </row>
    <row r="840426" spans="65:65" x14ac:dyDescent="0.25">
      <c r="BM840426" s="2460"/>
    </row>
    <row r="840450" spans="65:65" x14ac:dyDescent="0.25">
      <c r="BM840450" s="2464"/>
    </row>
    <row r="840451" spans="65:65" x14ac:dyDescent="0.25">
      <c r="BM840451" s="2460"/>
    </row>
    <row r="840475" spans="65:65" x14ac:dyDescent="0.25">
      <c r="BM840475" s="2464"/>
    </row>
    <row r="840476" spans="65:65" x14ac:dyDescent="0.25">
      <c r="BM840476" s="2460"/>
    </row>
    <row r="840500" spans="65:65" x14ac:dyDescent="0.25">
      <c r="BM840500" s="2464"/>
    </row>
    <row r="840501" spans="65:65" x14ac:dyDescent="0.25">
      <c r="BM840501" s="2460"/>
    </row>
    <row r="840525" spans="65:65" x14ac:dyDescent="0.25">
      <c r="BM840525" s="2464"/>
    </row>
    <row r="840526" spans="65:65" x14ac:dyDescent="0.25">
      <c r="BM840526" s="2460"/>
    </row>
    <row r="840550" spans="65:65" x14ac:dyDescent="0.25">
      <c r="BM840550" s="2464"/>
    </row>
    <row r="840551" spans="65:65" x14ac:dyDescent="0.25">
      <c r="BM840551" s="2460"/>
    </row>
    <row r="840575" spans="65:65" x14ac:dyDescent="0.25">
      <c r="BM840575" s="2464"/>
    </row>
    <row r="840576" spans="65:65" x14ac:dyDescent="0.25">
      <c r="BM840576" s="2460"/>
    </row>
    <row r="840600" spans="65:65" x14ac:dyDescent="0.25">
      <c r="BM840600" s="2464"/>
    </row>
    <row r="840601" spans="65:65" x14ac:dyDescent="0.25">
      <c r="BM840601" s="2460"/>
    </row>
    <row r="840625" spans="65:65" x14ac:dyDescent="0.25">
      <c r="BM840625" s="2464"/>
    </row>
    <row r="840626" spans="65:65" x14ac:dyDescent="0.25">
      <c r="BM840626" s="2460"/>
    </row>
    <row r="840650" spans="65:65" x14ac:dyDescent="0.25">
      <c r="BM840650" s="2464"/>
    </row>
    <row r="840651" spans="65:65" x14ac:dyDescent="0.25">
      <c r="BM840651" s="2460"/>
    </row>
    <row r="840675" spans="65:65" x14ac:dyDescent="0.25">
      <c r="BM840675" s="2464"/>
    </row>
    <row r="840676" spans="65:65" x14ac:dyDescent="0.25">
      <c r="BM840676" s="2460"/>
    </row>
    <row r="840700" spans="65:65" x14ac:dyDescent="0.25">
      <c r="BM840700" s="2464"/>
    </row>
    <row r="840701" spans="65:65" x14ac:dyDescent="0.25">
      <c r="BM840701" s="2460"/>
    </row>
    <row r="840725" spans="65:65" x14ac:dyDescent="0.25">
      <c r="BM840725" s="2464"/>
    </row>
    <row r="840726" spans="65:65" x14ac:dyDescent="0.25">
      <c r="BM840726" s="2460"/>
    </row>
    <row r="840750" spans="65:65" x14ac:dyDescent="0.25">
      <c r="BM840750" s="2464"/>
    </row>
    <row r="840751" spans="65:65" x14ac:dyDescent="0.25">
      <c r="BM840751" s="2460"/>
    </row>
    <row r="840775" spans="65:65" x14ac:dyDescent="0.25">
      <c r="BM840775" s="2464"/>
    </row>
    <row r="840776" spans="65:65" x14ac:dyDescent="0.25">
      <c r="BM840776" s="2460"/>
    </row>
    <row r="840800" spans="65:65" x14ac:dyDescent="0.25">
      <c r="BM840800" s="2464"/>
    </row>
    <row r="840801" spans="65:65" x14ac:dyDescent="0.25">
      <c r="BM840801" s="2460"/>
    </row>
    <row r="840825" spans="65:65" x14ac:dyDescent="0.25">
      <c r="BM840825" s="2464"/>
    </row>
    <row r="840826" spans="65:65" x14ac:dyDescent="0.25">
      <c r="BM840826" s="2460"/>
    </row>
    <row r="840850" spans="65:65" x14ac:dyDescent="0.25">
      <c r="BM840850" s="2464"/>
    </row>
    <row r="840851" spans="65:65" x14ac:dyDescent="0.25">
      <c r="BM840851" s="2460"/>
    </row>
    <row r="840875" spans="65:65" x14ac:dyDescent="0.25">
      <c r="BM840875" s="2464"/>
    </row>
    <row r="840876" spans="65:65" x14ac:dyDescent="0.25">
      <c r="BM840876" s="2460"/>
    </row>
    <row r="840900" spans="65:65" x14ac:dyDescent="0.25">
      <c r="BM840900" s="2464"/>
    </row>
    <row r="840901" spans="65:65" x14ac:dyDescent="0.25">
      <c r="BM840901" s="2460"/>
    </row>
    <row r="840925" spans="65:65" x14ac:dyDescent="0.25">
      <c r="BM840925" s="2464"/>
    </row>
    <row r="840926" spans="65:65" x14ac:dyDescent="0.25">
      <c r="BM840926" s="2460"/>
    </row>
    <row r="840950" spans="65:65" x14ac:dyDescent="0.25">
      <c r="BM840950" s="2464"/>
    </row>
    <row r="840951" spans="65:65" x14ac:dyDescent="0.25">
      <c r="BM840951" s="2460"/>
    </row>
    <row r="840975" spans="65:65" x14ac:dyDescent="0.25">
      <c r="BM840975" s="2464"/>
    </row>
    <row r="840976" spans="65:65" x14ac:dyDescent="0.25">
      <c r="BM840976" s="2460"/>
    </row>
    <row r="841000" spans="65:65" x14ac:dyDescent="0.25">
      <c r="BM841000" s="2464"/>
    </row>
    <row r="841001" spans="65:65" x14ac:dyDescent="0.25">
      <c r="BM841001" s="2460"/>
    </row>
    <row r="841025" spans="65:65" x14ac:dyDescent="0.25">
      <c r="BM841025" s="2464"/>
    </row>
    <row r="841026" spans="65:65" x14ac:dyDescent="0.25">
      <c r="BM841026" s="2460"/>
    </row>
    <row r="841050" spans="65:65" x14ac:dyDescent="0.25">
      <c r="BM841050" s="2464"/>
    </row>
    <row r="841051" spans="65:65" x14ac:dyDescent="0.25">
      <c r="BM841051" s="2460"/>
    </row>
    <row r="841075" spans="65:65" x14ac:dyDescent="0.25">
      <c r="BM841075" s="2464"/>
    </row>
    <row r="841076" spans="65:65" x14ac:dyDescent="0.25">
      <c r="BM841076" s="2460"/>
    </row>
    <row r="841100" spans="65:65" x14ac:dyDescent="0.25">
      <c r="BM841100" s="2464"/>
    </row>
    <row r="841101" spans="65:65" x14ac:dyDescent="0.25">
      <c r="BM841101" s="2460"/>
    </row>
    <row r="841125" spans="65:65" x14ac:dyDescent="0.25">
      <c r="BM841125" s="2464"/>
    </row>
    <row r="841126" spans="65:65" x14ac:dyDescent="0.25">
      <c r="BM841126" s="2460"/>
    </row>
    <row r="841150" spans="65:65" x14ac:dyDescent="0.25">
      <c r="BM841150" s="2464"/>
    </row>
    <row r="841151" spans="65:65" x14ac:dyDescent="0.25">
      <c r="BM841151" s="2460"/>
    </row>
    <row r="841175" spans="65:65" x14ac:dyDescent="0.25">
      <c r="BM841175" s="2464"/>
    </row>
    <row r="841176" spans="65:65" x14ac:dyDescent="0.25">
      <c r="BM841176" s="2460"/>
    </row>
    <row r="841200" spans="65:65" x14ac:dyDescent="0.25">
      <c r="BM841200" s="2464"/>
    </row>
    <row r="841201" spans="65:65" x14ac:dyDescent="0.25">
      <c r="BM841201" s="2460"/>
    </row>
    <row r="841225" spans="65:65" x14ac:dyDescent="0.25">
      <c r="BM841225" s="2464"/>
    </row>
    <row r="841226" spans="65:65" x14ac:dyDescent="0.25">
      <c r="BM841226" s="2460"/>
    </row>
    <row r="841250" spans="65:65" x14ac:dyDescent="0.25">
      <c r="BM841250" s="2464"/>
    </row>
    <row r="841251" spans="65:65" x14ac:dyDescent="0.25">
      <c r="BM841251" s="2460"/>
    </row>
    <row r="841275" spans="65:65" x14ac:dyDescent="0.25">
      <c r="BM841275" s="2464"/>
    </row>
    <row r="841276" spans="65:65" x14ac:dyDescent="0.25">
      <c r="BM841276" s="2460"/>
    </row>
    <row r="841300" spans="65:65" x14ac:dyDescent="0.25">
      <c r="BM841300" s="2464"/>
    </row>
    <row r="841301" spans="65:65" x14ac:dyDescent="0.25">
      <c r="BM841301" s="2460"/>
    </row>
    <row r="841325" spans="65:65" x14ac:dyDescent="0.25">
      <c r="BM841325" s="2464"/>
    </row>
    <row r="841326" spans="65:65" x14ac:dyDescent="0.25">
      <c r="BM841326" s="2460"/>
    </row>
    <row r="841350" spans="65:65" x14ac:dyDescent="0.25">
      <c r="BM841350" s="2464"/>
    </row>
    <row r="841351" spans="65:65" x14ac:dyDescent="0.25">
      <c r="BM841351" s="2460"/>
    </row>
    <row r="841375" spans="65:65" x14ac:dyDescent="0.25">
      <c r="BM841375" s="2464"/>
    </row>
    <row r="841376" spans="65:65" x14ac:dyDescent="0.25">
      <c r="BM841376" s="2460"/>
    </row>
    <row r="841400" spans="65:65" x14ac:dyDescent="0.25">
      <c r="BM841400" s="2464"/>
    </row>
    <row r="841401" spans="65:65" x14ac:dyDescent="0.25">
      <c r="BM841401" s="2460"/>
    </row>
    <row r="841425" spans="65:65" x14ac:dyDescent="0.25">
      <c r="BM841425" s="2464"/>
    </row>
    <row r="841426" spans="65:65" x14ac:dyDescent="0.25">
      <c r="BM841426" s="2460"/>
    </row>
    <row r="841450" spans="65:65" x14ac:dyDescent="0.25">
      <c r="BM841450" s="2464"/>
    </row>
    <row r="841451" spans="65:65" x14ac:dyDescent="0.25">
      <c r="BM841451" s="2460"/>
    </row>
    <row r="841475" spans="65:65" x14ac:dyDescent="0.25">
      <c r="BM841475" s="2464"/>
    </row>
    <row r="841476" spans="65:65" x14ac:dyDescent="0.25">
      <c r="BM841476" s="2460"/>
    </row>
    <row r="841500" spans="65:65" x14ac:dyDescent="0.25">
      <c r="BM841500" s="2464"/>
    </row>
    <row r="841501" spans="65:65" x14ac:dyDescent="0.25">
      <c r="BM841501" s="2460"/>
    </row>
    <row r="841525" spans="65:65" x14ac:dyDescent="0.25">
      <c r="BM841525" s="2464"/>
    </row>
    <row r="841526" spans="65:65" x14ac:dyDescent="0.25">
      <c r="BM841526" s="2460"/>
    </row>
    <row r="841550" spans="65:65" x14ac:dyDescent="0.25">
      <c r="BM841550" s="2464"/>
    </row>
    <row r="841551" spans="65:65" x14ac:dyDescent="0.25">
      <c r="BM841551" s="2460"/>
    </row>
    <row r="841575" spans="65:65" x14ac:dyDescent="0.25">
      <c r="BM841575" s="2464"/>
    </row>
    <row r="841576" spans="65:65" x14ac:dyDescent="0.25">
      <c r="BM841576" s="2460"/>
    </row>
    <row r="841600" spans="65:65" x14ac:dyDescent="0.25">
      <c r="BM841600" s="2464"/>
    </row>
    <row r="841601" spans="65:65" x14ac:dyDescent="0.25">
      <c r="BM841601" s="2460"/>
    </row>
    <row r="841625" spans="65:65" x14ac:dyDescent="0.25">
      <c r="BM841625" s="2464"/>
    </row>
    <row r="841626" spans="65:65" x14ac:dyDescent="0.25">
      <c r="BM841626" s="2460"/>
    </row>
    <row r="841650" spans="65:65" x14ac:dyDescent="0.25">
      <c r="BM841650" s="2464"/>
    </row>
    <row r="841651" spans="65:65" x14ac:dyDescent="0.25">
      <c r="BM841651" s="2460"/>
    </row>
    <row r="841675" spans="65:65" x14ac:dyDescent="0.25">
      <c r="BM841675" s="2464"/>
    </row>
    <row r="841676" spans="65:65" x14ac:dyDescent="0.25">
      <c r="BM841676" s="2460"/>
    </row>
    <row r="841700" spans="65:65" x14ac:dyDescent="0.25">
      <c r="BM841700" s="2464"/>
    </row>
    <row r="841701" spans="65:65" x14ac:dyDescent="0.25">
      <c r="BM841701" s="2460"/>
    </row>
    <row r="841725" spans="65:65" x14ac:dyDescent="0.25">
      <c r="BM841725" s="2464"/>
    </row>
    <row r="841726" spans="65:65" x14ac:dyDescent="0.25">
      <c r="BM841726" s="2460"/>
    </row>
    <row r="841750" spans="65:65" x14ac:dyDescent="0.25">
      <c r="BM841750" s="2464"/>
    </row>
    <row r="841751" spans="65:65" x14ac:dyDescent="0.25">
      <c r="BM841751" s="2460"/>
    </row>
    <row r="841775" spans="65:65" x14ac:dyDescent="0.25">
      <c r="BM841775" s="2464"/>
    </row>
    <row r="841776" spans="65:65" x14ac:dyDescent="0.25">
      <c r="BM841776" s="2460"/>
    </row>
    <row r="841800" spans="65:65" x14ac:dyDescent="0.25">
      <c r="BM841800" s="2464"/>
    </row>
    <row r="841801" spans="65:65" x14ac:dyDescent="0.25">
      <c r="BM841801" s="2460"/>
    </row>
    <row r="841825" spans="65:65" x14ac:dyDescent="0.25">
      <c r="BM841825" s="2464"/>
    </row>
    <row r="841826" spans="65:65" x14ac:dyDescent="0.25">
      <c r="BM841826" s="2460"/>
    </row>
    <row r="841850" spans="65:65" x14ac:dyDescent="0.25">
      <c r="BM841850" s="2464"/>
    </row>
    <row r="841851" spans="65:65" x14ac:dyDescent="0.25">
      <c r="BM841851" s="2460"/>
    </row>
    <row r="841875" spans="65:65" x14ac:dyDescent="0.25">
      <c r="BM841875" s="2464"/>
    </row>
    <row r="841876" spans="65:65" x14ac:dyDescent="0.25">
      <c r="BM841876" s="2460"/>
    </row>
    <row r="841900" spans="65:65" x14ac:dyDescent="0.25">
      <c r="BM841900" s="2464"/>
    </row>
    <row r="841901" spans="65:65" x14ac:dyDescent="0.25">
      <c r="BM841901" s="2460"/>
    </row>
    <row r="841925" spans="65:65" x14ac:dyDescent="0.25">
      <c r="BM841925" s="2464"/>
    </row>
    <row r="841926" spans="65:65" x14ac:dyDescent="0.25">
      <c r="BM841926" s="2460"/>
    </row>
    <row r="841950" spans="65:65" x14ac:dyDescent="0.25">
      <c r="BM841950" s="2464"/>
    </row>
    <row r="841951" spans="65:65" x14ac:dyDescent="0.25">
      <c r="BM841951" s="2460"/>
    </row>
    <row r="841975" spans="65:65" x14ac:dyDescent="0.25">
      <c r="BM841975" s="2464"/>
    </row>
    <row r="841976" spans="65:65" x14ac:dyDescent="0.25">
      <c r="BM841976" s="2460"/>
    </row>
    <row r="842000" spans="65:65" x14ac:dyDescent="0.25">
      <c r="BM842000" s="2464"/>
    </row>
    <row r="842001" spans="65:65" x14ac:dyDescent="0.25">
      <c r="BM842001" s="2460"/>
    </row>
    <row r="842025" spans="65:65" x14ac:dyDescent="0.25">
      <c r="BM842025" s="2464"/>
    </row>
    <row r="842026" spans="65:65" x14ac:dyDescent="0.25">
      <c r="BM842026" s="2460"/>
    </row>
    <row r="842050" spans="65:65" x14ac:dyDescent="0.25">
      <c r="BM842050" s="2464"/>
    </row>
    <row r="842051" spans="65:65" x14ac:dyDescent="0.25">
      <c r="BM842051" s="2460"/>
    </row>
    <row r="842075" spans="65:65" x14ac:dyDescent="0.25">
      <c r="BM842075" s="2464"/>
    </row>
    <row r="842076" spans="65:65" x14ac:dyDescent="0.25">
      <c r="BM842076" s="2460"/>
    </row>
    <row r="842100" spans="65:65" x14ac:dyDescent="0.25">
      <c r="BM842100" s="2464"/>
    </row>
    <row r="842101" spans="65:65" x14ac:dyDescent="0.25">
      <c r="BM842101" s="2460"/>
    </row>
    <row r="842125" spans="65:65" x14ac:dyDescent="0.25">
      <c r="BM842125" s="2464"/>
    </row>
    <row r="842126" spans="65:65" x14ac:dyDescent="0.25">
      <c r="BM842126" s="2460"/>
    </row>
    <row r="842150" spans="65:65" x14ac:dyDescent="0.25">
      <c r="BM842150" s="2464"/>
    </row>
    <row r="842151" spans="65:65" x14ac:dyDescent="0.25">
      <c r="BM842151" s="2460"/>
    </row>
    <row r="842175" spans="65:65" x14ac:dyDescent="0.25">
      <c r="BM842175" s="2464"/>
    </row>
    <row r="842176" spans="65:65" x14ac:dyDescent="0.25">
      <c r="BM842176" s="2460"/>
    </row>
    <row r="842200" spans="65:65" x14ac:dyDescent="0.25">
      <c r="BM842200" s="2464"/>
    </row>
    <row r="842201" spans="65:65" x14ac:dyDescent="0.25">
      <c r="BM842201" s="2460"/>
    </row>
    <row r="842225" spans="65:65" x14ac:dyDescent="0.25">
      <c r="BM842225" s="2464"/>
    </row>
    <row r="842226" spans="65:65" x14ac:dyDescent="0.25">
      <c r="BM842226" s="2460"/>
    </row>
    <row r="842250" spans="65:65" x14ac:dyDescent="0.25">
      <c r="BM842250" s="2464"/>
    </row>
    <row r="842251" spans="65:65" x14ac:dyDescent="0.25">
      <c r="BM842251" s="2460"/>
    </row>
    <row r="842275" spans="65:65" x14ac:dyDescent="0.25">
      <c r="BM842275" s="2464"/>
    </row>
    <row r="842276" spans="65:65" x14ac:dyDescent="0.25">
      <c r="BM842276" s="2460"/>
    </row>
    <row r="842300" spans="65:65" x14ac:dyDescent="0.25">
      <c r="BM842300" s="2464"/>
    </row>
    <row r="842301" spans="65:65" x14ac:dyDescent="0.25">
      <c r="BM842301" s="2460"/>
    </row>
    <row r="842325" spans="65:65" x14ac:dyDescent="0.25">
      <c r="BM842325" s="2464"/>
    </row>
    <row r="842326" spans="65:65" x14ac:dyDescent="0.25">
      <c r="BM842326" s="2460"/>
    </row>
    <row r="842350" spans="65:65" x14ac:dyDescent="0.25">
      <c r="BM842350" s="2464"/>
    </row>
    <row r="842351" spans="65:65" x14ac:dyDescent="0.25">
      <c r="BM842351" s="2460"/>
    </row>
    <row r="842375" spans="65:65" x14ac:dyDescent="0.25">
      <c r="BM842375" s="2464"/>
    </row>
    <row r="842376" spans="65:65" x14ac:dyDescent="0.25">
      <c r="BM842376" s="2460"/>
    </row>
    <row r="842400" spans="65:65" x14ac:dyDescent="0.25">
      <c r="BM842400" s="2464"/>
    </row>
    <row r="842401" spans="65:65" x14ac:dyDescent="0.25">
      <c r="BM842401" s="2460"/>
    </row>
    <row r="842425" spans="65:65" x14ac:dyDescent="0.25">
      <c r="BM842425" s="2464"/>
    </row>
    <row r="842426" spans="65:65" x14ac:dyDescent="0.25">
      <c r="BM842426" s="2460"/>
    </row>
    <row r="842450" spans="65:65" x14ac:dyDescent="0.25">
      <c r="BM842450" s="2464"/>
    </row>
    <row r="842451" spans="65:65" x14ac:dyDescent="0.25">
      <c r="BM842451" s="2460"/>
    </row>
    <row r="842475" spans="65:65" x14ac:dyDescent="0.25">
      <c r="BM842475" s="2464"/>
    </row>
    <row r="842476" spans="65:65" x14ac:dyDescent="0.25">
      <c r="BM842476" s="2460"/>
    </row>
    <row r="842500" spans="65:65" x14ac:dyDescent="0.25">
      <c r="BM842500" s="2464"/>
    </row>
    <row r="842501" spans="65:65" x14ac:dyDescent="0.25">
      <c r="BM842501" s="2460"/>
    </row>
    <row r="842525" spans="65:65" x14ac:dyDescent="0.25">
      <c r="BM842525" s="2464"/>
    </row>
    <row r="842526" spans="65:65" x14ac:dyDescent="0.25">
      <c r="BM842526" s="2460"/>
    </row>
    <row r="842550" spans="65:65" x14ac:dyDescent="0.25">
      <c r="BM842550" s="2464"/>
    </row>
    <row r="842551" spans="65:65" x14ac:dyDescent="0.25">
      <c r="BM842551" s="2460"/>
    </row>
    <row r="842575" spans="65:65" x14ac:dyDescent="0.25">
      <c r="BM842575" s="2464"/>
    </row>
    <row r="842576" spans="65:65" x14ac:dyDescent="0.25">
      <c r="BM842576" s="2460"/>
    </row>
    <row r="842600" spans="65:65" x14ac:dyDescent="0.25">
      <c r="BM842600" s="2464"/>
    </row>
    <row r="842601" spans="65:65" x14ac:dyDescent="0.25">
      <c r="BM842601" s="2460"/>
    </row>
    <row r="842625" spans="65:65" x14ac:dyDescent="0.25">
      <c r="BM842625" s="2464"/>
    </row>
    <row r="842626" spans="65:65" x14ac:dyDescent="0.25">
      <c r="BM842626" s="2460"/>
    </row>
    <row r="842650" spans="65:65" x14ac:dyDescent="0.25">
      <c r="BM842650" s="2464"/>
    </row>
    <row r="842651" spans="65:65" x14ac:dyDescent="0.25">
      <c r="BM842651" s="2460"/>
    </row>
    <row r="842675" spans="65:65" x14ac:dyDescent="0.25">
      <c r="BM842675" s="2464"/>
    </row>
    <row r="842676" spans="65:65" x14ac:dyDescent="0.25">
      <c r="BM842676" s="2460"/>
    </row>
    <row r="842700" spans="65:65" x14ac:dyDescent="0.25">
      <c r="BM842700" s="2464"/>
    </row>
    <row r="842701" spans="65:65" x14ac:dyDescent="0.25">
      <c r="BM842701" s="2460"/>
    </row>
    <row r="842725" spans="65:65" x14ac:dyDescent="0.25">
      <c r="BM842725" s="2464"/>
    </row>
    <row r="842726" spans="65:65" x14ac:dyDescent="0.25">
      <c r="BM842726" s="2460"/>
    </row>
    <row r="842750" spans="65:65" x14ac:dyDescent="0.25">
      <c r="BM842750" s="2464"/>
    </row>
    <row r="842751" spans="65:65" x14ac:dyDescent="0.25">
      <c r="BM842751" s="2460"/>
    </row>
    <row r="842775" spans="65:65" x14ac:dyDescent="0.25">
      <c r="BM842775" s="2464"/>
    </row>
    <row r="842776" spans="65:65" x14ac:dyDescent="0.25">
      <c r="BM842776" s="2460"/>
    </row>
    <row r="842800" spans="65:65" x14ac:dyDescent="0.25">
      <c r="BM842800" s="2464"/>
    </row>
    <row r="842801" spans="65:65" x14ac:dyDescent="0.25">
      <c r="BM842801" s="2460"/>
    </row>
    <row r="842825" spans="65:65" x14ac:dyDescent="0.25">
      <c r="BM842825" s="2464"/>
    </row>
    <row r="842826" spans="65:65" x14ac:dyDescent="0.25">
      <c r="BM842826" s="2460"/>
    </row>
    <row r="842850" spans="65:65" x14ac:dyDescent="0.25">
      <c r="BM842850" s="2464"/>
    </row>
    <row r="842851" spans="65:65" x14ac:dyDescent="0.25">
      <c r="BM842851" s="2460"/>
    </row>
    <row r="842875" spans="65:65" x14ac:dyDescent="0.25">
      <c r="BM842875" s="2464"/>
    </row>
    <row r="842876" spans="65:65" x14ac:dyDescent="0.25">
      <c r="BM842876" s="2460"/>
    </row>
    <row r="842900" spans="65:65" x14ac:dyDescent="0.25">
      <c r="BM842900" s="2464"/>
    </row>
    <row r="842901" spans="65:65" x14ac:dyDescent="0.25">
      <c r="BM842901" s="2460"/>
    </row>
    <row r="842925" spans="65:65" x14ac:dyDescent="0.25">
      <c r="BM842925" s="2464"/>
    </row>
    <row r="842926" spans="65:65" x14ac:dyDescent="0.25">
      <c r="BM842926" s="2460"/>
    </row>
    <row r="842950" spans="65:65" x14ac:dyDescent="0.25">
      <c r="BM842950" s="2464"/>
    </row>
    <row r="842951" spans="65:65" x14ac:dyDescent="0.25">
      <c r="BM842951" s="2460"/>
    </row>
    <row r="842975" spans="65:65" x14ac:dyDescent="0.25">
      <c r="BM842975" s="2464"/>
    </row>
    <row r="842976" spans="65:65" x14ac:dyDescent="0.25">
      <c r="BM842976" s="2460"/>
    </row>
    <row r="843000" spans="65:65" x14ac:dyDescent="0.25">
      <c r="BM843000" s="2464"/>
    </row>
    <row r="843001" spans="65:65" x14ac:dyDescent="0.25">
      <c r="BM843001" s="2460"/>
    </row>
    <row r="843025" spans="65:65" x14ac:dyDescent="0.25">
      <c r="BM843025" s="2464"/>
    </row>
    <row r="843026" spans="65:65" x14ac:dyDescent="0.25">
      <c r="BM843026" s="2460"/>
    </row>
    <row r="843050" spans="65:65" x14ac:dyDescent="0.25">
      <c r="BM843050" s="2464"/>
    </row>
    <row r="843051" spans="65:65" x14ac:dyDescent="0.25">
      <c r="BM843051" s="2460"/>
    </row>
    <row r="843075" spans="65:65" x14ac:dyDescent="0.25">
      <c r="BM843075" s="2464"/>
    </row>
    <row r="843076" spans="65:65" x14ac:dyDescent="0.25">
      <c r="BM843076" s="2460"/>
    </row>
    <row r="843100" spans="65:65" x14ac:dyDescent="0.25">
      <c r="BM843100" s="2464"/>
    </row>
    <row r="843101" spans="65:65" x14ac:dyDescent="0.25">
      <c r="BM843101" s="2460"/>
    </row>
    <row r="843125" spans="65:65" x14ac:dyDescent="0.25">
      <c r="BM843125" s="2464"/>
    </row>
    <row r="843126" spans="65:65" x14ac:dyDescent="0.25">
      <c r="BM843126" s="2460"/>
    </row>
    <row r="843150" spans="65:65" x14ac:dyDescent="0.25">
      <c r="BM843150" s="2464"/>
    </row>
    <row r="843151" spans="65:65" x14ac:dyDescent="0.25">
      <c r="BM843151" s="2460"/>
    </row>
    <row r="843175" spans="65:65" x14ac:dyDescent="0.25">
      <c r="BM843175" s="2464"/>
    </row>
    <row r="843176" spans="65:65" x14ac:dyDescent="0.25">
      <c r="BM843176" s="2460"/>
    </row>
    <row r="843200" spans="65:65" x14ac:dyDescent="0.25">
      <c r="BM843200" s="2464"/>
    </row>
    <row r="843201" spans="65:65" x14ac:dyDescent="0.25">
      <c r="BM843201" s="2460"/>
    </row>
    <row r="843225" spans="65:65" x14ac:dyDescent="0.25">
      <c r="BM843225" s="2464"/>
    </row>
    <row r="843226" spans="65:65" x14ac:dyDescent="0.25">
      <c r="BM843226" s="2460"/>
    </row>
    <row r="843250" spans="65:65" x14ac:dyDescent="0.25">
      <c r="BM843250" s="2464"/>
    </row>
    <row r="843251" spans="65:65" x14ac:dyDescent="0.25">
      <c r="BM843251" s="2460"/>
    </row>
    <row r="843275" spans="65:65" x14ac:dyDescent="0.25">
      <c r="BM843275" s="2464"/>
    </row>
    <row r="843276" spans="65:65" x14ac:dyDescent="0.25">
      <c r="BM843276" s="2460"/>
    </row>
    <row r="843300" spans="65:65" x14ac:dyDescent="0.25">
      <c r="BM843300" s="2464"/>
    </row>
    <row r="843301" spans="65:65" x14ac:dyDescent="0.25">
      <c r="BM843301" s="2460"/>
    </row>
    <row r="843325" spans="65:65" x14ac:dyDescent="0.25">
      <c r="BM843325" s="2464"/>
    </row>
    <row r="843326" spans="65:65" x14ac:dyDescent="0.25">
      <c r="BM843326" s="2460"/>
    </row>
    <row r="843350" spans="65:65" x14ac:dyDescent="0.25">
      <c r="BM843350" s="2464"/>
    </row>
    <row r="843351" spans="65:65" x14ac:dyDescent="0.25">
      <c r="BM843351" s="2460"/>
    </row>
    <row r="843375" spans="65:65" x14ac:dyDescent="0.25">
      <c r="BM843375" s="2464"/>
    </row>
    <row r="843376" spans="65:65" x14ac:dyDescent="0.25">
      <c r="BM843376" s="2460"/>
    </row>
    <row r="843400" spans="65:65" x14ac:dyDescent="0.25">
      <c r="BM843400" s="2464"/>
    </row>
    <row r="843401" spans="65:65" x14ac:dyDescent="0.25">
      <c r="BM843401" s="2460"/>
    </row>
    <row r="843425" spans="65:65" x14ac:dyDescent="0.25">
      <c r="BM843425" s="2464"/>
    </row>
    <row r="843426" spans="65:65" x14ac:dyDescent="0.25">
      <c r="BM843426" s="2460"/>
    </row>
    <row r="843450" spans="65:65" x14ac:dyDescent="0.25">
      <c r="BM843450" s="2464"/>
    </row>
    <row r="843451" spans="65:65" x14ac:dyDescent="0.25">
      <c r="BM843451" s="2460"/>
    </row>
    <row r="843475" spans="65:65" x14ac:dyDescent="0.25">
      <c r="BM843475" s="2464"/>
    </row>
    <row r="843476" spans="65:65" x14ac:dyDescent="0.25">
      <c r="BM843476" s="2460"/>
    </row>
    <row r="843500" spans="65:65" x14ac:dyDescent="0.25">
      <c r="BM843500" s="2464"/>
    </row>
    <row r="843501" spans="65:65" x14ac:dyDescent="0.25">
      <c r="BM843501" s="2460"/>
    </row>
    <row r="843525" spans="65:65" x14ac:dyDescent="0.25">
      <c r="BM843525" s="2464"/>
    </row>
    <row r="843526" spans="65:65" x14ac:dyDescent="0.25">
      <c r="BM843526" s="2460"/>
    </row>
    <row r="843550" spans="65:65" x14ac:dyDescent="0.25">
      <c r="BM843550" s="2464"/>
    </row>
    <row r="843551" spans="65:65" x14ac:dyDescent="0.25">
      <c r="BM843551" s="2460"/>
    </row>
    <row r="843575" spans="65:65" x14ac:dyDescent="0.25">
      <c r="BM843575" s="2464"/>
    </row>
    <row r="843576" spans="65:65" x14ac:dyDescent="0.25">
      <c r="BM843576" s="2460"/>
    </row>
    <row r="843600" spans="65:65" x14ac:dyDescent="0.25">
      <c r="BM843600" s="2464"/>
    </row>
    <row r="843601" spans="65:65" x14ac:dyDescent="0.25">
      <c r="BM843601" s="2460"/>
    </row>
    <row r="843625" spans="65:65" x14ac:dyDescent="0.25">
      <c r="BM843625" s="2464"/>
    </row>
    <row r="843626" spans="65:65" x14ac:dyDescent="0.25">
      <c r="BM843626" s="2460"/>
    </row>
    <row r="843650" spans="65:65" x14ac:dyDescent="0.25">
      <c r="BM843650" s="2464"/>
    </row>
    <row r="843651" spans="65:65" x14ac:dyDescent="0.25">
      <c r="BM843651" s="2460"/>
    </row>
    <row r="843675" spans="65:65" x14ac:dyDescent="0.25">
      <c r="BM843675" s="2464"/>
    </row>
    <row r="843676" spans="65:65" x14ac:dyDescent="0.25">
      <c r="BM843676" s="2460"/>
    </row>
    <row r="843700" spans="65:65" x14ac:dyDescent="0.25">
      <c r="BM843700" s="2464"/>
    </row>
    <row r="843701" spans="65:65" x14ac:dyDescent="0.25">
      <c r="BM843701" s="2460"/>
    </row>
    <row r="843725" spans="65:65" x14ac:dyDescent="0.25">
      <c r="BM843725" s="2464"/>
    </row>
    <row r="843726" spans="65:65" x14ac:dyDescent="0.25">
      <c r="BM843726" s="2460"/>
    </row>
    <row r="843750" spans="65:65" x14ac:dyDescent="0.25">
      <c r="BM843750" s="2464"/>
    </row>
    <row r="843751" spans="65:65" x14ac:dyDescent="0.25">
      <c r="BM843751" s="2460"/>
    </row>
    <row r="843775" spans="65:65" x14ac:dyDescent="0.25">
      <c r="BM843775" s="2464"/>
    </row>
    <row r="843776" spans="65:65" x14ac:dyDescent="0.25">
      <c r="BM843776" s="2460"/>
    </row>
    <row r="843800" spans="65:65" x14ac:dyDescent="0.25">
      <c r="BM843800" s="2464"/>
    </row>
    <row r="843801" spans="65:65" x14ac:dyDescent="0.25">
      <c r="BM843801" s="2460"/>
    </row>
    <row r="843825" spans="65:65" x14ac:dyDescent="0.25">
      <c r="BM843825" s="2464"/>
    </row>
    <row r="843826" spans="65:65" x14ac:dyDescent="0.25">
      <c r="BM843826" s="2460"/>
    </row>
    <row r="843850" spans="65:65" x14ac:dyDescent="0.25">
      <c r="BM843850" s="2464"/>
    </row>
    <row r="843851" spans="65:65" x14ac:dyDescent="0.25">
      <c r="BM843851" s="2460"/>
    </row>
    <row r="843875" spans="65:65" x14ac:dyDescent="0.25">
      <c r="BM843875" s="2464"/>
    </row>
    <row r="843876" spans="65:65" x14ac:dyDescent="0.25">
      <c r="BM843876" s="2460"/>
    </row>
    <row r="843900" spans="65:65" x14ac:dyDescent="0.25">
      <c r="BM843900" s="2464"/>
    </row>
    <row r="843901" spans="65:65" x14ac:dyDescent="0.25">
      <c r="BM843901" s="2460"/>
    </row>
    <row r="843925" spans="65:65" x14ac:dyDescent="0.25">
      <c r="BM843925" s="2464"/>
    </row>
    <row r="843926" spans="65:65" x14ac:dyDescent="0.25">
      <c r="BM843926" s="2460"/>
    </row>
    <row r="843950" spans="65:65" x14ac:dyDescent="0.25">
      <c r="BM843950" s="2464"/>
    </row>
    <row r="843951" spans="65:65" x14ac:dyDescent="0.25">
      <c r="BM843951" s="2460"/>
    </row>
    <row r="843975" spans="65:65" x14ac:dyDescent="0.25">
      <c r="BM843975" s="2464"/>
    </row>
    <row r="843976" spans="65:65" x14ac:dyDescent="0.25">
      <c r="BM843976" s="2460"/>
    </row>
    <row r="844000" spans="65:65" x14ac:dyDescent="0.25">
      <c r="BM844000" s="2464"/>
    </row>
    <row r="844001" spans="65:65" x14ac:dyDescent="0.25">
      <c r="BM844001" s="2460"/>
    </row>
    <row r="844025" spans="65:65" x14ac:dyDescent="0.25">
      <c r="BM844025" s="2464"/>
    </row>
    <row r="844026" spans="65:65" x14ac:dyDescent="0.25">
      <c r="BM844026" s="2460"/>
    </row>
    <row r="844050" spans="65:65" x14ac:dyDescent="0.25">
      <c r="BM844050" s="2464"/>
    </row>
    <row r="844051" spans="65:65" x14ac:dyDescent="0.25">
      <c r="BM844051" s="2460"/>
    </row>
    <row r="844075" spans="65:65" x14ac:dyDescent="0.25">
      <c r="BM844075" s="2464"/>
    </row>
    <row r="844076" spans="65:65" x14ac:dyDescent="0.25">
      <c r="BM844076" s="2460"/>
    </row>
    <row r="844100" spans="65:65" x14ac:dyDescent="0.25">
      <c r="BM844100" s="2464"/>
    </row>
    <row r="844101" spans="65:65" x14ac:dyDescent="0.25">
      <c r="BM844101" s="2460"/>
    </row>
    <row r="844125" spans="65:65" x14ac:dyDescent="0.25">
      <c r="BM844125" s="2464"/>
    </row>
    <row r="844126" spans="65:65" x14ac:dyDescent="0.25">
      <c r="BM844126" s="2460"/>
    </row>
    <row r="844150" spans="65:65" x14ac:dyDescent="0.25">
      <c r="BM844150" s="2464"/>
    </row>
    <row r="844151" spans="65:65" x14ac:dyDescent="0.25">
      <c r="BM844151" s="2460"/>
    </row>
    <row r="844175" spans="65:65" x14ac:dyDescent="0.25">
      <c r="BM844175" s="2464"/>
    </row>
    <row r="844176" spans="65:65" x14ac:dyDescent="0.25">
      <c r="BM844176" s="2460"/>
    </row>
    <row r="844200" spans="65:65" x14ac:dyDescent="0.25">
      <c r="BM844200" s="2464"/>
    </row>
    <row r="844201" spans="65:65" x14ac:dyDescent="0.25">
      <c r="BM844201" s="2460"/>
    </row>
    <row r="844225" spans="65:65" x14ac:dyDescent="0.25">
      <c r="BM844225" s="2464"/>
    </row>
    <row r="844226" spans="65:65" x14ac:dyDescent="0.25">
      <c r="BM844226" s="2460"/>
    </row>
    <row r="844250" spans="65:65" x14ac:dyDescent="0.25">
      <c r="BM844250" s="2464"/>
    </row>
    <row r="844251" spans="65:65" x14ac:dyDescent="0.25">
      <c r="BM844251" s="2460"/>
    </row>
    <row r="844275" spans="65:65" x14ac:dyDescent="0.25">
      <c r="BM844275" s="2464"/>
    </row>
    <row r="844276" spans="65:65" x14ac:dyDescent="0.25">
      <c r="BM844276" s="2460"/>
    </row>
    <row r="844300" spans="65:65" x14ac:dyDescent="0.25">
      <c r="BM844300" s="2464"/>
    </row>
    <row r="844301" spans="65:65" x14ac:dyDescent="0.25">
      <c r="BM844301" s="2460"/>
    </row>
    <row r="844325" spans="65:65" x14ac:dyDescent="0.25">
      <c r="BM844325" s="2464"/>
    </row>
    <row r="844326" spans="65:65" x14ac:dyDescent="0.25">
      <c r="BM844326" s="2460"/>
    </row>
    <row r="844350" spans="65:65" x14ac:dyDescent="0.25">
      <c r="BM844350" s="2464"/>
    </row>
    <row r="844351" spans="65:65" x14ac:dyDescent="0.25">
      <c r="BM844351" s="2460"/>
    </row>
    <row r="844375" spans="65:65" x14ac:dyDescent="0.25">
      <c r="BM844375" s="2464"/>
    </row>
    <row r="844376" spans="65:65" x14ac:dyDescent="0.25">
      <c r="BM844376" s="2460"/>
    </row>
    <row r="844400" spans="65:65" x14ac:dyDescent="0.25">
      <c r="BM844400" s="2464"/>
    </row>
    <row r="844401" spans="65:65" x14ac:dyDescent="0.25">
      <c r="BM844401" s="2460"/>
    </row>
    <row r="844425" spans="65:65" x14ac:dyDescent="0.25">
      <c r="BM844425" s="2464"/>
    </row>
    <row r="844426" spans="65:65" x14ac:dyDescent="0.25">
      <c r="BM844426" s="2460"/>
    </row>
    <row r="844450" spans="65:65" x14ac:dyDescent="0.25">
      <c r="BM844450" s="2464"/>
    </row>
    <row r="844451" spans="65:65" x14ac:dyDescent="0.25">
      <c r="BM844451" s="2460"/>
    </row>
    <row r="844475" spans="65:65" x14ac:dyDescent="0.25">
      <c r="BM844475" s="2464"/>
    </row>
    <row r="844476" spans="65:65" x14ac:dyDescent="0.25">
      <c r="BM844476" s="2460"/>
    </row>
    <row r="844500" spans="65:65" x14ac:dyDescent="0.25">
      <c r="BM844500" s="2464"/>
    </row>
    <row r="844501" spans="65:65" x14ac:dyDescent="0.25">
      <c r="BM844501" s="2460"/>
    </row>
    <row r="844525" spans="65:65" x14ac:dyDescent="0.25">
      <c r="BM844525" s="2464"/>
    </row>
    <row r="844526" spans="65:65" x14ac:dyDescent="0.25">
      <c r="BM844526" s="2460"/>
    </row>
    <row r="844550" spans="65:65" x14ac:dyDescent="0.25">
      <c r="BM844550" s="2464"/>
    </row>
    <row r="844551" spans="65:65" x14ac:dyDescent="0.25">
      <c r="BM844551" s="2460"/>
    </row>
    <row r="844575" spans="65:65" x14ac:dyDescent="0.25">
      <c r="BM844575" s="2464"/>
    </row>
    <row r="844576" spans="65:65" x14ac:dyDescent="0.25">
      <c r="BM844576" s="2460"/>
    </row>
    <row r="844600" spans="65:65" x14ac:dyDescent="0.25">
      <c r="BM844600" s="2464"/>
    </row>
    <row r="844601" spans="65:65" x14ac:dyDescent="0.25">
      <c r="BM844601" s="2460"/>
    </row>
    <row r="844625" spans="65:65" x14ac:dyDescent="0.25">
      <c r="BM844625" s="2464"/>
    </row>
    <row r="844626" spans="65:65" x14ac:dyDescent="0.25">
      <c r="BM844626" s="2460"/>
    </row>
    <row r="844650" spans="65:65" x14ac:dyDescent="0.25">
      <c r="BM844650" s="2464"/>
    </row>
    <row r="844651" spans="65:65" x14ac:dyDescent="0.25">
      <c r="BM844651" s="2460"/>
    </row>
    <row r="844675" spans="65:65" x14ac:dyDescent="0.25">
      <c r="BM844675" s="2464"/>
    </row>
    <row r="844676" spans="65:65" x14ac:dyDescent="0.25">
      <c r="BM844676" s="2460"/>
    </row>
    <row r="844700" spans="65:65" x14ac:dyDescent="0.25">
      <c r="BM844700" s="2464"/>
    </row>
    <row r="844701" spans="65:65" x14ac:dyDescent="0.25">
      <c r="BM844701" s="2460"/>
    </row>
    <row r="844725" spans="65:65" x14ac:dyDescent="0.25">
      <c r="BM844725" s="2464"/>
    </row>
    <row r="844726" spans="65:65" x14ac:dyDescent="0.25">
      <c r="BM844726" s="2460"/>
    </row>
    <row r="844750" spans="65:65" x14ac:dyDescent="0.25">
      <c r="BM844750" s="2464"/>
    </row>
    <row r="844751" spans="65:65" x14ac:dyDescent="0.25">
      <c r="BM844751" s="2460"/>
    </row>
    <row r="844775" spans="65:65" x14ac:dyDescent="0.25">
      <c r="BM844775" s="2464"/>
    </row>
    <row r="844776" spans="65:65" x14ac:dyDescent="0.25">
      <c r="BM844776" s="2460"/>
    </row>
    <row r="844800" spans="65:65" x14ac:dyDescent="0.25">
      <c r="BM844800" s="2464"/>
    </row>
    <row r="844801" spans="65:65" x14ac:dyDescent="0.25">
      <c r="BM844801" s="2460"/>
    </row>
    <row r="844825" spans="65:65" x14ac:dyDescent="0.25">
      <c r="BM844825" s="2464"/>
    </row>
    <row r="844826" spans="65:65" x14ac:dyDescent="0.25">
      <c r="BM844826" s="2460"/>
    </row>
    <row r="844850" spans="65:65" x14ac:dyDescent="0.25">
      <c r="BM844850" s="2464"/>
    </row>
    <row r="844851" spans="65:65" x14ac:dyDescent="0.25">
      <c r="BM844851" s="2460"/>
    </row>
    <row r="844875" spans="65:65" x14ac:dyDescent="0.25">
      <c r="BM844875" s="2464"/>
    </row>
    <row r="844876" spans="65:65" x14ac:dyDescent="0.25">
      <c r="BM844876" s="2460"/>
    </row>
    <row r="844900" spans="65:65" x14ac:dyDescent="0.25">
      <c r="BM844900" s="2464"/>
    </row>
    <row r="844901" spans="65:65" x14ac:dyDescent="0.25">
      <c r="BM844901" s="2460"/>
    </row>
    <row r="844925" spans="65:65" x14ac:dyDescent="0.25">
      <c r="BM844925" s="2464"/>
    </row>
    <row r="844926" spans="65:65" x14ac:dyDescent="0.25">
      <c r="BM844926" s="2460"/>
    </row>
    <row r="844950" spans="65:65" x14ac:dyDescent="0.25">
      <c r="BM844950" s="2464"/>
    </row>
    <row r="844951" spans="65:65" x14ac:dyDescent="0.25">
      <c r="BM844951" s="2460"/>
    </row>
    <row r="844975" spans="65:65" x14ac:dyDescent="0.25">
      <c r="BM844975" s="2464"/>
    </row>
    <row r="844976" spans="65:65" x14ac:dyDescent="0.25">
      <c r="BM844976" s="2460"/>
    </row>
    <row r="845000" spans="65:65" x14ac:dyDescent="0.25">
      <c r="BM845000" s="2464"/>
    </row>
    <row r="845001" spans="65:65" x14ac:dyDescent="0.25">
      <c r="BM845001" s="2460"/>
    </row>
    <row r="845025" spans="65:65" x14ac:dyDescent="0.25">
      <c r="BM845025" s="2464"/>
    </row>
    <row r="845026" spans="65:65" x14ac:dyDescent="0.25">
      <c r="BM845026" s="2460"/>
    </row>
    <row r="845050" spans="65:65" x14ac:dyDescent="0.25">
      <c r="BM845050" s="2464"/>
    </row>
    <row r="845051" spans="65:65" x14ac:dyDescent="0.25">
      <c r="BM845051" s="2460"/>
    </row>
    <row r="845075" spans="65:65" x14ac:dyDescent="0.25">
      <c r="BM845075" s="2464"/>
    </row>
    <row r="845076" spans="65:65" x14ac:dyDescent="0.25">
      <c r="BM845076" s="2460"/>
    </row>
    <row r="845100" spans="65:65" x14ac:dyDescent="0.25">
      <c r="BM845100" s="2464"/>
    </row>
    <row r="845101" spans="65:65" x14ac:dyDescent="0.25">
      <c r="BM845101" s="2460"/>
    </row>
    <row r="845125" spans="65:65" x14ac:dyDescent="0.25">
      <c r="BM845125" s="2464"/>
    </row>
    <row r="845126" spans="65:65" x14ac:dyDescent="0.25">
      <c r="BM845126" s="2460"/>
    </row>
    <row r="845150" spans="65:65" x14ac:dyDescent="0.25">
      <c r="BM845150" s="2464"/>
    </row>
    <row r="845151" spans="65:65" x14ac:dyDescent="0.25">
      <c r="BM845151" s="2460"/>
    </row>
    <row r="845175" spans="65:65" x14ac:dyDescent="0.25">
      <c r="BM845175" s="2464"/>
    </row>
    <row r="845176" spans="65:65" x14ac:dyDescent="0.25">
      <c r="BM845176" s="2460"/>
    </row>
    <row r="845200" spans="65:65" x14ac:dyDescent="0.25">
      <c r="BM845200" s="2464"/>
    </row>
    <row r="845201" spans="65:65" x14ac:dyDescent="0.25">
      <c r="BM845201" s="2460"/>
    </row>
    <row r="845225" spans="65:65" x14ac:dyDescent="0.25">
      <c r="BM845225" s="2464"/>
    </row>
    <row r="845226" spans="65:65" x14ac:dyDescent="0.25">
      <c r="BM845226" s="2460"/>
    </row>
    <row r="845250" spans="65:65" x14ac:dyDescent="0.25">
      <c r="BM845250" s="2464"/>
    </row>
    <row r="845251" spans="65:65" x14ac:dyDescent="0.25">
      <c r="BM845251" s="2460"/>
    </row>
    <row r="845275" spans="65:65" x14ac:dyDescent="0.25">
      <c r="BM845275" s="2464"/>
    </row>
    <row r="845276" spans="65:65" x14ac:dyDescent="0.25">
      <c r="BM845276" s="2460"/>
    </row>
    <row r="845300" spans="65:65" x14ac:dyDescent="0.25">
      <c r="BM845300" s="2464"/>
    </row>
    <row r="845301" spans="65:65" x14ac:dyDescent="0.25">
      <c r="BM845301" s="2460"/>
    </row>
    <row r="845325" spans="65:65" x14ac:dyDescent="0.25">
      <c r="BM845325" s="2464"/>
    </row>
    <row r="845326" spans="65:65" x14ac:dyDescent="0.25">
      <c r="BM845326" s="2460"/>
    </row>
    <row r="845350" spans="65:65" x14ac:dyDescent="0.25">
      <c r="BM845350" s="2464"/>
    </row>
    <row r="845351" spans="65:65" x14ac:dyDescent="0.25">
      <c r="BM845351" s="2460"/>
    </row>
    <row r="845375" spans="65:65" x14ac:dyDescent="0.25">
      <c r="BM845375" s="2464"/>
    </row>
    <row r="845376" spans="65:65" x14ac:dyDescent="0.25">
      <c r="BM845376" s="2460"/>
    </row>
    <row r="845400" spans="65:65" x14ac:dyDescent="0.25">
      <c r="BM845400" s="2464"/>
    </row>
    <row r="845401" spans="65:65" x14ac:dyDescent="0.25">
      <c r="BM845401" s="2460"/>
    </row>
    <row r="845425" spans="65:65" x14ac:dyDescent="0.25">
      <c r="BM845425" s="2464"/>
    </row>
    <row r="845426" spans="65:65" x14ac:dyDescent="0.25">
      <c r="BM845426" s="2460"/>
    </row>
    <row r="845450" spans="65:65" x14ac:dyDescent="0.25">
      <c r="BM845450" s="2464"/>
    </row>
    <row r="845451" spans="65:65" x14ac:dyDescent="0.25">
      <c r="BM845451" s="2460"/>
    </row>
    <row r="845475" spans="65:65" x14ac:dyDescent="0.25">
      <c r="BM845475" s="2464"/>
    </row>
    <row r="845476" spans="65:65" x14ac:dyDescent="0.25">
      <c r="BM845476" s="2460"/>
    </row>
    <row r="845500" spans="65:65" x14ac:dyDescent="0.25">
      <c r="BM845500" s="2464"/>
    </row>
    <row r="845501" spans="65:65" x14ac:dyDescent="0.25">
      <c r="BM845501" s="2460"/>
    </row>
    <row r="845525" spans="65:65" x14ac:dyDescent="0.25">
      <c r="BM845525" s="2464"/>
    </row>
    <row r="845526" spans="65:65" x14ac:dyDescent="0.25">
      <c r="BM845526" s="2460"/>
    </row>
    <row r="845550" spans="65:65" x14ac:dyDescent="0.25">
      <c r="BM845550" s="2464"/>
    </row>
    <row r="845551" spans="65:65" x14ac:dyDescent="0.25">
      <c r="BM845551" s="2460"/>
    </row>
    <row r="845575" spans="65:65" x14ac:dyDescent="0.25">
      <c r="BM845575" s="2464"/>
    </row>
    <row r="845576" spans="65:65" x14ac:dyDescent="0.25">
      <c r="BM845576" s="2460"/>
    </row>
    <row r="845600" spans="65:65" x14ac:dyDescent="0.25">
      <c r="BM845600" s="2464"/>
    </row>
    <row r="845601" spans="65:65" x14ac:dyDescent="0.25">
      <c r="BM845601" s="2460"/>
    </row>
    <row r="845625" spans="65:65" x14ac:dyDescent="0.25">
      <c r="BM845625" s="2464"/>
    </row>
    <row r="845626" spans="65:65" x14ac:dyDescent="0.25">
      <c r="BM845626" s="2460"/>
    </row>
    <row r="845650" spans="65:65" x14ac:dyDescent="0.25">
      <c r="BM845650" s="2464"/>
    </row>
    <row r="845651" spans="65:65" x14ac:dyDescent="0.25">
      <c r="BM845651" s="2460"/>
    </row>
    <row r="845675" spans="65:65" x14ac:dyDescent="0.25">
      <c r="BM845675" s="2464"/>
    </row>
    <row r="845676" spans="65:65" x14ac:dyDescent="0.25">
      <c r="BM845676" s="2460"/>
    </row>
    <row r="845700" spans="65:65" x14ac:dyDescent="0.25">
      <c r="BM845700" s="2464"/>
    </row>
    <row r="845701" spans="65:65" x14ac:dyDescent="0.25">
      <c r="BM845701" s="2460"/>
    </row>
    <row r="845725" spans="65:65" x14ac:dyDescent="0.25">
      <c r="BM845725" s="2464"/>
    </row>
    <row r="845726" spans="65:65" x14ac:dyDescent="0.25">
      <c r="BM845726" s="2460"/>
    </row>
    <row r="845750" spans="65:65" x14ac:dyDescent="0.25">
      <c r="BM845750" s="2464"/>
    </row>
    <row r="845751" spans="65:65" x14ac:dyDescent="0.25">
      <c r="BM845751" s="2460"/>
    </row>
    <row r="845775" spans="65:65" x14ac:dyDescent="0.25">
      <c r="BM845775" s="2464"/>
    </row>
    <row r="845776" spans="65:65" x14ac:dyDescent="0.25">
      <c r="BM845776" s="2460"/>
    </row>
    <row r="845800" spans="65:65" x14ac:dyDescent="0.25">
      <c r="BM845800" s="2464"/>
    </row>
    <row r="845801" spans="65:65" x14ac:dyDescent="0.25">
      <c r="BM845801" s="2460"/>
    </row>
    <row r="845825" spans="65:65" x14ac:dyDescent="0.25">
      <c r="BM845825" s="2464"/>
    </row>
    <row r="845826" spans="65:65" x14ac:dyDescent="0.25">
      <c r="BM845826" s="2460"/>
    </row>
    <row r="845850" spans="65:65" x14ac:dyDescent="0.25">
      <c r="BM845850" s="2464"/>
    </row>
    <row r="845851" spans="65:65" x14ac:dyDescent="0.25">
      <c r="BM845851" s="2460"/>
    </row>
    <row r="845875" spans="65:65" x14ac:dyDescent="0.25">
      <c r="BM845875" s="2464"/>
    </row>
    <row r="845876" spans="65:65" x14ac:dyDescent="0.25">
      <c r="BM845876" s="2460"/>
    </row>
    <row r="845900" spans="65:65" x14ac:dyDescent="0.25">
      <c r="BM845900" s="2464"/>
    </row>
    <row r="845901" spans="65:65" x14ac:dyDescent="0.25">
      <c r="BM845901" s="2460"/>
    </row>
    <row r="845925" spans="65:65" x14ac:dyDescent="0.25">
      <c r="BM845925" s="2464"/>
    </row>
    <row r="845926" spans="65:65" x14ac:dyDescent="0.25">
      <c r="BM845926" s="2460"/>
    </row>
    <row r="845950" spans="65:65" x14ac:dyDescent="0.25">
      <c r="BM845950" s="2464"/>
    </row>
    <row r="845951" spans="65:65" x14ac:dyDescent="0.25">
      <c r="BM845951" s="2460"/>
    </row>
    <row r="845975" spans="65:65" x14ac:dyDescent="0.25">
      <c r="BM845975" s="2464"/>
    </row>
    <row r="845976" spans="65:65" x14ac:dyDescent="0.25">
      <c r="BM845976" s="2460"/>
    </row>
    <row r="846000" spans="65:65" x14ac:dyDescent="0.25">
      <c r="BM846000" s="2464"/>
    </row>
    <row r="846001" spans="65:65" x14ac:dyDescent="0.25">
      <c r="BM846001" s="2460"/>
    </row>
    <row r="846025" spans="65:65" x14ac:dyDescent="0.25">
      <c r="BM846025" s="2464"/>
    </row>
    <row r="846026" spans="65:65" x14ac:dyDescent="0.25">
      <c r="BM846026" s="2460"/>
    </row>
    <row r="846050" spans="65:65" x14ac:dyDescent="0.25">
      <c r="BM846050" s="2464"/>
    </row>
    <row r="846051" spans="65:65" x14ac:dyDescent="0.25">
      <c r="BM846051" s="2460"/>
    </row>
    <row r="846075" spans="65:65" x14ac:dyDescent="0.25">
      <c r="BM846075" s="2464"/>
    </row>
    <row r="846076" spans="65:65" x14ac:dyDescent="0.25">
      <c r="BM846076" s="2460"/>
    </row>
    <row r="846100" spans="65:65" x14ac:dyDescent="0.25">
      <c r="BM846100" s="2464"/>
    </row>
    <row r="846101" spans="65:65" x14ac:dyDescent="0.25">
      <c r="BM846101" s="2460"/>
    </row>
    <row r="846125" spans="65:65" x14ac:dyDescent="0.25">
      <c r="BM846125" s="2464"/>
    </row>
    <row r="846126" spans="65:65" x14ac:dyDescent="0.25">
      <c r="BM846126" s="2460"/>
    </row>
    <row r="846150" spans="65:65" x14ac:dyDescent="0.25">
      <c r="BM846150" s="2464"/>
    </row>
    <row r="846151" spans="65:65" x14ac:dyDescent="0.25">
      <c r="BM846151" s="2460"/>
    </row>
    <row r="846175" spans="65:65" x14ac:dyDescent="0.25">
      <c r="BM846175" s="2464"/>
    </row>
    <row r="846176" spans="65:65" x14ac:dyDescent="0.25">
      <c r="BM846176" s="2460"/>
    </row>
    <row r="846200" spans="65:65" x14ac:dyDescent="0.25">
      <c r="BM846200" s="2464"/>
    </row>
    <row r="846201" spans="65:65" x14ac:dyDescent="0.25">
      <c r="BM846201" s="2460"/>
    </row>
    <row r="846225" spans="65:65" x14ac:dyDescent="0.25">
      <c r="BM846225" s="2464"/>
    </row>
    <row r="846226" spans="65:65" x14ac:dyDescent="0.25">
      <c r="BM846226" s="2460"/>
    </row>
    <row r="846250" spans="65:65" x14ac:dyDescent="0.25">
      <c r="BM846250" s="2464"/>
    </row>
    <row r="846251" spans="65:65" x14ac:dyDescent="0.25">
      <c r="BM846251" s="2460"/>
    </row>
    <row r="846275" spans="65:65" x14ac:dyDescent="0.25">
      <c r="BM846275" s="2464"/>
    </row>
    <row r="846276" spans="65:65" x14ac:dyDescent="0.25">
      <c r="BM846276" s="2460"/>
    </row>
    <row r="846300" spans="65:65" x14ac:dyDescent="0.25">
      <c r="BM846300" s="2464"/>
    </row>
    <row r="846301" spans="65:65" x14ac:dyDescent="0.25">
      <c r="BM846301" s="2460"/>
    </row>
    <row r="846325" spans="65:65" x14ac:dyDescent="0.25">
      <c r="BM846325" s="2464"/>
    </row>
    <row r="846326" spans="65:65" x14ac:dyDescent="0.25">
      <c r="BM846326" s="2460"/>
    </row>
    <row r="846350" spans="65:65" x14ac:dyDescent="0.25">
      <c r="BM846350" s="2464"/>
    </row>
    <row r="846351" spans="65:65" x14ac:dyDescent="0.25">
      <c r="BM846351" s="2460"/>
    </row>
    <row r="846375" spans="65:65" x14ac:dyDescent="0.25">
      <c r="BM846375" s="2464"/>
    </row>
    <row r="846376" spans="65:65" x14ac:dyDescent="0.25">
      <c r="BM846376" s="2460"/>
    </row>
    <row r="846400" spans="65:65" x14ac:dyDescent="0.25">
      <c r="BM846400" s="2464"/>
    </row>
    <row r="846401" spans="65:65" x14ac:dyDescent="0.25">
      <c r="BM846401" s="2460"/>
    </row>
    <row r="846425" spans="65:65" x14ac:dyDescent="0.25">
      <c r="BM846425" s="2464"/>
    </row>
    <row r="846426" spans="65:65" x14ac:dyDescent="0.25">
      <c r="BM846426" s="2460"/>
    </row>
    <row r="846450" spans="65:65" x14ac:dyDescent="0.25">
      <c r="BM846450" s="2464"/>
    </row>
    <row r="846451" spans="65:65" x14ac:dyDescent="0.25">
      <c r="BM846451" s="2460"/>
    </row>
    <row r="846475" spans="65:65" x14ac:dyDescent="0.25">
      <c r="BM846475" s="2464"/>
    </row>
    <row r="846476" spans="65:65" x14ac:dyDescent="0.25">
      <c r="BM846476" s="2460"/>
    </row>
    <row r="846500" spans="65:65" x14ac:dyDescent="0.25">
      <c r="BM846500" s="2464"/>
    </row>
    <row r="846501" spans="65:65" x14ac:dyDescent="0.25">
      <c r="BM846501" s="2460"/>
    </row>
    <row r="846525" spans="65:65" x14ac:dyDescent="0.25">
      <c r="BM846525" s="2464"/>
    </row>
    <row r="846526" spans="65:65" x14ac:dyDescent="0.25">
      <c r="BM846526" s="2460"/>
    </row>
    <row r="846550" spans="65:65" x14ac:dyDescent="0.25">
      <c r="BM846550" s="2464"/>
    </row>
    <row r="846551" spans="65:65" x14ac:dyDescent="0.25">
      <c r="BM846551" s="2460"/>
    </row>
    <row r="846575" spans="65:65" x14ac:dyDescent="0.25">
      <c r="BM846575" s="2464"/>
    </row>
    <row r="846576" spans="65:65" x14ac:dyDescent="0.25">
      <c r="BM846576" s="2460"/>
    </row>
    <row r="846600" spans="65:65" x14ac:dyDescent="0.25">
      <c r="BM846600" s="2464"/>
    </row>
    <row r="846601" spans="65:65" x14ac:dyDescent="0.25">
      <c r="BM846601" s="2460"/>
    </row>
    <row r="846625" spans="65:65" x14ac:dyDescent="0.25">
      <c r="BM846625" s="2464"/>
    </row>
    <row r="846626" spans="65:65" x14ac:dyDescent="0.25">
      <c r="BM846626" s="2460"/>
    </row>
    <row r="846650" spans="65:65" x14ac:dyDescent="0.25">
      <c r="BM846650" s="2464"/>
    </row>
    <row r="846651" spans="65:65" x14ac:dyDescent="0.25">
      <c r="BM846651" s="2460"/>
    </row>
    <row r="846675" spans="65:65" x14ac:dyDescent="0.25">
      <c r="BM846675" s="2464"/>
    </row>
    <row r="846676" spans="65:65" x14ac:dyDescent="0.25">
      <c r="BM846676" s="2460"/>
    </row>
    <row r="846700" spans="65:65" x14ac:dyDescent="0.25">
      <c r="BM846700" s="2464"/>
    </row>
    <row r="846701" spans="65:65" x14ac:dyDescent="0.25">
      <c r="BM846701" s="2460"/>
    </row>
    <row r="846725" spans="65:65" x14ac:dyDescent="0.25">
      <c r="BM846725" s="2464"/>
    </row>
    <row r="846726" spans="65:65" x14ac:dyDescent="0.25">
      <c r="BM846726" s="2460"/>
    </row>
    <row r="846750" spans="65:65" x14ac:dyDescent="0.25">
      <c r="BM846750" s="2464"/>
    </row>
    <row r="846751" spans="65:65" x14ac:dyDescent="0.25">
      <c r="BM846751" s="2460"/>
    </row>
    <row r="846775" spans="65:65" x14ac:dyDescent="0.25">
      <c r="BM846775" s="2464"/>
    </row>
    <row r="846776" spans="65:65" x14ac:dyDescent="0.25">
      <c r="BM846776" s="2460"/>
    </row>
    <row r="846800" spans="65:65" x14ac:dyDescent="0.25">
      <c r="BM846800" s="2464"/>
    </row>
    <row r="846801" spans="65:65" x14ac:dyDescent="0.25">
      <c r="BM846801" s="2460"/>
    </row>
    <row r="846825" spans="65:65" x14ac:dyDescent="0.25">
      <c r="BM846825" s="2464"/>
    </row>
    <row r="846826" spans="65:65" x14ac:dyDescent="0.25">
      <c r="BM846826" s="2460"/>
    </row>
    <row r="846850" spans="65:65" x14ac:dyDescent="0.25">
      <c r="BM846850" s="2464"/>
    </row>
    <row r="846851" spans="65:65" x14ac:dyDescent="0.25">
      <c r="BM846851" s="2460"/>
    </row>
    <row r="846875" spans="65:65" x14ac:dyDescent="0.25">
      <c r="BM846875" s="2464"/>
    </row>
    <row r="846876" spans="65:65" x14ac:dyDescent="0.25">
      <c r="BM846876" s="2460"/>
    </row>
    <row r="846900" spans="65:65" x14ac:dyDescent="0.25">
      <c r="BM846900" s="2464"/>
    </row>
    <row r="846901" spans="65:65" x14ac:dyDescent="0.25">
      <c r="BM846901" s="2460"/>
    </row>
    <row r="846925" spans="65:65" x14ac:dyDescent="0.25">
      <c r="BM846925" s="2464"/>
    </row>
    <row r="846926" spans="65:65" x14ac:dyDescent="0.25">
      <c r="BM846926" s="2460"/>
    </row>
    <row r="846950" spans="65:65" x14ac:dyDescent="0.25">
      <c r="BM846950" s="2464"/>
    </row>
    <row r="846951" spans="65:65" x14ac:dyDescent="0.25">
      <c r="BM846951" s="2460"/>
    </row>
    <row r="846975" spans="65:65" x14ac:dyDescent="0.25">
      <c r="BM846975" s="2464"/>
    </row>
    <row r="846976" spans="65:65" x14ac:dyDescent="0.25">
      <c r="BM846976" s="2460"/>
    </row>
    <row r="847000" spans="65:65" x14ac:dyDescent="0.25">
      <c r="BM847000" s="2464"/>
    </row>
    <row r="847001" spans="65:65" x14ac:dyDescent="0.25">
      <c r="BM847001" s="2460"/>
    </row>
    <row r="847025" spans="65:65" x14ac:dyDescent="0.25">
      <c r="BM847025" s="2464"/>
    </row>
    <row r="847026" spans="65:65" x14ac:dyDescent="0.25">
      <c r="BM847026" s="2460"/>
    </row>
    <row r="847050" spans="65:65" x14ac:dyDescent="0.25">
      <c r="BM847050" s="2464"/>
    </row>
    <row r="847051" spans="65:65" x14ac:dyDescent="0.25">
      <c r="BM847051" s="2460"/>
    </row>
    <row r="847075" spans="65:65" x14ac:dyDescent="0.25">
      <c r="BM847075" s="2464"/>
    </row>
    <row r="847076" spans="65:65" x14ac:dyDescent="0.25">
      <c r="BM847076" s="2460"/>
    </row>
    <row r="847100" spans="65:65" x14ac:dyDescent="0.25">
      <c r="BM847100" s="2464"/>
    </row>
    <row r="847101" spans="65:65" x14ac:dyDescent="0.25">
      <c r="BM847101" s="2460"/>
    </row>
    <row r="847125" spans="65:65" x14ac:dyDescent="0.25">
      <c r="BM847125" s="2464"/>
    </row>
    <row r="847126" spans="65:65" x14ac:dyDescent="0.25">
      <c r="BM847126" s="2460"/>
    </row>
    <row r="847150" spans="65:65" x14ac:dyDescent="0.25">
      <c r="BM847150" s="2464"/>
    </row>
    <row r="847151" spans="65:65" x14ac:dyDescent="0.25">
      <c r="BM847151" s="2460"/>
    </row>
    <row r="847175" spans="65:65" x14ac:dyDescent="0.25">
      <c r="BM847175" s="2464"/>
    </row>
    <row r="847176" spans="65:65" x14ac:dyDescent="0.25">
      <c r="BM847176" s="2460"/>
    </row>
    <row r="847200" spans="65:65" x14ac:dyDescent="0.25">
      <c r="BM847200" s="2464"/>
    </row>
    <row r="847201" spans="65:65" x14ac:dyDescent="0.25">
      <c r="BM847201" s="2460"/>
    </row>
    <row r="847225" spans="65:65" x14ac:dyDescent="0.25">
      <c r="BM847225" s="2464"/>
    </row>
    <row r="847226" spans="65:65" x14ac:dyDescent="0.25">
      <c r="BM847226" s="2460"/>
    </row>
    <row r="847250" spans="65:65" x14ac:dyDescent="0.25">
      <c r="BM847250" s="2464"/>
    </row>
    <row r="847251" spans="65:65" x14ac:dyDescent="0.25">
      <c r="BM847251" s="2460"/>
    </row>
    <row r="847275" spans="65:65" x14ac:dyDescent="0.25">
      <c r="BM847275" s="2464"/>
    </row>
    <row r="847276" spans="65:65" x14ac:dyDescent="0.25">
      <c r="BM847276" s="2460"/>
    </row>
    <row r="847300" spans="65:65" x14ac:dyDescent="0.25">
      <c r="BM847300" s="2464"/>
    </row>
    <row r="847301" spans="65:65" x14ac:dyDescent="0.25">
      <c r="BM847301" s="2460"/>
    </row>
    <row r="847325" spans="65:65" x14ac:dyDescent="0.25">
      <c r="BM847325" s="2464"/>
    </row>
    <row r="847326" spans="65:65" x14ac:dyDescent="0.25">
      <c r="BM847326" s="2460"/>
    </row>
    <row r="847350" spans="65:65" x14ac:dyDescent="0.25">
      <c r="BM847350" s="2464"/>
    </row>
    <row r="847351" spans="65:65" x14ac:dyDescent="0.25">
      <c r="BM847351" s="2460"/>
    </row>
    <row r="847375" spans="65:65" x14ac:dyDescent="0.25">
      <c r="BM847375" s="2464"/>
    </row>
    <row r="847376" spans="65:65" x14ac:dyDescent="0.25">
      <c r="BM847376" s="2460"/>
    </row>
    <row r="847400" spans="65:65" x14ac:dyDescent="0.25">
      <c r="BM847400" s="2464"/>
    </row>
    <row r="847401" spans="65:65" x14ac:dyDescent="0.25">
      <c r="BM847401" s="2460"/>
    </row>
    <row r="847425" spans="65:65" x14ac:dyDescent="0.25">
      <c r="BM847425" s="2464"/>
    </row>
    <row r="847426" spans="65:65" x14ac:dyDescent="0.25">
      <c r="BM847426" s="2460"/>
    </row>
    <row r="847450" spans="65:65" x14ac:dyDescent="0.25">
      <c r="BM847450" s="2464"/>
    </row>
    <row r="847451" spans="65:65" x14ac:dyDescent="0.25">
      <c r="BM847451" s="2460"/>
    </row>
    <row r="847475" spans="65:65" x14ac:dyDescent="0.25">
      <c r="BM847475" s="2464"/>
    </row>
    <row r="847476" spans="65:65" x14ac:dyDescent="0.25">
      <c r="BM847476" s="2460"/>
    </row>
    <row r="847500" spans="65:65" x14ac:dyDescent="0.25">
      <c r="BM847500" s="2464"/>
    </row>
    <row r="847501" spans="65:65" x14ac:dyDescent="0.25">
      <c r="BM847501" s="2460"/>
    </row>
    <row r="847525" spans="65:65" x14ac:dyDescent="0.25">
      <c r="BM847525" s="2464"/>
    </row>
    <row r="847526" spans="65:65" x14ac:dyDescent="0.25">
      <c r="BM847526" s="2460"/>
    </row>
    <row r="847550" spans="65:65" x14ac:dyDescent="0.25">
      <c r="BM847550" s="2464"/>
    </row>
    <row r="847551" spans="65:65" x14ac:dyDescent="0.25">
      <c r="BM847551" s="2460"/>
    </row>
    <row r="847575" spans="65:65" x14ac:dyDescent="0.25">
      <c r="BM847575" s="2464"/>
    </row>
    <row r="847576" spans="65:65" x14ac:dyDescent="0.25">
      <c r="BM847576" s="2460"/>
    </row>
    <row r="847600" spans="65:65" x14ac:dyDescent="0.25">
      <c r="BM847600" s="2464"/>
    </row>
    <row r="847601" spans="65:65" x14ac:dyDescent="0.25">
      <c r="BM847601" s="2460"/>
    </row>
    <row r="847625" spans="65:65" x14ac:dyDescent="0.25">
      <c r="BM847625" s="2464"/>
    </row>
    <row r="847626" spans="65:65" x14ac:dyDescent="0.25">
      <c r="BM847626" s="2460"/>
    </row>
    <row r="847650" spans="65:65" x14ac:dyDescent="0.25">
      <c r="BM847650" s="2464"/>
    </row>
    <row r="847651" spans="65:65" x14ac:dyDescent="0.25">
      <c r="BM847651" s="2460"/>
    </row>
    <row r="847675" spans="65:65" x14ac:dyDescent="0.25">
      <c r="BM847675" s="2464"/>
    </row>
    <row r="847676" spans="65:65" x14ac:dyDescent="0.25">
      <c r="BM847676" s="2460"/>
    </row>
    <row r="847700" spans="65:65" x14ac:dyDescent="0.25">
      <c r="BM847700" s="2464"/>
    </row>
    <row r="847701" spans="65:65" x14ac:dyDescent="0.25">
      <c r="BM847701" s="2460"/>
    </row>
    <row r="847725" spans="65:65" x14ac:dyDescent="0.25">
      <c r="BM847725" s="2464"/>
    </row>
    <row r="847726" spans="65:65" x14ac:dyDescent="0.25">
      <c r="BM847726" s="2460"/>
    </row>
    <row r="847750" spans="65:65" x14ac:dyDescent="0.25">
      <c r="BM847750" s="2464"/>
    </row>
    <row r="847751" spans="65:65" x14ac:dyDescent="0.25">
      <c r="BM847751" s="2460"/>
    </row>
    <row r="847775" spans="65:65" x14ac:dyDescent="0.25">
      <c r="BM847775" s="2464"/>
    </row>
    <row r="847776" spans="65:65" x14ac:dyDescent="0.25">
      <c r="BM847776" s="2460"/>
    </row>
    <row r="847800" spans="65:65" x14ac:dyDescent="0.25">
      <c r="BM847800" s="2464"/>
    </row>
    <row r="847801" spans="65:65" x14ac:dyDescent="0.25">
      <c r="BM847801" s="2460"/>
    </row>
    <row r="847825" spans="65:65" x14ac:dyDescent="0.25">
      <c r="BM847825" s="2464"/>
    </row>
    <row r="847826" spans="65:65" x14ac:dyDescent="0.25">
      <c r="BM847826" s="2460"/>
    </row>
    <row r="847850" spans="65:65" x14ac:dyDescent="0.25">
      <c r="BM847850" s="2464"/>
    </row>
    <row r="847851" spans="65:65" x14ac:dyDescent="0.25">
      <c r="BM847851" s="2460"/>
    </row>
    <row r="847875" spans="65:65" x14ac:dyDescent="0.25">
      <c r="BM847875" s="2464"/>
    </row>
    <row r="847876" spans="65:65" x14ac:dyDescent="0.25">
      <c r="BM847876" s="2460"/>
    </row>
    <row r="847900" spans="65:65" x14ac:dyDescent="0.25">
      <c r="BM847900" s="2464"/>
    </row>
    <row r="847901" spans="65:65" x14ac:dyDescent="0.25">
      <c r="BM847901" s="2460"/>
    </row>
    <row r="847925" spans="65:65" x14ac:dyDescent="0.25">
      <c r="BM847925" s="2464"/>
    </row>
    <row r="847926" spans="65:65" x14ac:dyDescent="0.25">
      <c r="BM847926" s="2460"/>
    </row>
    <row r="847950" spans="65:65" x14ac:dyDescent="0.25">
      <c r="BM847950" s="2464"/>
    </row>
    <row r="847951" spans="65:65" x14ac:dyDescent="0.25">
      <c r="BM847951" s="2460"/>
    </row>
    <row r="847975" spans="65:65" x14ac:dyDescent="0.25">
      <c r="BM847975" s="2464"/>
    </row>
    <row r="847976" spans="65:65" x14ac:dyDescent="0.25">
      <c r="BM847976" s="2460"/>
    </row>
    <row r="848000" spans="65:65" x14ac:dyDescent="0.25">
      <c r="BM848000" s="2464"/>
    </row>
    <row r="848001" spans="65:65" x14ac:dyDescent="0.25">
      <c r="BM848001" s="2460"/>
    </row>
    <row r="848025" spans="65:65" x14ac:dyDescent="0.25">
      <c r="BM848025" s="2464"/>
    </row>
    <row r="848026" spans="65:65" x14ac:dyDescent="0.25">
      <c r="BM848026" s="2460"/>
    </row>
    <row r="848050" spans="65:65" x14ac:dyDescent="0.25">
      <c r="BM848050" s="2464"/>
    </row>
    <row r="848051" spans="65:65" x14ac:dyDescent="0.25">
      <c r="BM848051" s="2460"/>
    </row>
    <row r="848075" spans="65:65" x14ac:dyDescent="0.25">
      <c r="BM848075" s="2464"/>
    </row>
    <row r="848076" spans="65:65" x14ac:dyDescent="0.25">
      <c r="BM848076" s="2460"/>
    </row>
    <row r="848100" spans="65:65" x14ac:dyDescent="0.25">
      <c r="BM848100" s="2464"/>
    </row>
    <row r="848101" spans="65:65" x14ac:dyDescent="0.25">
      <c r="BM848101" s="2460"/>
    </row>
    <row r="848125" spans="65:65" x14ac:dyDescent="0.25">
      <c r="BM848125" s="2464"/>
    </row>
    <row r="848126" spans="65:65" x14ac:dyDescent="0.25">
      <c r="BM848126" s="2460"/>
    </row>
    <row r="848150" spans="65:65" x14ac:dyDescent="0.25">
      <c r="BM848150" s="2464"/>
    </row>
    <row r="848151" spans="65:65" x14ac:dyDescent="0.25">
      <c r="BM848151" s="2460"/>
    </row>
    <row r="848175" spans="65:65" x14ac:dyDescent="0.25">
      <c r="BM848175" s="2464"/>
    </row>
    <row r="848176" spans="65:65" x14ac:dyDescent="0.25">
      <c r="BM848176" s="2460"/>
    </row>
    <row r="848200" spans="65:65" x14ac:dyDescent="0.25">
      <c r="BM848200" s="2464"/>
    </row>
    <row r="848201" spans="65:65" x14ac:dyDescent="0.25">
      <c r="BM848201" s="2460"/>
    </row>
    <row r="848225" spans="65:65" x14ac:dyDescent="0.25">
      <c r="BM848225" s="2464"/>
    </row>
    <row r="848226" spans="65:65" x14ac:dyDescent="0.25">
      <c r="BM848226" s="2460"/>
    </row>
    <row r="848250" spans="65:65" x14ac:dyDescent="0.25">
      <c r="BM848250" s="2464"/>
    </row>
    <row r="848251" spans="65:65" x14ac:dyDescent="0.25">
      <c r="BM848251" s="2460"/>
    </row>
    <row r="848275" spans="65:65" x14ac:dyDescent="0.25">
      <c r="BM848275" s="2464"/>
    </row>
    <row r="848276" spans="65:65" x14ac:dyDescent="0.25">
      <c r="BM848276" s="2460"/>
    </row>
    <row r="848300" spans="65:65" x14ac:dyDescent="0.25">
      <c r="BM848300" s="2464"/>
    </row>
    <row r="848301" spans="65:65" x14ac:dyDescent="0.25">
      <c r="BM848301" s="2460"/>
    </row>
    <row r="848325" spans="65:65" x14ac:dyDescent="0.25">
      <c r="BM848325" s="2464"/>
    </row>
    <row r="848326" spans="65:65" x14ac:dyDescent="0.25">
      <c r="BM848326" s="2460"/>
    </row>
    <row r="848350" spans="65:65" x14ac:dyDescent="0.25">
      <c r="BM848350" s="2464"/>
    </row>
    <row r="848351" spans="65:65" x14ac:dyDescent="0.25">
      <c r="BM848351" s="2460"/>
    </row>
    <row r="848375" spans="65:65" x14ac:dyDescent="0.25">
      <c r="BM848375" s="2464"/>
    </row>
    <row r="848376" spans="65:65" x14ac:dyDescent="0.25">
      <c r="BM848376" s="2460"/>
    </row>
    <row r="848400" spans="65:65" x14ac:dyDescent="0.25">
      <c r="BM848400" s="2464"/>
    </row>
    <row r="848401" spans="65:65" x14ac:dyDescent="0.25">
      <c r="BM848401" s="2460"/>
    </row>
    <row r="848425" spans="65:65" x14ac:dyDescent="0.25">
      <c r="BM848425" s="2464"/>
    </row>
    <row r="848426" spans="65:65" x14ac:dyDescent="0.25">
      <c r="BM848426" s="2460"/>
    </row>
    <row r="848450" spans="65:65" x14ac:dyDescent="0.25">
      <c r="BM848450" s="2464"/>
    </row>
    <row r="848451" spans="65:65" x14ac:dyDescent="0.25">
      <c r="BM848451" s="2460"/>
    </row>
    <row r="848475" spans="65:65" x14ac:dyDescent="0.25">
      <c r="BM848475" s="2464"/>
    </row>
    <row r="848476" spans="65:65" x14ac:dyDescent="0.25">
      <c r="BM848476" s="2460"/>
    </row>
    <row r="848500" spans="65:65" x14ac:dyDescent="0.25">
      <c r="BM848500" s="2464"/>
    </row>
    <row r="848501" spans="65:65" x14ac:dyDescent="0.25">
      <c r="BM848501" s="2460"/>
    </row>
    <row r="848525" spans="65:65" x14ac:dyDescent="0.25">
      <c r="BM848525" s="2464"/>
    </row>
    <row r="848526" spans="65:65" x14ac:dyDescent="0.25">
      <c r="BM848526" s="2460"/>
    </row>
    <row r="848550" spans="65:65" x14ac:dyDescent="0.25">
      <c r="BM848550" s="2464"/>
    </row>
    <row r="848551" spans="65:65" x14ac:dyDescent="0.25">
      <c r="BM848551" s="2460"/>
    </row>
    <row r="848575" spans="65:65" x14ac:dyDescent="0.25">
      <c r="BM848575" s="2464"/>
    </row>
    <row r="848576" spans="65:65" x14ac:dyDescent="0.25">
      <c r="BM848576" s="2460"/>
    </row>
    <row r="848600" spans="65:65" x14ac:dyDescent="0.25">
      <c r="BM848600" s="2464"/>
    </row>
    <row r="848601" spans="65:65" x14ac:dyDescent="0.25">
      <c r="BM848601" s="2460"/>
    </row>
    <row r="848625" spans="65:65" x14ac:dyDescent="0.25">
      <c r="BM848625" s="2464"/>
    </row>
    <row r="848626" spans="65:65" x14ac:dyDescent="0.25">
      <c r="BM848626" s="2460"/>
    </row>
    <row r="848650" spans="65:65" x14ac:dyDescent="0.25">
      <c r="BM848650" s="2464"/>
    </row>
    <row r="848651" spans="65:65" x14ac:dyDescent="0.25">
      <c r="BM848651" s="2460"/>
    </row>
    <row r="848675" spans="65:65" x14ac:dyDescent="0.25">
      <c r="BM848675" s="2464"/>
    </row>
    <row r="848676" spans="65:65" x14ac:dyDescent="0.25">
      <c r="BM848676" s="2460"/>
    </row>
    <row r="848700" spans="65:65" x14ac:dyDescent="0.25">
      <c r="BM848700" s="2464"/>
    </row>
    <row r="848701" spans="65:65" x14ac:dyDescent="0.25">
      <c r="BM848701" s="2460"/>
    </row>
    <row r="848725" spans="65:65" x14ac:dyDescent="0.25">
      <c r="BM848725" s="2464"/>
    </row>
    <row r="848726" spans="65:65" x14ac:dyDescent="0.25">
      <c r="BM848726" s="2460"/>
    </row>
    <row r="848750" spans="65:65" x14ac:dyDescent="0.25">
      <c r="BM848750" s="2464"/>
    </row>
    <row r="848751" spans="65:65" x14ac:dyDescent="0.25">
      <c r="BM848751" s="2460"/>
    </row>
    <row r="848775" spans="65:65" x14ac:dyDescent="0.25">
      <c r="BM848775" s="2464"/>
    </row>
    <row r="848776" spans="65:65" x14ac:dyDescent="0.25">
      <c r="BM848776" s="2460"/>
    </row>
    <row r="848800" spans="65:65" x14ac:dyDescent="0.25">
      <c r="BM848800" s="2464"/>
    </row>
    <row r="848801" spans="65:65" x14ac:dyDescent="0.25">
      <c r="BM848801" s="2460"/>
    </row>
    <row r="848825" spans="65:65" x14ac:dyDescent="0.25">
      <c r="BM848825" s="2464"/>
    </row>
    <row r="848826" spans="65:65" x14ac:dyDescent="0.25">
      <c r="BM848826" s="2460"/>
    </row>
    <row r="848850" spans="65:65" x14ac:dyDescent="0.25">
      <c r="BM848850" s="2464"/>
    </row>
    <row r="848851" spans="65:65" x14ac:dyDescent="0.25">
      <c r="BM848851" s="2460"/>
    </row>
    <row r="848875" spans="65:65" x14ac:dyDescent="0.25">
      <c r="BM848875" s="2464"/>
    </row>
    <row r="848876" spans="65:65" x14ac:dyDescent="0.25">
      <c r="BM848876" s="2460"/>
    </row>
    <row r="848900" spans="65:65" x14ac:dyDescent="0.25">
      <c r="BM848900" s="2464"/>
    </row>
    <row r="848901" spans="65:65" x14ac:dyDescent="0.25">
      <c r="BM848901" s="2460"/>
    </row>
    <row r="848925" spans="65:65" x14ac:dyDescent="0.25">
      <c r="BM848925" s="2464"/>
    </row>
    <row r="848926" spans="65:65" x14ac:dyDescent="0.25">
      <c r="BM848926" s="2460"/>
    </row>
    <row r="848950" spans="65:65" x14ac:dyDescent="0.25">
      <c r="BM848950" s="2464"/>
    </row>
    <row r="848951" spans="65:65" x14ac:dyDescent="0.25">
      <c r="BM848951" s="2460"/>
    </row>
    <row r="848975" spans="65:65" x14ac:dyDescent="0.25">
      <c r="BM848975" s="2464"/>
    </row>
    <row r="848976" spans="65:65" x14ac:dyDescent="0.25">
      <c r="BM848976" s="2460"/>
    </row>
    <row r="849000" spans="65:65" x14ac:dyDescent="0.25">
      <c r="BM849000" s="2464"/>
    </row>
    <row r="849001" spans="65:65" x14ac:dyDescent="0.25">
      <c r="BM849001" s="2460"/>
    </row>
    <row r="849025" spans="65:65" x14ac:dyDescent="0.25">
      <c r="BM849025" s="2464"/>
    </row>
    <row r="849026" spans="65:65" x14ac:dyDescent="0.25">
      <c r="BM849026" s="2460"/>
    </row>
    <row r="849050" spans="65:65" x14ac:dyDescent="0.25">
      <c r="BM849050" s="2464"/>
    </row>
    <row r="849051" spans="65:65" x14ac:dyDescent="0.25">
      <c r="BM849051" s="2460"/>
    </row>
    <row r="849075" spans="65:65" x14ac:dyDescent="0.25">
      <c r="BM849075" s="2464"/>
    </row>
    <row r="849076" spans="65:65" x14ac:dyDescent="0.25">
      <c r="BM849076" s="2460"/>
    </row>
    <row r="849100" spans="65:65" x14ac:dyDescent="0.25">
      <c r="BM849100" s="2464"/>
    </row>
    <row r="849101" spans="65:65" x14ac:dyDescent="0.25">
      <c r="BM849101" s="2460"/>
    </row>
    <row r="849125" spans="65:65" x14ac:dyDescent="0.25">
      <c r="BM849125" s="2464"/>
    </row>
    <row r="849126" spans="65:65" x14ac:dyDescent="0.25">
      <c r="BM849126" s="2460"/>
    </row>
    <row r="849150" spans="65:65" x14ac:dyDescent="0.25">
      <c r="BM849150" s="2464"/>
    </row>
    <row r="849151" spans="65:65" x14ac:dyDescent="0.25">
      <c r="BM849151" s="2460"/>
    </row>
    <row r="849175" spans="65:65" x14ac:dyDescent="0.25">
      <c r="BM849175" s="2464"/>
    </row>
    <row r="849176" spans="65:65" x14ac:dyDescent="0.25">
      <c r="BM849176" s="2460"/>
    </row>
    <row r="849200" spans="65:65" x14ac:dyDescent="0.25">
      <c r="BM849200" s="2464"/>
    </row>
    <row r="849201" spans="65:65" x14ac:dyDescent="0.25">
      <c r="BM849201" s="2460"/>
    </row>
    <row r="849225" spans="65:65" x14ac:dyDescent="0.25">
      <c r="BM849225" s="2464"/>
    </row>
    <row r="849226" spans="65:65" x14ac:dyDescent="0.25">
      <c r="BM849226" s="2460"/>
    </row>
    <row r="849250" spans="65:65" x14ac:dyDescent="0.25">
      <c r="BM849250" s="2464"/>
    </row>
    <row r="849251" spans="65:65" x14ac:dyDescent="0.25">
      <c r="BM849251" s="2460"/>
    </row>
    <row r="849275" spans="65:65" x14ac:dyDescent="0.25">
      <c r="BM849275" s="2464"/>
    </row>
    <row r="849276" spans="65:65" x14ac:dyDescent="0.25">
      <c r="BM849276" s="2460"/>
    </row>
    <row r="849300" spans="65:65" x14ac:dyDescent="0.25">
      <c r="BM849300" s="2464"/>
    </row>
    <row r="849301" spans="65:65" x14ac:dyDescent="0.25">
      <c r="BM849301" s="2460"/>
    </row>
    <row r="849325" spans="65:65" x14ac:dyDescent="0.25">
      <c r="BM849325" s="2464"/>
    </row>
    <row r="849326" spans="65:65" x14ac:dyDescent="0.25">
      <c r="BM849326" s="2460"/>
    </row>
    <row r="849350" spans="65:65" x14ac:dyDescent="0.25">
      <c r="BM849350" s="2464"/>
    </row>
    <row r="849351" spans="65:65" x14ac:dyDescent="0.25">
      <c r="BM849351" s="2460"/>
    </row>
    <row r="849375" spans="65:65" x14ac:dyDescent="0.25">
      <c r="BM849375" s="2464"/>
    </row>
    <row r="849376" spans="65:65" x14ac:dyDescent="0.25">
      <c r="BM849376" s="2460"/>
    </row>
    <row r="849400" spans="65:65" x14ac:dyDescent="0.25">
      <c r="BM849400" s="2464"/>
    </row>
    <row r="849401" spans="65:65" x14ac:dyDescent="0.25">
      <c r="BM849401" s="2460"/>
    </row>
    <row r="849425" spans="65:65" x14ac:dyDescent="0.25">
      <c r="BM849425" s="2464"/>
    </row>
    <row r="849426" spans="65:65" x14ac:dyDescent="0.25">
      <c r="BM849426" s="2460"/>
    </row>
    <row r="849450" spans="65:65" x14ac:dyDescent="0.25">
      <c r="BM849450" s="2464"/>
    </row>
    <row r="849451" spans="65:65" x14ac:dyDescent="0.25">
      <c r="BM849451" s="2460"/>
    </row>
    <row r="849475" spans="65:65" x14ac:dyDescent="0.25">
      <c r="BM849475" s="2464"/>
    </row>
    <row r="849476" spans="65:65" x14ac:dyDescent="0.25">
      <c r="BM849476" s="2460"/>
    </row>
    <row r="849500" spans="65:65" x14ac:dyDescent="0.25">
      <c r="BM849500" s="2464"/>
    </row>
    <row r="849501" spans="65:65" x14ac:dyDescent="0.25">
      <c r="BM849501" s="2460"/>
    </row>
    <row r="849525" spans="65:65" x14ac:dyDescent="0.25">
      <c r="BM849525" s="2464"/>
    </row>
    <row r="849526" spans="65:65" x14ac:dyDescent="0.25">
      <c r="BM849526" s="2460"/>
    </row>
    <row r="849550" spans="65:65" x14ac:dyDescent="0.25">
      <c r="BM849550" s="2464"/>
    </row>
    <row r="849551" spans="65:65" x14ac:dyDescent="0.25">
      <c r="BM849551" s="2460"/>
    </row>
    <row r="849575" spans="65:65" x14ac:dyDescent="0.25">
      <c r="BM849575" s="2464"/>
    </row>
    <row r="849576" spans="65:65" x14ac:dyDescent="0.25">
      <c r="BM849576" s="2460"/>
    </row>
    <row r="849600" spans="65:65" x14ac:dyDescent="0.25">
      <c r="BM849600" s="2464"/>
    </row>
    <row r="849601" spans="65:65" x14ac:dyDescent="0.25">
      <c r="BM849601" s="2460"/>
    </row>
    <row r="849625" spans="65:65" x14ac:dyDescent="0.25">
      <c r="BM849625" s="2464"/>
    </row>
    <row r="849626" spans="65:65" x14ac:dyDescent="0.25">
      <c r="BM849626" s="2460"/>
    </row>
    <row r="849650" spans="65:65" x14ac:dyDescent="0.25">
      <c r="BM849650" s="2464"/>
    </row>
    <row r="849651" spans="65:65" x14ac:dyDescent="0.25">
      <c r="BM849651" s="2460"/>
    </row>
    <row r="849675" spans="65:65" x14ac:dyDescent="0.25">
      <c r="BM849675" s="2464"/>
    </row>
    <row r="849676" spans="65:65" x14ac:dyDescent="0.25">
      <c r="BM849676" s="2460"/>
    </row>
    <row r="849700" spans="65:65" x14ac:dyDescent="0.25">
      <c r="BM849700" s="2464"/>
    </row>
    <row r="849701" spans="65:65" x14ac:dyDescent="0.25">
      <c r="BM849701" s="2460"/>
    </row>
    <row r="849725" spans="65:65" x14ac:dyDescent="0.25">
      <c r="BM849725" s="2464"/>
    </row>
    <row r="849726" spans="65:65" x14ac:dyDescent="0.25">
      <c r="BM849726" s="2460"/>
    </row>
    <row r="849750" spans="65:65" x14ac:dyDescent="0.25">
      <c r="BM849750" s="2464"/>
    </row>
    <row r="849751" spans="65:65" x14ac:dyDescent="0.25">
      <c r="BM849751" s="2460"/>
    </row>
    <row r="849775" spans="65:65" x14ac:dyDescent="0.25">
      <c r="BM849775" s="2464"/>
    </row>
    <row r="849776" spans="65:65" x14ac:dyDescent="0.25">
      <c r="BM849776" s="2460"/>
    </row>
    <row r="849800" spans="65:65" x14ac:dyDescent="0.25">
      <c r="BM849800" s="2464"/>
    </row>
    <row r="849801" spans="65:65" x14ac:dyDescent="0.25">
      <c r="BM849801" s="2460"/>
    </row>
    <row r="849825" spans="65:65" x14ac:dyDescent="0.25">
      <c r="BM849825" s="2464"/>
    </row>
    <row r="849826" spans="65:65" x14ac:dyDescent="0.25">
      <c r="BM849826" s="2460"/>
    </row>
    <row r="849850" spans="65:65" x14ac:dyDescent="0.25">
      <c r="BM849850" s="2464"/>
    </row>
    <row r="849851" spans="65:65" x14ac:dyDescent="0.25">
      <c r="BM849851" s="2460"/>
    </row>
    <row r="849875" spans="65:65" x14ac:dyDescent="0.25">
      <c r="BM849875" s="2464"/>
    </row>
    <row r="849876" spans="65:65" x14ac:dyDescent="0.25">
      <c r="BM849876" s="2460"/>
    </row>
    <row r="849900" spans="65:65" x14ac:dyDescent="0.25">
      <c r="BM849900" s="2464"/>
    </row>
    <row r="849901" spans="65:65" x14ac:dyDescent="0.25">
      <c r="BM849901" s="2460"/>
    </row>
    <row r="849925" spans="65:65" x14ac:dyDescent="0.25">
      <c r="BM849925" s="2464"/>
    </row>
    <row r="849926" spans="65:65" x14ac:dyDescent="0.25">
      <c r="BM849926" s="2460"/>
    </row>
    <row r="849950" spans="65:65" x14ac:dyDescent="0.25">
      <c r="BM849950" s="2464"/>
    </row>
    <row r="849951" spans="65:65" x14ac:dyDescent="0.25">
      <c r="BM849951" s="2460"/>
    </row>
    <row r="849975" spans="65:65" x14ac:dyDescent="0.25">
      <c r="BM849975" s="2464"/>
    </row>
    <row r="849976" spans="65:65" x14ac:dyDescent="0.25">
      <c r="BM849976" s="2460"/>
    </row>
    <row r="850000" spans="65:65" x14ac:dyDescent="0.25">
      <c r="BM850000" s="2464"/>
    </row>
    <row r="850001" spans="65:65" x14ac:dyDescent="0.25">
      <c r="BM850001" s="2460"/>
    </row>
    <row r="850025" spans="65:65" x14ac:dyDescent="0.25">
      <c r="BM850025" s="2464"/>
    </row>
    <row r="850026" spans="65:65" x14ac:dyDescent="0.25">
      <c r="BM850026" s="2460"/>
    </row>
    <row r="850050" spans="65:65" x14ac:dyDescent="0.25">
      <c r="BM850050" s="2464"/>
    </row>
    <row r="850051" spans="65:65" x14ac:dyDescent="0.25">
      <c r="BM850051" s="2460"/>
    </row>
    <row r="850075" spans="65:65" x14ac:dyDescent="0.25">
      <c r="BM850075" s="2464"/>
    </row>
    <row r="850076" spans="65:65" x14ac:dyDescent="0.25">
      <c r="BM850076" s="2460"/>
    </row>
    <row r="850100" spans="65:65" x14ac:dyDescent="0.25">
      <c r="BM850100" s="2464"/>
    </row>
    <row r="850101" spans="65:65" x14ac:dyDescent="0.25">
      <c r="BM850101" s="2460"/>
    </row>
    <row r="850125" spans="65:65" x14ac:dyDescent="0.25">
      <c r="BM850125" s="2464"/>
    </row>
    <row r="850126" spans="65:65" x14ac:dyDescent="0.25">
      <c r="BM850126" s="2460"/>
    </row>
    <row r="850150" spans="65:65" x14ac:dyDescent="0.25">
      <c r="BM850150" s="2464"/>
    </row>
    <row r="850151" spans="65:65" x14ac:dyDescent="0.25">
      <c r="BM850151" s="2460"/>
    </row>
    <row r="850175" spans="65:65" x14ac:dyDescent="0.25">
      <c r="BM850175" s="2464"/>
    </row>
    <row r="850176" spans="65:65" x14ac:dyDescent="0.25">
      <c r="BM850176" s="2460"/>
    </row>
    <row r="850200" spans="65:65" x14ac:dyDescent="0.25">
      <c r="BM850200" s="2464"/>
    </row>
    <row r="850201" spans="65:65" x14ac:dyDescent="0.25">
      <c r="BM850201" s="2460"/>
    </row>
    <row r="850225" spans="65:65" x14ac:dyDescent="0.25">
      <c r="BM850225" s="2464"/>
    </row>
    <row r="850226" spans="65:65" x14ac:dyDescent="0.25">
      <c r="BM850226" s="2460"/>
    </row>
    <row r="850250" spans="65:65" x14ac:dyDescent="0.25">
      <c r="BM850250" s="2464"/>
    </row>
    <row r="850251" spans="65:65" x14ac:dyDescent="0.25">
      <c r="BM850251" s="2460"/>
    </row>
    <row r="850275" spans="65:65" x14ac:dyDescent="0.25">
      <c r="BM850275" s="2464"/>
    </row>
    <row r="850276" spans="65:65" x14ac:dyDescent="0.25">
      <c r="BM850276" s="2460"/>
    </row>
    <row r="850300" spans="65:65" x14ac:dyDescent="0.25">
      <c r="BM850300" s="2464"/>
    </row>
    <row r="850301" spans="65:65" x14ac:dyDescent="0.25">
      <c r="BM850301" s="2460"/>
    </row>
    <row r="850325" spans="65:65" x14ac:dyDescent="0.25">
      <c r="BM850325" s="2464"/>
    </row>
    <row r="850326" spans="65:65" x14ac:dyDescent="0.25">
      <c r="BM850326" s="2460"/>
    </row>
    <row r="850350" spans="65:65" x14ac:dyDescent="0.25">
      <c r="BM850350" s="2464"/>
    </row>
    <row r="850351" spans="65:65" x14ac:dyDescent="0.25">
      <c r="BM850351" s="2460"/>
    </row>
    <row r="850375" spans="65:65" x14ac:dyDescent="0.25">
      <c r="BM850375" s="2464"/>
    </row>
    <row r="850376" spans="65:65" x14ac:dyDescent="0.25">
      <c r="BM850376" s="2460"/>
    </row>
    <row r="850400" spans="65:65" x14ac:dyDescent="0.25">
      <c r="BM850400" s="2464"/>
    </row>
    <row r="850401" spans="65:65" x14ac:dyDescent="0.25">
      <c r="BM850401" s="2460"/>
    </row>
    <row r="850425" spans="65:65" x14ac:dyDescent="0.25">
      <c r="BM850425" s="2464"/>
    </row>
    <row r="850426" spans="65:65" x14ac:dyDescent="0.25">
      <c r="BM850426" s="2460"/>
    </row>
    <row r="850450" spans="65:65" x14ac:dyDescent="0.25">
      <c r="BM850450" s="2464"/>
    </row>
    <row r="850451" spans="65:65" x14ac:dyDescent="0.25">
      <c r="BM850451" s="2460"/>
    </row>
    <row r="850475" spans="65:65" x14ac:dyDescent="0.25">
      <c r="BM850475" s="2464"/>
    </row>
    <row r="850476" spans="65:65" x14ac:dyDescent="0.25">
      <c r="BM850476" s="2460"/>
    </row>
    <row r="850500" spans="65:65" x14ac:dyDescent="0.25">
      <c r="BM850500" s="2464"/>
    </row>
    <row r="850501" spans="65:65" x14ac:dyDescent="0.25">
      <c r="BM850501" s="2460"/>
    </row>
    <row r="850525" spans="65:65" x14ac:dyDescent="0.25">
      <c r="BM850525" s="2464"/>
    </row>
    <row r="850526" spans="65:65" x14ac:dyDescent="0.25">
      <c r="BM850526" s="2460"/>
    </row>
    <row r="850550" spans="65:65" x14ac:dyDescent="0.25">
      <c r="BM850550" s="2464"/>
    </row>
    <row r="850551" spans="65:65" x14ac:dyDescent="0.25">
      <c r="BM850551" s="2460"/>
    </row>
    <row r="850575" spans="65:65" x14ac:dyDescent="0.25">
      <c r="BM850575" s="2464"/>
    </row>
    <row r="850576" spans="65:65" x14ac:dyDescent="0.25">
      <c r="BM850576" s="2460"/>
    </row>
    <row r="850600" spans="65:65" x14ac:dyDescent="0.25">
      <c r="BM850600" s="2464"/>
    </row>
    <row r="850601" spans="65:65" x14ac:dyDescent="0.25">
      <c r="BM850601" s="2460"/>
    </row>
    <row r="850625" spans="65:65" x14ac:dyDescent="0.25">
      <c r="BM850625" s="2464"/>
    </row>
    <row r="850626" spans="65:65" x14ac:dyDescent="0.25">
      <c r="BM850626" s="2460"/>
    </row>
    <row r="850650" spans="65:65" x14ac:dyDescent="0.25">
      <c r="BM850650" s="2464"/>
    </row>
    <row r="850651" spans="65:65" x14ac:dyDescent="0.25">
      <c r="BM850651" s="2460"/>
    </row>
    <row r="850675" spans="65:65" x14ac:dyDescent="0.25">
      <c r="BM850675" s="2464"/>
    </row>
    <row r="850676" spans="65:65" x14ac:dyDescent="0.25">
      <c r="BM850676" s="2460"/>
    </row>
    <row r="850700" spans="65:65" x14ac:dyDescent="0.25">
      <c r="BM850700" s="2464"/>
    </row>
    <row r="850701" spans="65:65" x14ac:dyDescent="0.25">
      <c r="BM850701" s="2460"/>
    </row>
    <row r="850725" spans="65:65" x14ac:dyDescent="0.25">
      <c r="BM850725" s="2464"/>
    </row>
    <row r="850726" spans="65:65" x14ac:dyDescent="0.25">
      <c r="BM850726" s="2460"/>
    </row>
    <row r="850750" spans="65:65" x14ac:dyDescent="0.25">
      <c r="BM850750" s="2464"/>
    </row>
    <row r="850751" spans="65:65" x14ac:dyDescent="0.25">
      <c r="BM850751" s="2460"/>
    </row>
    <row r="850775" spans="65:65" x14ac:dyDescent="0.25">
      <c r="BM850775" s="2464"/>
    </row>
    <row r="850776" spans="65:65" x14ac:dyDescent="0.25">
      <c r="BM850776" s="2460"/>
    </row>
    <row r="850800" spans="65:65" x14ac:dyDescent="0.25">
      <c r="BM850800" s="2464"/>
    </row>
    <row r="850801" spans="65:65" x14ac:dyDescent="0.25">
      <c r="BM850801" s="2460"/>
    </row>
    <row r="850825" spans="65:65" x14ac:dyDescent="0.25">
      <c r="BM850825" s="2464"/>
    </row>
    <row r="850826" spans="65:65" x14ac:dyDescent="0.25">
      <c r="BM850826" s="2460"/>
    </row>
    <row r="850850" spans="65:65" x14ac:dyDescent="0.25">
      <c r="BM850850" s="2464"/>
    </row>
    <row r="850851" spans="65:65" x14ac:dyDescent="0.25">
      <c r="BM850851" s="2460"/>
    </row>
    <row r="850875" spans="65:65" x14ac:dyDescent="0.25">
      <c r="BM850875" s="2464"/>
    </row>
    <row r="850876" spans="65:65" x14ac:dyDescent="0.25">
      <c r="BM850876" s="2460"/>
    </row>
    <row r="850900" spans="65:65" x14ac:dyDescent="0.25">
      <c r="BM850900" s="2464"/>
    </row>
    <row r="850901" spans="65:65" x14ac:dyDescent="0.25">
      <c r="BM850901" s="2460"/>
    </row>
    <row r="850925" spans="65:65" x14ac:dyDescent="0.25">
      <c r="BM850925" s="2464"/>
    </row>
    <row r="850926" spans="65:65" x14ac:dyDescent="0.25">
      <c r="BM850926" s="2460"/>
    </row>
    <row r="850950" spans="65:65" x14ac:dyDescent="0.25">
      <c r="BM850950" s="2464"/>
    </row>
    <row r="850951" spans="65:65" x14ac:dyDescent="0.25">
      <c r="BM850951" s="2460"/>
    </row>
    <row r="850975" spans="65:65" x14ac:dyDescent="0.25">
      <c r="BM850975" s="2464"/>
    </row>
    <row r="850976" spans="65:65" x14ac:dyDescent="0.25">
      <c r="BM850976" s="2460"/>
    </row>
    <row r="851000" spans="65:65" x14ac:dyDescent="0.25">
      <c r="BM851000" s="2464"/>
    </row>
    <row r="851001" spans="65:65" x14ac:dyDescent="0.25">
      <c r="BM851001" s="2460"/>
    </row>
    <row r="851025" spans="65:65" x14ac:dyDescent="0.25">
      <c r="BM851025" s="2464"/>
    </row>
    <row r="851026" spans="65:65" x14ac:dyDescent="0.25">
      <c r="BM851026" s="2460"/>
    </row>
    <row r="851050" spans="65:65" x14ac:dyDescent="0.25">
      <c r="BM851050" s="2464"/>
    </row>
    <row r="851051" spans="65:65" x14ac:dyDescent="0.25">
      <c r="BM851051" s="2460"/>
    </row>
    <row r="851075" spans="65:65" x14ac:dyDescent="0.25">
      <c r="BM851075" s="2464"/>
    </row>
    <row r="851076" spans="65:65" x14ac:dyDescent="0.25">
      <c r="BM851076" s="2460"/>
    </row>
    <row r="851100" spans="65:65" x14ac:dyDescent="0.25">
      <c r="BM851100" s="2464"/>
    </row>
    <row r="851101" spans="65:65" x14ac:dyDescent="0.25">
      <c r="BM851101" s="2460"/>
    </row>
    <row r="851125" spans="65:65" x14ac:dyDescent="0.25">
      <c r="BM851125" s="2464"/>
    </row>
    <row r="851126" spans="65:65" x14ac:dyDescent="0.25">
      <c r="BM851126" s="2460"/>
    </row>
    <row r="851150" spans="65:65" x14ac:dyDescent="0.25">
      <c r="BM851150" s="2464"/>
    </row>
    <row r="851151" spans="65:65" x14ac:dyDescent="0.25">
      <c r="BM851151" s="2460"/>
    </row>
    <row r="851175" spans="65:65" x14ac:dyDescent="0.25">
      <c r="BM851175" s="2464"/>
    </row>
    <row r="851176" spans="65:65" x14ac:dyDescent="0.25">
      <c r="BM851176" s="2460"/>
    </row>
    <row r="851200" spans="65:65" x14ac:dyDescent="0.25">
      <c r="BM851200" s="2464"/>
    </row>
    <row r="851201" spans="65:65" x14ac:dyDescent="0.25">
      <c r="BM851201" s="2460"/>
    </row>
    <row r="851225" spans="65:65" x14ac:dyDescent="0.25">
      <c r="BM851225" s="2464"/>
    </row>
    <row r="851226" spans="65:65" x14ac:dyDescent="0.25">
      <c r="BM851226" s="2460"/>
    </row>
    <row r="851250" spans="65:65" x14ac:dyDescent="0.25">
      <c r="BM851250" s="2464"/>
    </row>
    <row r="851251" spans="65:65" x14ac:dyDescent="0.25">
      <c r="BM851251" s="2460"/>
    </row>
    <row r="851275" spans="65:65" x14ac:dyDescent="0.25">
      <c r="BM851275" s="2464"/>
    </row>
    <row r="851276" spans="65:65" x14ac:dyDescent="0.25">
      <c r="BM851276" s="2460"/>
    </row>
    <row r="851300" spans="65:65" x14ac:dyDescent="0.25">
      <c r="BM851300" s="2464"/>
    </row>
    <row r="851301" spans="65:65" x14ac:dyDescent="0.25">
      <c r="BM851301" s="2460"/>
    </row>
    <row r="851325" spans="65:65" x14ac:dyDescent="0.25">
      <c r="BM851325" s="2464"/>
    </row>
    <row r="851326" spans="65:65" x14ac:dyDescent="0.25">
      <c r="BM851326" s="2460"/>
    </row>
    <row r="851350" spans="65:65" x14ac:dyDescent="0.25">
      <c r="BM851350" s="2464"/>
    </row>
    <row r="851351" spans="65:65" x14ac:dyDescent="0.25">
      <c r="BM851351" s="2460"/>
    </row>
    <row r="851375" spans="65:65" x14ac:dyDescent="0.25">
      <c r="BM851375" s="2464"/>
    </row>
    <row r="851376" spans="65:65" x14ac:dyDescent="0.25">
      <c r="BM851376" s="2460"/>
    </row>
    <row r="851400" spans="65:65" x14ac:dyDescent="0.25">
      <c r="BM851400" s="2464"/>
    </row>
    <row r="851401" spans="65:65" x14ac:dyDescent="0.25">
      <c r="BM851401" s="2460"/>
    </row>
    <row r="851425" spans="65:65" x14ac:dyDescent="0.25">
      <c r="BM851425" s="2464"/>
    </row>
    <row r="851426" spans="65:65" x14ac:dyDescent="0.25">
      <c r="BM851426" s="2460"/>
    </row>
    <row r="851450" spans="65:65" x14ac:dyDescent="0.25">
      <c r="BM851450" s="2464"/>
    </row>
    <row r="851451" spans="65:65" x14ac:dyDescent="0.25">
      <c r="BM851451" s="2460"/>
    </row>
    <row r="851475" spans="65:65" x14ac:dyDescent="0.25">
      <c r="BM851475" s="2464"/>
    </row>
    <row r="851476" spans="65:65" x14ac:dyDescent="0.25">
      <c r="BM851476" s="2460"/>
    </row>
    <row r="851500" spans="65:65" x14ac:dyDescent="0.25">
      <c r="BM851500" s="2464"/>
    </row>
    <row r="851501" spans="65:65" x14ac:dyDescent="0.25">
      <c r="BM851501" s="2460"/>
    </row>
    <row r="851525" spans="65:65" x14ac:dyDescent="0.25">
      <c r="BM851525" s="2464"/>
    </row>
    <row r="851526" spans="65:65" x14ac:dyDescent="0.25">
      <c r="BM851526" s="2460"/>
    </row>
    <row r="851550" spans="65:65" x14ac:dyDescent="0.25">
      <c r="BM851550" s="2464"/>
    </row>
    <row r="851551" spans="65:65" x14ac:dyDescent="0.25">
      <c r="BM851551" s="2460"/>
    </row>
    <row r="851575" spans="65:65" x14ac:dyDescent="0.25">
      <c r="BM851575" s="2464"/>
    </row>
    <row r="851576" spans="65:65" x14ac:dyDescent="0.25">
      <c r="BM851576" s="2460"/>
    </row>
    <row r="851600" spans="65:65" x14ac:dyDescent="0.25">
      <c r="BM851600" s="2464"/>
    </row>
    <row r="851601" spans="65:65" x14ac:dyDescent="0.25">
      <c r="BM851601" s="2460"/>
    </row>
    <row r="851625" spans="65:65" x14ac:dyDescent="0.25">
      <c r="BM851625" s="2464"/>
    </row>
    <row r="851626" spans="65:65" x14ac:dyDescent="0.25">
      <c r="BM851626" s="2460"/>
    </row>
    <row r="851650" spans="65:65" x14ac:dyDescent="0.25">
      <c r="BM851650" s="2464"/>
    </row>
    <row r="851651" spans="65:65" x14ac:dyDescent="0.25">
      <c r="BM851651" s="2460"/>
    </row>
    <row r="851675" spans="65:65" x14ac:dyDescent="0.25">
      <c r="BM851675" s="2464"/>
    </row>
    <row r="851676" spans="65:65" x14ac:dyDescent="0.25">
      <c r="BM851676" s="2460"/>
    </row>
    <row r="851700" spans="65:65" x14ac:dyDescent="0.25">
      <c r="BM851700" s="2464"/>
    </row>
    <row r="851701" spans="65:65" x14ac:dyDescent="0.25">
      <c r="BM851701" s="2460"/>
    </row>
    <row r="851725" spans="65:65" x14ac:dyDescent="0.25">
      <c r="BM851725" s="2464"/>
    </row>
    <row r="851726" spans="65:65" x14ac:dyDescent="0.25">
      <c r="BM851726" s="2460"/>
    </row>
    <row r="851750" spans="65:65" x14ac:dyDescent="0.25">
      <c r="BM851750" s="2464"/>
    </row>
    <row r="851751" spans="65:65" x14ac:dyDescent="0.25">
      <c r="BM851751" s="2460"/>
    </row>
    <row r="851775" spans="65:65" x14ac:dyDescent="0.25">
      <c r="BM851775" s="2464"/>
    </row>
    <row r="851776" spans="65:65" x14ac:dyDescent="0.25">
      <c r="BM851776" s="2460"/>
    </row>
    <row r="851800" spans="65:65" x14ac:dyDescent="0.25">
      <c r="BM851800" s="2464"/>
    </row>
    <row r="851801" spans="65:65" x14ac:dyDescent="0.25">
      <c r="BM851801" s="2460"/>
    </row>
    <row r="851825" spans="65:65" x14ac:dyDescent="0.25">
      <c r="BM851825" s="2464"/>
    </row>
    <row r="851826" spans="65:65" x14ac:dyDescent="0.25">
      <c r="BM851826" s="2460"/>
    </row>
    <row r="851850" spans="65:65" x14ac:dyDescent="0.25">
      <c r="BM851850" s="2464"/>
    </row>
    <row r="851851" spans="65:65" x14ac:dyDescent="0.25">
      <c r="BM851851" s="2460"/>
    </row>
    <row r="851875" spans="65:65" x14ac:dyDescent="0.25">
      <c r="BM851875" s="2464"/>
    </row>
    <row r="851876" spans="65:65" x14ac:dyDescent="0.25">
      <c r="BM851876" s="2460"/>
    </row>
    <row r="851900" spans="65:65" x14ac:dyDescent="0.25">
      <c r="BM851900" s="2464"/>
    </row>
    <row r="851901" spans="65:65" x14ac:dyDescent="0.25">
      <c r="BM851901" s="2460"/>
    </row>
    <row r="851925" spans="65:65" x14ac:dyDescent="0.25">
      <c r="BM851925" s="2464"/>
    </row>
    <row r="851926" spans="65:65" x14ac:dyDescent="0.25">
      <c r="BM851926" s="2460"/>
    </row>
    <row r="851950" spans="65:65" x14ac:dyDescent="0.25">
      <c r="BM851950" s="2464"/>
    </row>
    <row r="851951" spans="65:65" x14ac:dyDescent="0.25">
      <c r="BM851951" s="2460"/>
    </row>
    <row r="851975" spans="65:65" x14ac:dyDescent="0.25">
      <c r="BM851975" s="2464"/>
    </row>
    <row r="851976" spans="65:65" x14ac:dyDescent="0.25">
      <c r="BM851976" s="2460"/>
    </row>
    <row r="852000" spans="65:65" x14ac:dyDescent="0.25">
      <c r="BM852000" s="2464"/>
    </row>
    <row r="852001" spans="65:65" x14ac:dyDescent="0.25">
      <c r="BM852001" s="2460"/>
    </row>
    <row r="852025" spans="65:65" x14ac:dyDescent="0.25">
      <c r="BM852025" s="2464"/>
    </row>
    <row r="852026" spans="65:65" x14ac:dyDescent="0.25">
      <c r="BM852026" s="2460"/>
    </row>
    <row r="852050" spans="65:65" x14ac:dyDescent="0.25">
      <c r="BM852050" s="2464"/>
    </row>
    <row r="852051" spans="65:65" x14ac:dyDescent="0.25">
      <c r="BM852051" s="2460"/>
    </row>
    <row r="852075" spans="65:65" x14ac:dyDescent="0.25">
      <c r="BM852075" s="2464"/>
    </row>
    <row r="852076" spans="65:65" x14ac:dyDescent="0.25">
      <c r="BM852076" s="2460"/>
    </row>
    <row r="852100" spans="65:65" x14ac:dyDescent="0.25">
      <c r="BM852100" s="2464"/>
    </row>
    <row r="852101" spans="65:65" x14ac:dyDescent="0.25">
      <c r="BM852101" s="2460"/>
    </row>
    <row r="852125" spans="65:65" x14ac:dyDescent="0.25">
      <c r="BM852125" s="2464"/>
    </row>
    <row r="852126" spans="65:65" x14ac:dyDescent="0.25">
      <c r="BM852126" s="2460"/>
    </row>
    <row r="852150" spans="65:65" x14ac:dyDescent="0.25">
      <c r="BM852150" s="2464"/>
    </row>
    <row r="852151" spans="65:65" x14ac:dyDescent="0.25">
      <c r="BM852151" s="2460"/>
    </row>
    <row r="852175" spans="65:65" x14ac:dyDescent="0.25">
      <c r="BM852175" s="2464"/>
    </row>
    <row r="852176" spans="65:65" x14ac:dyDescent="0.25">
      <c r="BM852176" s="2460"/>
    </row>
    <row r="852200" spans="65:65" x14ac:dyDescent="0.25">
      <c r="BM852200" s="2464"/>
    </row>
    <row r="852201" spans="65:65" x14ac:dyDescent="0.25">
      <c r="BM852201" s="2460"/>
    </row>
    <row r="852225" spans="65:65" x14ac:dyDescent="0.25">
      <c r="BM852225" s="2464"/>
    </row>
    <row r="852226" spans="65:65" x14ac:dyDescent="0.25">
      <c r="BM852226" s="2460"/>
    </row>
    <row r="852250" spans="65:65" x14ac:dyDescent="0.25">
      <c r="BM852250" s="2464"/>
    </row>
    <row r="852251" spans="65:65" x14ac:dyDescent="0.25">
      <c r="BM852251" s="2460"/>
    </row>
    <row r="852275" spans="65:65" x14ac:dyDescent="0.25">
      <c r="BM852275" s="2464"/>
    </row>
    <row r="852276" spans="65:65" x14ac:dyDescent="0.25">
      <c r="BM852276" s="2460"/>
    </row>
    <row r="852300" spans="65:65" x14ac:dyDescent="0.25">
      <c r="BM852300" s="2464"/>
    </row>
    <row r="852301" spans="65:65" x14ac:dyDescent="0.25">
      <c r="BM852301" s="2460"/>
    </row>
    <row r="852325" spans="65:65" x14ac:dyDescent="0.25">
      <c r="BM852325" s="2464"/>
    </row>
    <row r="852326" spans="65:65" x14ac:dyDescent="0.25">
      <c r="BM852326" s="2460"/>
    </row>
    <row r="852350" spans="65:65" x14ac:dyDescent="0.25">
      <c r="BM852350" s="2464"/>
    </row>
    <row r="852351" spans="65:65" x14ac:dyDescent="0.25">
      <c r="BM852351" s="2460"/>
    </row>
    <row r="852375" spans="65:65" x14ac:dyDescent="0.25">
      <c r="BM852375" s="2464"/>
    </row>
    <row r="852376" spans="65:65" x14ac:dyDescent="0.25">
      <c r="BM852376" s="2460"/>
    </row>
    <row r="852400" spans="65:65" x14ac:dyDescent="0.25">
      <c r="BM852400" s="2464"/>
    </row>
    <row r="852401" spans="65:65" x14ac:dyDescent="0.25">
      <c r="BM852401" s="2460"/>
    </row>
    <row r="852425" spans="65:65" x14ac:dyDescent="0.25">
      <c r="BM852425" s="2464"/>
    </row>
    <row r="852426" spans="65:65" x14ac:dyDescent="0.25">
      <c r="BM852426" s="2460"/>
    </row>
    <row r="852450" spans="65:65" x14ac:dyDescent="0.25">
      <c r="BM852450" s="2464"/>
    </row>
    <row r="852451" spans="65:65" x14ac:dyDescent="0.25">
      <c r="BM852451" s="2460"/>
    </row>
    <row r="852475" spans="65:65" x14ac:dyDescent="0.25">
      <c r="BM852475" s="2464"/>
    </row>
    <row r="852476" spans="65:65" x14ac:dyDescent="0.25">
      <c r="BM852476" s="2460"/>
    </row>
    <row r="852500" spans="65:65" x14ac:dyDescent="0.25">
      <c r="BM852500" s="2464"/>
    </row>
    <row r="852501" spans="65:65" x14ac:dyDescent="0.25">
      <c r="BM852501" s="2460"/>
    </row>
    <row r="852525" spans="65:65" x14ac:dyDescent="0.25">
      <c r="BM852525" s="2464"/>
    </row>
    <row r="852526" spans="65:65" x14ac:dyDescent="0.25">
      <c r="BM852526" s="2460"/>
    </row>
    <row r="852550" spans="65:65" x14ac:dyDescent="0.25">
      <c r="BM852550" s="2464"/>
    </row>
    <row r="852551" spans="65:65" x14ac:dyDescent="0.25">
      <c r="BM852551" s="2460"/>
    </row>
    <row r="852575" spans="65:65" x14ac:dyDescent="0.25">
      <c r="BM852575" s="2464"/>
    </row>
    <row r="852576" spans="65:65" x14ac:dyDescent="0.25">
      <c r="BM852576" s="2460"/>
    </row>
    <row r="852600" spans="65:65" x14ac:dyDescent="0.25">
      <c r="BM852600" s="2464"/>
    </row>
    <row r="852601" spans="65:65" x14ac:dyDescent="0.25">
      <c r="BM852601" s="2460"/>
    </row>
    <row r="852625" spans="65:65" x14ac:dyDescent="0.25">
      <c r="BM852625" s="2464"/>
    </row>
    <row r="852626" spans="65:65" x14ac:dyDescent="0.25">
      <c r="BM852626" s="2460"/>
    </row>
    <row r="852650" spans="65:65" x14ac:dyDescent="0.25">
      <c r="BM852650" s="2464"/>
    </row>
    <row r="852651" spans="65:65" x14ac:dyDescent="0.25">
      <c r="BM852651" s="2460"/>
    </row>
    <row r="852675" spans="65:65" x14ac:dyDescent="0.25">
      <c r="BM852675" s="2464"/>
    </row>
    <row r="852676" spans="65:65" x14ac:dyDescent="0.25">
      <c r="BM852676" s="2460"/>
    </row>
    <row r="852700" spans="65:65" x14ac:dyDescent="0.25">
      <c r="BM852700" s="2464"/>
    </row>
    <row r="852701" spans="65:65" x14ac:dyDescent="0.25">
      <c r="BM852701" s="2460"/>
    </row>
    <row r="852725" spans="65:65" x14ac:dyDescent="0.25">
      <c r="BM852725" s="2464"/>
    </row>
    <row r="852726" spans="65:65" x14ac:dyDescent="0.25">
      <c r="BM852726" s="2460"/>
    </row>
    <row r="852750" spans="65:65" x14ac:dyDescent="0.25">
      <c r="BM852750" s="2464"/>
    </row>
    <row r="852751" spans="65:65" x14ac:dyDescent="0.25">
      <c r="BM852751" s="2460"/>
    </row>
    <row r="852775" spans="65:65" x14ac:dyDescent="0.25">
      <c r="BM852775" s="2464"/>
    </row>
    <row r="852776" spans="65:65" x14ac:dyDescent="0.25">
      <c r="BM852776" s="2460"/>
    </row>
    <row r="852800" spans="65:65" x14ac:dyDescent="0.25">
      <c r="BM852800" s="2464"/>
    </row>
    <row r="852801" spans="65:65" x14ac:dyDescent="0.25">
      <c r="BM852801" s="2460"/>
    </row>
    <row r="852825" spans="65:65" x14ac:dyDescent="0.25">
      <c r="BM852825" s="2464"/>
    </row>
    <row r="852826" spans="65:65" x14ac:dyDescent="0.25">
      <c r="BM852826" s="2460"/>
    </row>
    <row r="852850" spans="65:65" x14ac:dyDescent="0.25">
      <c r="BM852850" s="2464"/>
    </row>
    <row r="852851" spans="65:65" x14ac:dyDescent="0.25">
      <c r="BM852851" s="2460"/>
    </row>
    <row r="852875" spans="65:65" x14ac:dyDescent="0.25">
      <c r="BM852875" s="2464"/>
    </row>
    <row r="852876" spans="65:65" x14ac:dyDescent="0.25">
      <c r="BM852876" s="2460"/>
    </row>
    <row r="852900" spans="65:65" x14ac:dyDescent="0.25">
      <c r="BM852900" s="2464"/>
    </row>
    <row r="852901" spans="65:65" x14ac:dyDescent="0.25">
      <c r="BM852901" s="2460"/>
    </row>
    <row r="852925" spans="65:65" x14ac:dyDescent="0.25">
      <c r="BM852925" s="2464"/>
    </row>
    <row r="852926" spans="65:65" x14ac:dyDescent="0.25">
      <c r="BM852926" s="2460"/>
    </row>
    <row r="852950" spans="65:65" x14ac:dyDescent="0.25">
      <c r="BM852950" s="2464"/>
    </row>
    <row r="852951" spans="65:65" x14ac:dyDescent="0.25">
      <c r="BM852951" s="2460"/>
    </row>
    <row r="852975" spans="65:65" x14ac:dyDescent="0.25">
      <c r="BM852975" s="2464"/>
    </row>
    <row r="852976" spans="65:65" x14ac:dyDescent="0.25">
      <c r="BM852976" s="2460"/>
    </row>
    <row r="853000" spans="65:65" x14ac:dyDescent="0.25">
      <c r="BM853000" s="2464"/>
    </row>
    <row r="853001" spans="65:65" x14ac:dyDescent="0.25">
      <c r="BM853001" s="2460"/>
    </row>
    <row r="853025" spans="65:65" x14ac:dyDescent="0.25">
      <c r="BM853025" s="2464"/>
    </row>
    <row r="853026" spans="65:65" x14ac:dyDescent="0.25">
      <c r="BM853026" s="2460"/>
    </row>
    <row r="853050" spans="65:65" x14ac:dyDescent="0.25">
      <c r="BM853050" s="2464"/>
    </row>
    <row r="853051" spans="65:65" x14ac:dyDescent="0.25">
      <c r="BM853051" s="2460"/>
    </row>
    <row r="853075" spans="65:65" x14ac:dyDescent="0.25">
      <c r="BM853075" s="2464"/>
    </row>
    <row r="853076" spans="65:65" x14ac:dyDescent="0.25">
      <c r="BM853076" s="2460"/>
    </row>
    <row r="853100" spans="65:65" x14ac:dyDescent="0.25">
      <c r="BM853100" s="2464"/>
    </row>
    <row r="853101" spans="65:65" x14ac:dyDescent="0.25">
      <c r="BM853101" s="2460"/>
    </row>
    <row r="853125" spans="65:65" x14ac:dyDescent="0.25">
      <c r="BM853125" s="2464"/>
    </row>
    <row r="853126" spans="65:65" x14ac:dyDescent="0.25">
      <c r="BM853126" s="2460"/>
    </row>
    <row r="853150" spans="65:65" x14ac:dyDescent="0.25">
      <c r="BM853150" s="2464"/>
    </row>
    <row r="853151" spans="65:65" x14ac:dyDescent="0.25">
      <c r="BM853151" s="2460"/>
    </row>
    <row r="853175" spans="65:65" x14ac:dyDescent="0.25">
      <c r="BM853175" s="2464"/>
    </row>
    <row r="853176" spans="65:65" x14ac:dyDescent="0.25">
      <c r="BM853176" s="2460"/>
    </row>
    <row r="853200" spans="65:65" x14ac:dyDescent="0.25">
      <c r="BM853200" s="2464"/>
    </row>
    <row r="853201" spans="65:65" x14ac:dyDescent="0.25">
      <c r="BM853201" s="2460"/>
    </row>
    <row r="853225" spans="65:65" x14ac:dyDescent="0.25">
      <c r="BM853225" s="2464"/>
    </row>
    <row r="853226" spans="65:65" x14ac:dyDescent="0.25">
      <c r="BM853226" s="2460"/>
    </row>
    <row r="853250" spans="65:65" x14ac:dyDescent="0.25">
      <c r="BM853250" s="2464"/>
    </row>
    <row r="853251" spans="65:65" x14ac:dyDescent="0.25">
      <c r="BM853251" s="2460"/>
    </row>
    <row r="853275" spans="65:65" x14ac:dyDescent="0.25">
      <c r="BM853275" s="2464"/>
    </row>
    <row r="853276" spans="65:65" x14ac:dyDescent="0.25">
      <c r="BM853276" s="2460"/>
    </row>
    <row r="853300" spans="65:65" x14ac:dyDescent="0.25">
      <c r="BM853300" s="2464"/>
    </row>
    <row r="853301" spans="65:65" x14ac:dyDescent="0.25">
      <c r="BM853301" s="2460"/>
    </row>
    <row r="853325" spans="65:65" x14ac:dyDescent="0.25">
      <c r="BM853325" s="2464"/>
    </row>
    <row r="853326" spans="65:65" x14ac:dyDescent="0.25">
      <c r="BM853326" s="2460"/>
    </row>
    <row r="853350" spans="65:65" x14ac:dyDescent="0.25">
      <c r="BM853350" s="2464"/>
    </row>
    <row r="853351" spans="65:65" x14ac:dyDescent="0.25">
      <c r="BM853351" s="2460"/>
    </row>
    <row r="853375" spans="65:65" x14ac:dyDescent="0.25">
      <c r="BM853375" s="2464"/>
    </row>
    <row r="853376" spans="65:65" x14ac:dyDescent="0.25">
      <c r="BM853376" s="2460"/>
    </row>
    <row r="853400" spans="65:65" x14ac:dyDescent="0.25">
      <c r="BM853400" s="2464"/>
    </row>
    <row r="853401" spans="65:65" x14ac:dyDescent="0.25">
      <c r="BM853401" s="2460"/>
    </row>
    <row r="853425" spans="65:65" x14ac:dyDescent="0.25">
      <c r="BM853425" s="2464"/>
    </row>
    <row r="853426" spans="65:65" x14ac:dyDescent="0.25">
      <c r="BM853426" s="2460"/>
    </row>
    <row r="853450" spans="65:65" x14ac:dyDescent="0.25">
      <c r="BM853450" s="2464"/>
    </row>
    <row r="853451" spans="65:65" x14ac:dyDescent="0.25">
      <c r="BM853451" s="2460"/>
    </row>
    <row r="853475" spans="65:65" x14ac:dyDescent="0.25">
      <c r="BM853475" s="2464"/>
    </row>
    <row r="853476" spans="65:65" x14ac:dyDescent="0.25">
      <c r="BM853476" s="2460"/>
    </row>
    <row r="853500" spans="65:65" x14ac:dyDescent="0.25">
      <c r="BM853500" s="2464"/>
    </row>
    <row r="853501" spans="65:65" x14ac:dyDescent="0.25">
      <c r="BM853501" s="2460"/>
    </row>
    <row r="853525" spans="65:65" x14ac:dyDescent="0.25">
      <c r="BM853525" s="2464"/>
    </row>
    <row r="853526" spans="65:65" x14ac:dyDescent="0.25">
      <c r="BM853526" s="2460"/>
    </row>
    <row r="853550" spans="65:65" x14ac:dyDescent="0.25">
      <c r="BM853550" s="2464"/>
    </row>
    <row r="853551" spans="65:65" x14ac:dyDescent="0.25">
      <c r="BM853551" s="2460"/>
    </row>
    <row r="853575" spans="65:65" x14ac:dyDescent="0.25">
      <c r="BM853575" s="2464"/>
    </row>
    <row r="853576" spans="65:65" x14ac:dyDescent="0.25">
      <c r="BM853576" s="2460"/>
    </row>
    <row r="853600" spans="65:65" x14ac:dyDescent="0.25">
      <c r="BM853600" s="2464"/>
    </row>
    <row r="853601" spans="65:65" x14ac:dyDescent="0.25">
      <c r="BM853601" s="2460"/>
    </row>
    <row r="853625" spans="65:65" x14ac:dyDescent="0.25">
      <c r="BM853625" s="2464"/>
    </row>
    <row r="853626" spans="65:65" x14ac:dyDescent="0.25">
      <c r="BM853626" s="2460"/>
    </row>
    <row r="853650" spans="65:65" x14ac:dyDescent="0.25">
      <c r="BM853650" s="2464"/>
    </row>
    <row r="853651" spans="65:65" x14ac:dyDescent="0.25">
      <c r="BM853651" s="2460"/>
    </row>
    <row r="853675" spans="65:65" x14ac:dyDescent="0.25">
      <c r="BM853675" s="2464"/>
    </row>
    <row r="853676" spans="65:65" x14ac:dyDescent="0.25">
      <c r="BM853676" s="2460"/>
    </row>
    <row r="853700" spans="65:65" x14ac:dyDescent="0.25">
      <c r="BM853700" s="2464"/>
    </row>
    <row r="853701" spans="65:65" x14ac:dyDescent="0.25">
      <c r="BM853701" s="2460"/>
    </row>
    <row r="853725" spans="65:65" x14ac:dyDescent="0.25">
      <c r="BM853725" s="2464"/>
    </row>
    <row r="853726" spans="65:65" x14ac:dyDescent="0.25">
      <c r="BM853726" s="2460"/>
    </row>
    <row r="853750" spans="65:65" x14ac:dyDescent="0.25">
      <c r="BM853750" s="2464"/>
    </row>
    <row r="853751" spans="65:65" x14ac:dyDescent="0.25">
      <c r="BM853751" s="2460"/>
    </row>
    <row r="853775" spans="65:65" x14ac:dyDescent="0.25">
      <c r="BM853775" s="2464"/>
    </row>
    <row r="853776" spans="65:65" x14ac:dyDescent="0.25">
      <c r="BM853776" s="2460"/>
    </row>
    <row r="853800" spans="65:65" x14ac:dyDescent="0.25">
      <c r="BM853800" s="2464"/>
    </row>
    <row r="853801" spans="65:65" x14ac:dyDescent="0.25">
      <c r="BM853801" s="2460"/>
    </row>
    <row r="853825" spans="65:65" x14ac:dyDescent="0.25">
      <c r="BM853825" s="2464"/>
    </row>
    <row r="853826" spans="65:65" x14ac:dyDescent="0.25">
      <c r="BM853826" s="2460"/>
    </row>
    <row r="853850" spans="65:65" x14ac:dyDescent="0.25">
      <c r="BM853850" s="2464"/>
    </row>
    <row r="853851" spans="65:65" x14ac:dyDescent="0.25">
      <c r="BM853851" s="2460"/>
    </row>
    <row r="853875" spans="65:65" x14ac:dyDescent="0.25">
      <c r="BM853875" s="2464"/>
    </row>
    <row r="853876" spans="65:65" x14ac:dyDescent="0.25">
      <c r="BM853876" s="2460"/>
    </row>
    <row r="853900" spans="65:65" x14ac:dyDescent="0.25">
      <c r="BM853900" s="2464"/>
    </row>
    <row r="853901" spans="65:65" x14ac:dyDescent="0.25">
      <c r="BM853901" s="2460"/>
    </row>
    <row r="853925" spans="65:65" x14ac:dyDescent="0.25">
      <c r="BM853925" s="2464"/>
    </row>
    <row r="853926" spans="65:65" x14ac:dyDescent="0.25">
      <c r="BM853926" s="2460"/>
    </row>
    <row r="853950" spans="65:65" x14ac:dyDescent="0.25">
      <c r="BM853950" s="2464"/>
    </row>
    <row r="853951" spans="65:65" x14ac:dyDescent="0.25">
      <c r="BM853951" s="2460"/>
    </row>
    <row r="853975" spans="65:65" x14ac:dyDescent="0.25">
      <c r="BM853975" s="2464"/>
    </row>
    <row r="853976" spans="65:65" x14ac:dyDescent="0.25">
      <c r="BM853976" s="2460"/>
    </row>
    <row r="854000" spans="65:65" x14ac:dyDescent="0.25">
      <c r="BM854000" s="2464"/>
    </row>
    <row r="854001" spans="65:65" x14ac:dyDescent="0.25">
      <c r="BM854001" s="2460"/>
    </row>
    <row r="854025" spans="65:65" x14ac:dyDescent="0.25">
      <c r="BM854025" s="2464"/>
    </row>
    <row r="854026" spans="65:65" x14ac:dyDescent="0.25">
      <c r="BM854026" s="2460"/>
    </row>
    <row r="854050" spans="65:65" x14ac:dyDescent="0.25">
      <c r="BM854050" s="2464"/>
    </row>
    <row r="854051" spans="65:65" x14ac:dyDescent="0.25">
      <c r="BM854051" s="2460"/>
    </row>
    <row r="854075" spans="65:65" x14ac:dyDescent="0.25">
      <c r="BM854075" s="2464"/>
    </row>
    <row r="854076" spans="65:65" x14ac:dyDescent="0.25">
      <c r="BM854076" s="2460"/>
    </row>
    <row r="854100" spans="65:65" x14ac:dyDescent="0.25">
      <c r="BM854100" s="2464"/>
    </row>
    <row r="854101" spans="65:65" x14ac:dyDescent="0.25">
      <c r="BM854101" s="2460"/>
    </row>
    <row r="854125" spans="65:65" x14ac:dyDescent="0.25">
      <c r="BM854125" s="2464"/>
    </row>
    <row r="854126" spans="65:65" x14ac:dyDescent="0.25">
      <c r="BM854126" s="2460"/>
    </row>
    <row r="854150" spans="65:65" x14ac:dyDescent="0.25">
      <c r="BM854150" s="2464"/>
    </row>
    <row r="854151" spans="65:65" x14ac:dyDescent="0.25">
      <c r="BM854151" s="2460"/>
    </row>
    <row r="854175" spans="65:65" x14ac:dyDescent="0.25">
      <c r="BM854175" s="2464"/>
    </row>
    <row r="854176" spans="65:65" x14ac:dyDescent="0.25">
      <c r="BM854176" s="2460"/>
    </row>
    <row r="854200" spans="65:65" x14ac:dyDescent="0.25">
      <c r="BM854200" s="2464"/>
    </row>
    <row r="854201" spans="65:65" x14ac:dyDescent="0.25">
      <c r="BM854201" s="2460"/>
    </row>
    <row r="854225" spans="65:65" x14ac:dyDescent="0.25">
      <c r="BM854225" s="2464"/>
    </row>
    <row r="854226" spans="65:65" x14ac:dyDescent="0.25">
      <c r="BM854226" s="2460"/>
    </row>
    <row r="854250" spans="65:65" x14ac:dyDescent="0.25">
      <c r="BM854250" s="2464"/>
    </row>
    <row r="854251" spans="65:65" x14ac:dyDescent="0.25">
      <c r="BM854251" s="2460"/>
    </row>
    <row r="854275" spans="65:65" x14ac:dyDescent="0.25">
      <c r="BM854275" s="2464"/>
    </row>
    <row r="854276" spans="65:65" x14ac:dyDescent="0.25">
      <c r="BM854276" s="2460"/>
    </row>
    <row r="854300" spans="65:65" x14ac:dyDescent="0.25">
      <c r="BM854300" s="2464"/>
    </row>
    <row r="854301" spans="65:65" x14ac:dyDescent="0.25">
      <c r="BM854301" s="2460"/>
    </row>
    <row r="854325" spans="65:65" x14ac:dyDescent="0.25">
      <c r="BM854325" s="2464"/>
    </row>
    <row r="854326" spans="65:65" x14ac:dyDescent="0.25">
      <c r="BM854326" s="2460"/>
    </row>
    <row r="854350" spans="65:65" x14ac:dyDescent="0.25">
      <c r="BM854350" s="2464"/>
    </row>
    <row r="854351" spans="65:65" x14ac:dyDescent="0.25">
      <c r="BM854351" s="2460"/>
    </row>
    <row r="854375" spans="65:65" x14ac:dyDescent="0.25">
      <c r="BM854375" s="2464"/>
    </row>
    <row r="854376" spans="65:65" x14ac:dyDescent="0.25">
      <c r="BM854376" s="2460"/>
    </row>
    <row r="854400" spans="65:65" x14ac:dyDescent="0.25">
      <c r="BM854400" s="2464"/>
    </row>
    <row r="854401" spans="65:65" x14ac:dyDescent="0.25">
      <c r="BM854401" s="2460"/>
    </row>
    <row r="854425" spans="65:65" x14ac:dyDescent="0.25">
      <c r="BM854425" s="2464"/>
    </row>
    <row r="854426" spans="65:65" x14ac:dyDescent="0.25">
      <c r="BM854426" s="2460"/>
    </row>
    <row r="854450" spans="65:65" x14ac:dyDescent="0.25">
      <c r="BM854450" s="2464"/>
    </row>
    <row r="854451" spans="65:65" x14ac:dyDescent="0.25">
      <c r="BM854451" s="2460"/>
    </row>
    <row r="854475" spans="65:65" x14ac:dyDescent="0.25">
      <c r="BM854475" s="2464"/>
    </row>
    <row r="854476" spans="65:65" x14ac:dyDescent="0.25">
      <c r="BM854476" s="2460"/>
    </row>
    <row r="854500" spans="65:65" x14ac:dyDescent="0.25">
      <c r="BM854500" s="2464"/>
    </row>
    <row r="854501" spans="65:65" x14ac:dyDescent="0.25">
      <c r="BM854501" s="2460"/>
    </row>
    <row r="854525" spans="65:65" x14ac:dyDescent="0.25">
      <c r="BM854525" s="2464"/>
    </row>
    <row r="854526" spans="65:65" x14ac:dyDescent="0.25">
      <c r="BM854526" s="2460"/>
    </row>
    <row r="854550" spans="65:65" x14ac:dyDescent="0.25">
      <c r="BM854550" s="2464"/>
    </row>
    <row r="854551" spans="65:65" x14ac:dyDescent="0.25">
      <c r="BM854551" s="2460"/>
    </row>
    <row r="854575" spans="65:65" x14ac:dyDescent="0.25">
      <c r="BM854575" s="2464"/>
    </row>
    <row r="854576" spans="65:65" x14ac:dyDescent="0.25">
      <c r="BM854576" s="2460"/>
    </row>
    <row r="854600" spans="65:65" x14ac:dyDescent="0.25">
      <c r="BM854600" s="2464"/>
    </row>
    <row r="854601" spans="65:65" x14ac:dyDescent="0.25">
      <c r="BM854601" s="2460"/>
    </row>
    <row r="854625" spans="65:65" x14ac:dyDescent="0.25">
      <c r="BM854625" s="2464"/>
    </row>
    <row r="854626" spans="65:65" x14ac:dyDescent="0.25">
      <c r="BM854626" s="2460"/>
    </row>
    <row r="854650" spans="65:65" x14ac:dyDescent="0.25">
      <c r="BM854650" s="2464"/>
    </row>
    <row r="854651" spans="65:65" x14ac:dyDescent="0.25">
      <c r="BM854651" s="2460"/>
    </row>
    <row r="854675" spans="65:65" x14ac:dyDescent="0.25">
      <c r="BM854675" s="2464"/>
    </row>
    <row r="854676" spans="65:65" x14ac:dyDescent="0.25">
      <c r="BM854676" s="2460"/>
    </row>
    <row r="854700" spans="65:65" x14ac:dyDescent="0.25">
      <c r="BM854700" s="2464"/>
    </row>
    <row r="854701" spans="65:65" x14ac:dyDescent="0.25">
      <c r="BM854701" s="2460"/>
    </row>
    <row r="854725" spans="65:65" x14ac:dyDescent="0.25">
      <c r="BM854725" s="2464"/>
    </row>
    <row r="854726" spans="65:65" x14ac:dyDescent="0.25">
      <c r="BM854726" s="2460"/>
    </row>
    <row r="854750" spans="65:65" x14ac:dyDescent="0.25">
      <c r="BM854750" s="2464"/>
    </row>
    <row r="854751" spans="65:65" x14ac:dyDescent="0.25">
      <c r="BM854751" s="2460"/>
    </row>
    <row r="854775" spans="65:65" x14ac:dyDescent="0.25">
      <c r="BM854775" s="2464"/>
    </row>
    <row r="854776" spans="65:65" x14ac:dyDescent="0.25">
      <c r="BM854776" s="2460"/>
    </row>
    <row r="854800" spans="65:65" x14ac:dyDescent="0.25">
      <c r="BM854800" s="2464"/>
    </row>
    <row r="854801" spans="65:65" x14ac:dyDescent="0.25">
      <c r="BM854801" s="2460"/>
    </row>
    <row r="854825" spans="65:65" x14ac:dyDescent="0.25">
      <c r="BM854825" s="2464"/>
    </row>
    <row r="854826" spans="65:65" x14ac:dyDescent="0.25">
      <c r="BM854826" s="2460"/>
    </row>
    <row r="854850" spans="65:65" x14ac:dyDescent="0.25">
      <c r="BM854850" s="2464"/>
    </row>
    <row r="854851" spans="65:65" x14ac:dyDescent="0.25">
      <c r="BM854851" s="2460"/>
    </row>
    <row r="854875" spans="65:65" x14ac:dyDescent="0.25">
      <c r="BM854875" s="2464"/>
    </row>
    <row r="854876" spans="65:65" x14ac:dyDescent="0.25">
      <c r="BM854876" s="2460"/>
    </row>
    <row r="854900" spans="65:65" x14ac:dyDescent="0.25">
      <c r="BM854900" s="2464"/>
    </row>
    <row r="854901" spans="65:65" x14ac:dyDescent="0.25">
      <c r="BM854901" s="2460"/>
    </row>
    <row r="854925" spans="65:65" x14ac:dyDescent="0.25">
      <c r="BM854925" s="2464"/>
    </row>
    <row r="854926" spans="65:65" x14ac:dyDescent="0.25">
      <c r="BM854926" s="2460"/>
    </row>
    <row r="854950" spans="65:65" x14ac:dyDescent="0.25">
      <c r="BM854950" s="2464"/>
    </row>
    <row r="854951" spans="65:65" x14ac:dyDescent="0.25">
      <c r="BM854951" s="2460"/>
    </row>
    <row r="854975" spans="65:65" x14ac:dyDescent="0.25">
      <c r="BM854975" s="2464"/>
    </row>
    <row r="854976" spans="65:65" x14ac:dyDescent="0.25">
      <c r="BM854976" s="2460"/>
    </row>
    <row r="855000" spans="65:65" x14ac:dyDescent="0.25">
      <c r="BM855000" s="2464"/>
    </row>
    <row r="855001" spans="65:65" x14ac:dyDescent="0.25">
      <c r="BM855001" s="2460"/>
    </row>
    <row r="855025" spans="65:65" x14ac:dyDescent="0.25">
      <c r="BM855025" s="2464"/>
    </row>
    <row r="855026" spans="65:65" x14ac:dyDescent="0.25">
      <c r="BM855026" s="2460"/>
    </row>
    <row r="855050" spans="65:65" x14ac:dyDescent="0.25">
      <c r="BM855050" s="2464"/>
    </row>
    <row r="855051" spans="65:65" x14ac:dyDescent="0.25">
      <c r="BM855051" s="2460"/>
    </row>
    <row r="855075" spans="65:65" x14ac:dyDescent="0.25">
      <c r="BM855075" s="2464"/>
    </row>
    <row r="855076" spans="65:65" x14ac:dyDescent="0.25">
      <c r="BM855076" s="2460"/>
    </row>
    <row r="855100" spans="65:65" x14ac:dyDescent="0.25">
      <c r="BM855100" s="2464"/>
    </row>
    <row r="855101" spans="65:65" x14ac:dyDescent="0.25">
      <c r="BM855101" s="2460"/>
    </row>
    <row r="855125" spans="65:65" x14ac:dyDescent="0.25">
      <c r="BM855125" s="2464"/>
    </row>
    <row r="855126" spans="65:65" x14ac:dyDescent="0.25">
      <c r="BM855126" s="2460"/>
    </row>
    <row r="855150" spans="65:65" x14ac:dyDescent="0.25">
      <c r="BM855150" s="2464"/>
    </row>
    <row r="855151" spans="65:65" x14ac:dyDescent="0.25">
      <c r="BM855151" s="2460"/>
    </row>
    <row r="855175" spans="65:65" x14ac:dyDescent="0.25">
      <c r="BM855175" s="2464"/>
    </row>
    <row r="855176" spans="65:65" x14ac:dyDescent="0.25">
      <c r="BM855176" s="2460"/>
    </row>
    <row r="855200" spans="65:65" x14ac:dyDescent="0.25">
      <c r="BM855200" s="2464"/>
    </row>
    <row r="855201" spans="65:65" x14ac:dyDescent="0.25">
      <c r="BM855201" s="2460"/>
    </row>
    <row r="855225" spans="65:65" x14ac:dyDescent="0.25">
      <c r="BM855225" s="2464"/>
    </row>
    <row r="855226" spans="65:65" x14ac:dyDescent="0.25">
      <c r="BM855226" s="2460"/>
    </row>
    <row r="855250" spans="65:65" x14ac:dyDescent="0.25">
      <c r="BM855250" s="2464"/>
    </row>
    <row r="855251" spans="65:65" x14ac:dyDescent="0.25">
      <c r="BM855251" s="2460"/>
    </row>
    <row r="855275" spans="65:65" x14ac:dyDescent="0.25">
      <c r="BM855275" s="2464"/>
    </row>
    <row r="855276" spans="65:65" x14ac:dyDescent="0.25">
      <c r="BM855276" s="2460"/>
    </row>
    <row r="855300" spans="65:65" x14ac:dyDescent="0.25">
      <c r="BM855300" s="2464"/>
    </row>
    <row r="855301" spans="65:65" x14ac:dyDescent="0.25">
      <c r="BM855301" s="2460"/>
    </row>
    <row r="855325" spans="65:65" x14ac:dyDescent="0.25">
      <c r="BM855325" s="2464"/>
    </row>
    <row r="855326" spans="65:65" x14ac:dyDescent="0.25">
      <c r="BM855326" s="2460"/>
    </row>
    <row r="855350" spans="65:65" x14ac:dyDescent="0.25">
      <c r="BM855350" s="2464"/>
    </row>
    <row r="855351" spans="65:65" x14ac:dyDescent="0.25">
      <c r="BM855351" s="2460"/>
    </row>
    <row r="855375" spans="65:65" x14ac:dyDescent="0.25">
      <c r="BM855375" s="2464"/>
    </row>
    <row r="855376" spans="65:65" x14ac:dyDescent="0.25">
      <c r="BM855376" s="2460"/>
    </row>
    <row r="855400" spans="65:65" x14ac:dyDescent="0.25">
      <c r="BM855400" s="2464"/>
    </row>
    <row r="855401" spans="65:65" x14ac:dyDescent="0.25">
      <c r="BM855401" s="2460"/>
    </row>
    <row r="855425" spans="65:65" x14ac:dyDescent="0.25">
      <c r="BM855425" s="2464"/>
    </row>
    <row r="855426" spans="65:65" x14ac:dyDescent="0.25">
      <c r="BM855426" s="2460"/>
    </row>
    <row r="855450" spans="65:65" x14ac:dyDescent="0.25">
      <c r="BM855450" s="2464"/>
    </row>
    <row r="855451" spans="65:65" x14ac:dyDescent="0.25">
      <c r="BM855451" s="2460"/>
    </row>
    <row r="855475" spans="65:65" x14ac:dyDescent="0.25">
      <c r="BM855475" s="2464"/>
    </row>
    <row r="855476" spans="65:65" x14ac:dyDescent="0.25">
      <c r="BM855476" s="2460"/>
    </row>
    <row r="855500" spans="65:65" x14ac:dyDescent="0.25">
      <c r="BM855500" s="2464"/>
    </row>
    <row r="855501" spans="65:65" x14ac:dyDescent="0.25">
      <c r="BM855501" s="2460"/>
    </row>
    <row r="855525" spans="65:65" x14ac:dyDescent="0.25">
      <c r="BM855525" s="2464"/>
    </row>
    <row r="855526" spans="65:65" x14ac:dyDescent="0.25">
      <c r="BM855526" s="2460"/>
    </row>
    <row r="855550" spans="65:65" x14ac:dyDescent="0.25">
      <c r="BM855550" s="2464"/>
    </row>
    <row r="855551" spans="65:65" x14ac:dyDescent="0.25">
      <c r="BM855551" s="2460"/>
    </row>
    <row r="855575" spans="65:65" x14ac:dyDescent="0.25">
      <c r="BM855575" s="2464"/>
    </row>
    <row r="855576" spans="65:65" x14ac:dyDescent="0.25">
      <c r="BM855576" s="2460"/>
    </row>
    <row r="855600" spans="65:65" x14ac:dyDescent="0.25">
      <c r="BM855600" s="2464"/>
    </row>
    <row r="855601" spans="65:65" x14ac:dyDescent="0.25">
      <c r="BM855601" s="2460"/>
    </row>
    <row r="855625" spans="65:65" x14ac:dyDescent="0.25">
      <c r="BM855625" s="2464"/>
    </row>
    <row r="855626" spans="65:65" x14ac:dyDescent="0.25">
      <c r="BM855626" s="2460"/>
    </row>
    <row r="855650" spans="65:65" x14ac:dyDescent="0.25">
      <c r="BM855650" s="2464"/>
    </row>
    <row r="855651" spans="65:65" x14ac:dyDescent="0.25">
      <c r="BM855651" s="2460"/>
    </row>
    <row r="855675" spans="65:65" x14ac:dyDescent="0.25">
      <c r="BM855675" s="2464"/>
    </row>
    <row r="855676" spans="65:65" x14ac:dyDescent="0.25">
      <c r="BM855676" s="2460"/>
    </row>
    <row r="855700" spans="65:65" x14ac:dyDescent="0.25">
      <c r="BM855700" s="2464"/>
    </row>
    <row r="855701" spans="65:65" x14ac:dyDescent="0.25">
      <c r="BM855701" s="2460"/>
    </row>
    <row r="855725" spans="65:65" x14ac:dyDescent="0.25">
      <c r="BM855725" s="2464"/>
    </row>
    <row r="855726" spans="65:65" x14ac:dyDescent="0.25">
      <c r="BM855726" s="2460"/>
    </row>
    <row r="855750" spans="65:65" x14ac:dyDescent="0.25">
      <c r="BM855750" s="2464"/>
    </row>
    <row r="855751" spans="65:65" x14ac:dyDescent="0.25">
      <c r="BM855751" s="2460"/>
    </row>
    <row r="855775" spans="65:65" x14ac:dyDescent="0.25">
      <c r="BM855775" s="2464"/>
    </row>
    <row r="855776" spans="65:65" x14ac:dyDescent="0.25">
      <c r="BM855776" s="2460"/>
    </row>
    <row r="855800" spans="65:65" x14ac:dyDescent="0.25">
      <c r="BM855800" s="2464"/>
    </row>
    <row r="855801" spans="65:65" x14ac:dyDescent="0.25">
      <c r="BM855801" s="2460"/>
    </row>
    <row r="855825" spans="65:65" x14ac:dyDescent="0.25">
      <c r="BM855825" s="2464"/>
    </row>
    <row r="855826" spans="65:65" x14ac:dyDescent="0.25">
      <c r="BM855826" s="2460"/>
    </row>
    <row r="855850" spans="65:65" x14ac:dyDescent="0.25">
      <c r="BM855850" s="2464"/>
    </row>
    <row r="855851" spans="65:65" x14ac:dyDescent="0.25">
      <c r="BM855851" s="2460"/>
    </row>
    <row r="855875" spans="65:65" x14ac:dyDescent="0.25">
      <c r="BM855875" s="2464"/>
    </row>
    <row r="855876" spans="65:65" x14ac:dyDescent="0.25">
      <c r="BM855876" s="2460"/>
    </row>
    <row r="855900" spans="65:65" x14ac:dyDescent="0.25">
      <c r="BM855900" s="2464"/>
    </row>
    <row r="855901" spans="65:65" x14ac:dyDescent="0.25">
      <c r="BM855901" s="2460"/>
    </row>
    <row r="855925" spans="65:65" x14ac:dyDescent="0.25">
      <c r="BM855925" s="2464"/>
    </row>
    <row r="855926" spans="65:65" x14ac:dyDescent="0.25">
      <c r="BM855926" s="2460"/>
    </row>
    <row r="855950" spans="65:65" x14ac:dyDescent="0.25">
      <c r="BM855950" s="2464"/>
    </row>
    <row r="855951" spans="65:65" x14ac:dyDescent="0.25">
      <c r="BM855951" s="2460"/>
    </row>
    <row r="855975" spans="65:65" x14ac:dyDescent="0.25">
      <c r="BM855975" s="2464"/>
    </row>
    <row r="855976" spans="65:65" x14ac:dyDescent="0.25">
      <c r="BM855976" s="2460"/>
    </row>
    <row r="856000" spans="65:65" x14ac:dyDescent="0.25">
      <c r="BM856000" s="2464"/>
    </row>
    <row r="856001" spans="65:65" x14ac:dyDescent="0.25">
      <c r="BM856001" s="2460"/>
    </row>
    <row r="856025" spans="65:65" x14ac:dyDescent="0.25">
      <c r="BM856025" s="2464"/>
    </row>
    <row r="856026" spans="65:65" x14ac:dyDescent="0.25">
      <c r="BM856026" s="2460"/>
    </row>
    <row r="856050" spans="65:65" x14ac:dyDescent="0.25">
      <c r="BM856050" s="2464"/>
    </row>
    <row r="856051" spans="65:65" x14ac:dyDescent="0.25">
      <c r="BM856051" s="2460"/>
    </row>
    <row r="856075" spans="65:65" x14ac:dyDescent="0.25">
      <c r="BM856075" s="2464"/>
    </row>
    <row r="856076" spans="65:65" x14ac:dyDescent="0.25">
      <c r="BM856076" s="2460"/>
    </row>
    <row r="856100" spans="65:65" x14ac:dyDescent="0.25">
      <c r="BM856100" s="2464"/>
    </row>
    <row r="856101" spans="65:65" x14ac:dyDescent="0.25">
      <c r="BM856101" s="2460"/>
    </row>
    <row r="856125" spans="65:65" x14ac:dyDescent="0.25">
      <c r="BM856125" s="2464"/>
    </row>
    <row r="856126" spans="65:65" x14ac:dyDescent="0.25">
      <c r="BM856126" s="2460"/>
    </row>
    <row r="856150" spans="65:65" x14ac:dyDescent="0.25">
      <c r="BM856150" s="2464"/>
    </row>
    <row r="856151" spans="65:65" x14ac:dyDescent="0.25">
      <c r="BM856151" s="2460"/>
    </row>
    <row r="856175" spans="65:65" x14ac:dyDescent="0.25">
      <c r="BM856175" s="2464"/>
    </row>
    <row r="856176" spans="65:65" x14ac:dyDescent="0.25">
      <c r="BM856176" s="2460"/>
    </row>
    <row r="856200" spans="65:65" x14ac:dyDescent="0.25">
      <c r="BM856200" s="2464"/>
    </row>
    <row r="856201" spans="65:65" x14ac:dyDescent="0.25">
      <c r="BM856201" s="2460"/>
    </row>
    <row r="856225" spans="65:65" x14ac:dyDescent="0.25">
      <c r="BM856225" s="2464"/>
    </row>
    <row r="856226" spans="65:65" x14ac:dyDescent="0.25">
      <c r="BM856226" s="2460"/>
    </row>
    <row r="856250" spans="65:65" x14ac:dyDescent="0.25">
      <c r="BM856250" s="2464"/>
    </row>
    <row r="856251" spans="65:65" x14ac:dyDescent="0.25">
      <c r="BM856251" s="2460"/>
    </row>
    <row r="856275" spans="65:65" x14ac:dyDescent="0.25">
      <c r="BM856275" s="2464"/>
    </row>
    <row r="856276" spans="65:65" x14ac:dyDescent="0.25">
      <c r="BM856276" s="2460"/>
    </row>
    <row r="856300" spans="65:65" x14ac:dyDescent="0.25">
      <c r="BM856300" s="2464"/>
    </row>
    <row r="856301" spans="65:65" x14ac:dyDescent="0.25">
      <c r="BM856301" s="2460"/>
    </row>
    <row r="856325" spans="65:65" x14ac:dyDescent="0.25">
      <c r="BM856325" s="2464"/>
    </row>
    <row r="856326" spans="65:65" x14ac:dyDescent="0.25">
      <c r="BM856326" s="2460"/>
    </row>
    <row r="856350" spans="65:65" x14ac:dyDescent="0.25">
      <c r="BM856350" s="2464"/>
    </row>
    <row r="856351" spans="65:65" x14ac:dyDescent="0.25">
      <c r="BM856351" s="2460"/>
    </row>
    <row r="856375" spans="65:65" x14ac:dyDescent="0.25">
      <c r="BM856375" s="2464"/>
    </row>
    <row r="856376" spans="65:65" x14ac:dyDescent="0.25">
      <c r="BM856376" s="2460"/>
    </row>
    <row r="856400" spans="65:65" x14ac:dyDescent="0.25">
      <c r="BM856400" s="2464"/>
    </row>
    <row r="856401" spans="65:65" x14ac:dyDescent="0.25">
      <c r="BM856401" s="2460"/>
    </row>
    <row r="856425" spans="65:65" x14ac:dyDescent="0.25">
      <c r="BM856425" s="2464"/>
    </row>
    <row r="856426" spans="65:65" x14ac:dyDescent="0.25">
      <c r="BM856426" s="2460"/>
    </row>
    <row r="856450" spans="65:65" x14ac:dyDescent="0.25">
      <c r="BM856450" s="2464"/>
    </row>
    <row r="856451" spans="65:65" x14ac:dyDescent="0.25">
      <c r="BM856451" s="2460"/>
    </row>
    <row r="856475" spans="65:65" x14ac:dyDescent="0.25">
      <c r="BM856475" s="2464"/>
    </row>
    <row r="856476" spans="65:65" x14ac:dyDescent="0.25">
      <c r="BM856476" s="2460"/>
    </row>
    <row r="856500" spans="65:65" x14ac:dyDescent="0.25">
      <c r="BM856500" s="2464"/>
    </row>
    <row r="856501" spans="65:65" x14ac:dyDescent="0.25">
      <c r="BM856501" s="2460"/>
    </row>
    <row r="856525" spans="65:65" x14ac:dyDescent="0.25">
      <c r="BM856525" s="2464"/>
    </row>
    <row r="856526" spans="65:65" x14ac:dyDescent="0.25">
      <c r="BM856526" s="2460"/>
    </row>
    <row r="856550" spans="65:65" x14ac:dyDescent="0.25">
      <c r="BM856550" s="2464"/>
    </row>
    <row r="856551" spans="65:65" x14ac:dyDescent="0.25">
      <c r="BM856551" s="2460"/>
    </row>
    <row r="856575" spans="65:65" x14ac:dyDescent="0.25">
      <c r="BM856575" s="2464"/>
    </row>
    <row r="856576" spans="65:65" x14ac:dyDescent="0.25">
      <c r="BM856576" s="2460"/>
    </row>
    <row r="856600" spans="65:65" x14ac:dyDescent="0.25">
      <c r="BM856600" s="2464"/>
    </row>
    <row r="856601" spans="65:65" x14ac:dyDescent="0.25">
      <c r="BM856601" s="2460"/>
    </row>
    <row r="856625" spans="65:65" x14ac:dyDescent="0.25">
      <c r="BM856625" s="2464"/>
    </row>
    <row r="856626" spans="65:65" x14ac:dyDescent="0.25">
      <c r="BM856626" s="2460"/>
    </row>
    <row r="856650" spans="65:65" x14ac:dyDescent="0.25">
      <c r="BM856650" s="2464"/>
    </row>
    <row r="856651" spans="65:65" x14ac:dyDescent="0.25">
      <c r="BM856651" s="2460"/>
    </row>
    <row r="856675" spans="65:65" x14ac:dyDescent="0.25">
      <c r="BM856675" s="2464"/>
    </row>
    <row r="856676" spans="65:65" x14ac:dyDescent="0.25">
      <c r="BM856676" s="2460"/>
    </row>
    <row r="856700" spans="65:65" x14ac:dyDescent="0.25">
      <c r="BM856700" s="2464"/>
    </row>
    <row r="856701" spans="65:65" x14ac:dyDescent="0.25">
      <c r="BM856701" s="2460"/>
    </row>
    <row r="856725" spans="65:65" x14ac:dyDescent="0.25">
      <c r="BM856725" s="2464"/>
    </row>
    <row r="856726" spans="65:65" x14ac:dyDescent="0.25">
      <c r="BM856726" s="2460"/>
    </row>
    <row r="856750" spans="65:65" x14ac:dyDescent="0.25">
      <c r="BM856750" s="2464"/>
    </row>
    <row r="856751" spans="65:65" x14ac:dyDescent="0.25">
      <c r="BM856751" s="2460"/>
    </row>
    <row r="856775" spans="65:65" x14ac:dyDescent="0.25">
      <c r="BM856775" s="2464"/>
    </row>
    <row r="856776" spans="65:65" x14ac:dyDescent="0.25">
      <c r="BM856776" s="2460"/>
    </row>
    <row r="856800" spans="65:65" x14ac:dyDescent="0.25">
      <c r="BM856800" s="2464"/>
    </row>
    <row r="856801" spans="65:65" x14ac:dyDescent="0.25">
      <c r="BM856801" s="2460"/>
    </row>
    <row r="856825" spans="65:65" x14ac:dyDescent="0.25">
      <c r="BM856825" s="2464"/>
    </row>
    <row r="856826" spans="65:65" x14ac:dyDescent="0.25">
      <c r="BM856826" s="2460"/>
    </row>
    <row r="856850" spans="65:65" x14ac:dyDescent="0.25">
      <c r="BM856850" s="2464"/>
    </row>
    <row r="856851" spans="65:65" x14ac:dyDescent="0.25">
      <c r="BM856851" s="2460"/>
    </row>
    <row r="856875" spans="65:65" x14ac:dyDescent="0.25">
      <c r="BM856875" s="2464"/>
    </row>
    <row r="856876" spans="65:65" x14ac:dyDescent="0.25">
      <c r="BM856876" s="2460"/>
    </row>
    <row r="856900" spans="65:65" x14ac:dyDescent="0.25">
      <c r="BM856900" s="2464"/>
    </row>
    <row r="856901" spans="65:65" x14ac:dyDescent="0.25">
      <c r="BM856901" s="2460"/>
    </row>
    <row r="856925" spans="65:65" x14ac:dyDescent="0.25">
      <c r="BM856925" s="2464"/>
    </row>
    <row r="856926" spans="65:65" x14ac:dyDescent="0.25">
      <c r="BM856926" s="2460"/>
    </row>
    <row r="856950" spans="65:65" x14ac:dyDescent="0.25">
      <c r="BM856950" s="2464"/>
    </row>
    <row r="856951" spans="65:65" x14ac:dyDescent="0.25">
      <c r="BM856951" s="2460"/>
    </row>
    <row r="856975" spans="65:65" x14ac:dyDescent="0.25">
      <c r="BM856975" s="2464"/>
    </row>
    <row r="856976" spans="65:65" x14ac:dyDescent="0.25">
      <c r="BM856976" s="2460"/>
    </row>
    <row r="857000" spans="65:65" x14ac:dyDescent="0.25">
      <c r="BM857000" s="2464"/>
    </row>
    <row r="857001" spans="65:65" x14ac:dyDescent="0.25">
      <c r="BM857001" s="2460"/>
    </row>
    <row r="857025" spans="65:65" x14ac:dyDescent="0.25">
      <c r="BM857025" s="2464"/>
    </row>
    <row r="857026" spans="65:65" x14ac:dyDescent="0.25">
      <c r="BM857026" s="2460"/>
    </row>
    <row r="857050" spans="65:65" x14ac:dyDescent="0.25">
      <c r="BM857050" s="2464"/>
    </row>
    <row r="857051" spans="65:65" x14ac:dyDescent="0.25">
      <c r="BM857051" s="2460"/>
    </row>
    <row r="857075" spans="65:65" x14ac:dyDescent="0.25">
      <c r="BM857075" s="2464"/>
    </row>
    <row r="857076" spans="65:65" x14ac:dyDescent="0.25">
      <c r="BM857076" s="2460"/>
    </row>
    <row r="857100" spans="65:65" x14ac:dyDescent="0.25">
      <c r="BM857100" s="2464"/>
    </row>
    <row r="857101" spans="65:65" x14ac:dyDescent="0.25">
      <c r="BM857101" s="2460"/>
    </row>
    <row r="857125" spans="65:65" x14ac:dyDescent="0.25">
      <c r="BM857125" s="2464"/>
    </row>
    <row r="857126" spans="65:65" x14ac:dyDescent="0.25">
      <c r="BM857126" s="2460"/>
    </row>
    <row r="857150" spans="65:65" x14ac:dyDescent="0.25">
      <c r="BM857150" s="2464"/>
    </row>
    <row r="857151" spans="65:65" x14ac:dyDescent="0.25">
      <c r="BM857151" s="2460"/>
    </row>
    <row r="857175" spans="65:65" x14ac:dyDescent="0.25">
      <c r="BM857175" s="2464"/>
    </row>
    <row r="857176" spans="65:65" x14ac:dyDescent="0.25">
      <c r="BM857176" s="2460"/>
    </row>
    <row r="857200" spans="65:65" x14ac:dyDescent="0.25">
      <c r="BM857200" s="2464"/>
    </row>
    <row r="857201" spans="65:65" x14ac:dyDescent="0.25">
      <c r="BM857201" s="2460"/>
    </row>
    <row r="857225" spans="65:65" x14ac:dyDescent="0.25">
      <c r="BM857225" s="2464"/>
    </row>
    <row r="857226" spans="65:65" x14ac:dyDescent="0.25">
      <c r="BM857226" s="2460"/>
    </row>
    <row r="857250" spans="65:65" x14ac:dyDescent="0.25">
      <c r="BM857250" s="2464"/>
    </row>
    <row r="857251" spans="65:65" x14ac:dyDescent="0.25">
      <c r="BM857251" s="2460"/>
    </row>
    <row r="857275" spans="65:65" x14ac:dyDescent="0.25">
      <c r="BM857275" s="2464"/>
    </row>
    <row r="857276" spans="65:65" x14ac:dyDescent="0.25">
      <c r="BM857276" s="2460"/>
    </row>
    <row r="857300" spans="65:65" x14ac:dyDescent="0.25">
      <c r="BM857300" s="2464"/>
    </row>
    <row r="857301" spans="65:65" x14ac:dyDescent="0.25">
      <c r="BM857301" s="2460"/>
    </row>
    <row r="857325" spans="65:65" x14ac:dyDescent="0.25">
      <c r="BM857325" s="2464"/>
    </row>
    <row r="857326" spans="65:65" x14ac:dyDescent="0.25">
      <c r="BM857326" s="2460"/>
    </row>
    <row r="857350" spans="65:65" x14ac:dyDescent="0.25">
      <c r="BM857350" s="2464"/>
    </row>
    <row r="857351" spans="65:65" x14ac:dyDescent="0.25">
      <c r="BM857351" s="2460"/>
    </row>
    <row r="857375" spans="65:65" x14ac:dyDescent="0.25">
      <c r="BM857375" s="2464"/>
    </row>
    <row r="857376" spans="65:65" x14ac:dyDescent="0.25">
      <c r="BM857376" s="2460"/>
    </row>
    <row r="857400" spans="65:65" x14ac:dyDescent="0.25">
      <c r="BM857400" s="2464"/>
    </row>
    <row r="857401" spans="65:65" x14ac:dyDescent="0.25">
      <c r="BM857401" s="2460"/>
    </row>
    <row r="857425" spans="65:65" x14ac:dyDescent="0.25">
      <c r="BM857425" s="2464"/>
    </row>
    <row r="857426" spans="65:65" x14ac:dyDescent="0.25">
      <c r="BM857426" s="2460"/>
    </row>
    <row r="857450" spans="65:65" x14ac:dyDescent="0.25">
      <c r="BM857450" s="2464"/>
    </row>
    <row r="857451" spans="65:65" x14ac:dyDescent="0.25">
      <c r="BM857451" s="2460"/>
    </row>
    <row r="857475" spans="65:65" x14ac:dyDescent="0.25">
      <c r="BM857475" s="2464"/>
    </row>
    <row r="857476" spans="65:65" x14ac:dyDescent="0.25">
      <c r="BM857476" s="2460"/>
    </row>
    <row r="857500" spans="65:65" x14ac:dyDescent="0.25">
      <c r="BM857500" s="2464"/>
    </row>
    <row r="857501" spans="65:65" x14ac:dyDescent="0.25">
      <c r="BM857501" s="2460"/>
    </row>
    <row r="857525" spans="65:65" x14ac:dyDescent="0.25">
      <c r="BM857525" s="2464"/>
    </row>
    <row r="857526" spans="65:65" x14ac:dyDescent="0.25">
      <c r="BM857526" s="2460"/>
    </row>
    <row r="857550" spans="65:65" x14ac:dyDescent="0.25">
      <c r="BM857550" s="2464"/>
    </row>
    <row r="857551" spans="65:65" x14ac:dyDescent="0.25">
      <c r="BM857551" s="2460"/>
    </row>
    <row r="857575" spans="65:65" x14ac:dyDescent="0.25">
      <c r="BM857575" s="2464"/>
    </row>
    <row r="857576" spans="65:65" x14ac:dyDescent="0.25">
      <c r="BM857576" s="2460"/>
    </row>
    <row r="857600" spans="65:65" x14ac:dyDescent="0.25">
      <c r="BM857600" s="2464"/>
    </row>
    <row r="857601" spans="65:65" x14ac:dyDescent="0.25">
      <c r="BM857601" s="2460"/>
    </row>
    <row r="857625" spans="65:65" x14ac:dyDescent="0.25">
      <c r="BM857625" s="2464"/>
    </row>
    <row r="857626" spans="65:65" x14ac:dyDescent="0.25">
      <c r="BM857626" s="2460"/>
    </row>
    <row r="857650" spans="65:65" x14ac:dyDescent="0.25">
      <c r="BM857650" s="2464"/>
    </row>
    <row r="857651" spans="65:65" x14ac:dyDescent="0.25">
      <c r="BM857651" s="2460"/>
    </row>
    <row r="857675" spans="65:65" x14ac:dyDescent="0.25">
      <c r="BM857675" s="2464"/>
    </row>
    <row r="857676" spans="65:65" x14ac:dyDescent="0.25">
      <c r="BM857676" s="2460"/>
    </row>
    <row r="857700" spans="65:65" x14ac:dyDescent="0.25">
      <c r="BM857700" s="2464"/>
    </row>
    <row r="857701" spans="65:65" x14ac:dyDescent="0.25">
      <c r="BM857701" s="2460"/>
    </row>
    <row r="857725" spans="65:65" x14ac:dyDescent="0.25">
      <c r="BM857725" s="2464"/>
    </row>
    <row r="857726" spans="65:65" x14ac:dyDescent="0.25">
      <c r="BM857726" s="2460"/>
    </row>
    <row r="857750" spans="65:65" x14ac:dyDescent="0.25">
      <c r="BM857750" s="2464"/>
    </row>
    <row r="857751" spans="65:65" x14ac:dyDescent="0.25">
      <c r="BM857751" s="2460"/>
    </row>
    <row r="857775" spans="65:65" x14ac:dyDescent="0.25">
      <c r="BM857775" s="2464"/>
    </row>
    <row r="857776" spans="65:65" x14ac:dyDescent="0.25">
      <c r="BM857776" s="2460"/>
    </row>
    <row r="857800" spans="65:65" x14ac:dyDescent="0.25">
      <c r="BM857800" s="2464"/>
    </row>
    <row r="857801" spans="65:65" x14ac:dyDescent="0.25">
      <c r="BM857801" s="2460"/>
    </row>
    <row r="857825" spans="65:65" x14ac:dyDescent="0.25">
      <c r="BM857825" s="2464"/>
    </row>
    <row r="857826" spans="65:65" x14ac:dyDescent="0.25">
      <c r="BM857826" s="2460"/>
    </row>
    <row r="857850" spans="65:65" x14ac:dyDescent="0.25">
      <c r="BM857850" s="2464"/>
    </row>
    <row r="857851" spans="65:65" x14ac:dyDescent="0.25">
      <c r="BM857851" s="2460"/>
    </row>
    <row r="857875" spans="65:65" x14ac:dyDescent="0.25">
      <c r="BM857875" s="2464"/>
    </row>
    <row r="857876" spans="65:65" x14ac:dyDescent="0.25">
      <c r="BM857876" s="2460"/>
    </row>
    <row r="857900" spans="65:65" x14ac:dyDescent="0.25">
      <c r="BM857900" s="2464"/>
    </row>
    <row r="857901" spans="65:65" x14ac:dyDescent="0.25">
      <c r="BM857901" s="2460"/>
    </row>
    <row r="857925" spans="65:65" x14ac:dyDescent="0.25">
      <c r="BM857925" s="2464"/>
    </row>
    <row r="857926" spans="65:65" x14ac:dyDescent="0.25">
      <c r="BM857926" s="2460"/>
    </row>
    <row r="857950" spans="65:65" x14ac:dyDescent="0.25">
      <c r="BM857950" s="2464"/>
    </row>
    <row r="857951" spans="65:65" x14ac:dyDescent="0.25">
      <c r="BM857951" s="2460"/>
    </row>
    <row r="857975" spans="65:65" x14ac:dyDescent="0.25">
      <c r="BM857975" s="2464"/>
    </row>
    <row r="857976" spans="65:65" x14ac:dyDescent="0.25">
      <c r="BM857976" s="2460"/>
    </row>
    <row r="858000" spans="65:65" x14ac:dyDescent="0.25">
      <c r="BM858000" s="2464"/>
    </row>
    <row r="858001" spans="65:65" x14ac:dyDescent="0.25">
      <c r="BM858001" s="2460"/>
    </row>
    <row r="858025" spans="65:65" x14ac:dyDescent="0.25">
      <c r="BM858025" s="2464"/>
    </row>
    <row r="858026" spans="65:65" x14ac:dyDescent="0.25">
      <c r="BM858026" s="2460"/>
    </row>
    <row r="858050" spans="65:65" x14ac:dyDescent="0.25">
      <c r="BM858050" s="2464"/>
    </row>
    <row r="858051" spans="65:65" x14ac:dyDescent="0.25">
      <c r="BM858051" s="2460"/>
    </row>
    <row r="858075" spans="65:65" x14ac:dyDescent="0.25">
      <c r="BM858075" s="2464"/>
    </row>
    <row r="858076" spans="65:65" x14ac:dyDescent="0.25">
      <c r="BM858076" s="2460"/>
    </row>
    <row r="858100" spans="65:65" x14ac:dyDescent="0.25">
      <c r="BM858100" s="2464"/>
    </row>
    <row r="858101" spans="65:65" x14ac:dyDescent="0.25">
      <c r="BM858101" s="2460"/>
    </row>
    <row r="858125" spans="65:65" x14ac:dyDescent="0.25">
      <c r="BM858125" s="2464"/>
    </row>
    <row r="858126" spans="65:65" x14ac:dyDescent="0.25">
      <c r="BM858126" s="2460"/>
    </row>
    <row r="858150" spans="65:65" x14ac:dyDescent="0.25">
      <c r="BM858150" s="2464"/>
    </row>
    <row r="858151" spans="65:65" x14ac:dyDescent="0.25">
      <c r="BM858151" s="2460"/>
    </row>
    <row r="858175" spans="65:65" x14ac:dyDescent="0.25">
      <c r="BM858175" s="2464"/>
    </row>
    <row r="858176" spans="65:65" x14ac:dyDescent="0.25">
      <c r="BM858176" s="2460"/>
    </row>
    <row r="858200" spans="65:65" x14ac:dyDescent="0.25">
      <c r="BM858200" s="2464"/>
    </row>
    <row r="858201" spans="65:65" x14ac:dyDescent="0.25">
      <c r="BM858201" s="2460"/>
    </row>
    <row r="858225" spans="65:65" x14ac:dyDescent="0.25">
      <c r="BM858225" s="2464"/>
    </row>
    <row r="858226" spans="65:65" x14ac:dyDescent="0.25">
      <c r="BM858226" s="2460"/>
    </row>
    <row r="858250" spans="65:65" x14ac:dyDescent="0.25">
      <c r="BM858250" s="2464"/>
    </row>
    <row r="858251" spans="65:65" x14ac:dyDescent="0.25">
      <c r="BM858251" s="2460"/>
    </row>
    <row r="858275" spans="65:65" x14ac:dyDescent="0.25">
      <c r="BM858275" s="2464"/>
    </row>
    <row r="858276" spans="65:65" x14ac:dyDescent="0.25">
      <c r="BM858276" s="2460"/>
    </row>
    <row r="858300" spans="65:65" x14ac:dyDescent="0.25">
      <c r="BM858300" s="2464"/>
    </row>
    <row r="858301" spans="65:65" x14ac:dyDescent="0.25">
      <c r="BM858301" s="2460"/>
    </row>
    <row r="858325" spans="65:65" x14ac:dyDescent="0.25">
      <c r="BM858325" s="2464"/>
    </row>
    <row r="858326" spans="65:65" x14ac:dyDescent="0.25">
      <c r="BM858326" s="2460"/>
    </row>
    <row r="858350" spans="65:65" x14ac:dyDescent="0.25">
      <c r="BM858350" s="2464"/>
    </row>
    <row r="858351" spans="65:65" x14ac:dyDescent="0.25">
      <c r="BM858351" s="2460"/>
    </row>
    <row r="858375" spans="65:65" x14ac:dyDescent="0.25">
      <c r="BM858375" s="2464"/>
    </row>
    <row r="858376" spans="65:65" x14ac:dyDescent="0.25">
      <c r="BM858376" s="2460"/>
    </row>
    <row r="858400" spans="65:65" x14ac:dyDescent="0.25">
      <c r="BM858400" s="2464"/>
    </row>
    <row r="858401" spans="65:65" x14ac:dyDescent="0.25">
      <c r="BM858401" s="2460"/>
    </row>
    <row r="858425" spans="65:65" x14ac:dyDescent="0.25">
      <c r="BM858425" s="2464"/>
    </row>
    <row r="858426" spans="65:65" x14ac:dyDescent="0.25">
      <c r="BM858426" s="2460"/>
    </row>
    <row r="858450" spans="65:65" x14ac:dyDescent="0.25">
      <c r="BM858450" s="2464"/>
    </row>
    <row r="858451" spans="65:65" x14ac:dyDescent="0.25">
      <c r="BM858451" s="2460"/>
    </row>
    <row r="858475" spans="65:65" x14ac:dyDescent="0.25">
      <c r="BM858475" s="2464"/>
    </row>
    <row r="858476" spans="65:65" x14ac:dyDescent="0.25">
      <c r="BM858476" s="2460"/>
    </row>
    <row r="858500" spans="65:65" x14ac:dyDescent="0.25">
      <c r="BM858500" s="2464"/>
    </row>
    <row r="858501" spans="65:65" x14ac:dyDescent="0.25">
      <c r="BM858501" s="2460"/>
    </row>
    <row r="858525" spans="65:65" x14ac:dyDescent="0.25">
      <c r="BM858525" s="2464"/>
    </row>
    <row r="858526" spans="65:65" x14ac:dyDescent="0.25">
      <c r="BM858526" s="2460"/>
    </row>
    <row r="858550" spans="65:65" x14ac:dyDescent="0.25">
      <c r="BM858550" s="2464"/>
    </row>
    <row r="858551" spans="65:65" x14ac:dyDescent="0.25">
      <c r="BM858551" s="2460"/>
    </row>
    <row r="858575" spans="65:65" x14ac:dyDescent="0.25">
      <c r="BM858575" s="2464"/>
    </row>
    <row r="858576" spans="65:65" x14ac:dyDescent="0.25">
      <c r="BM858576" s="2460"/>
    </row>
    <row r="858600" spans="65:65" x14ac:dyDescent="0.25">
      <c r="BM858600" s="2464"/>
    </row>
    <row r="858601" spans="65:65" x14ac:dyDescent="0.25">
      <c r="BM858601" s="2460"/>
    </row>
    <row r="858625" spans="65:65" x14ac:dyDescent="0.25">
      <c r="BM858625" s="2464"/>
    </row>
    <row r="858626" spans="65:65" x14ac:dyDescent="0.25">
      <c r="BM858626" s="2460"/>
    </row>
    <row r="858650" spans="65:65" x14ac:dyDescent="0.25">
      <c r="BM858650" s="2464"/>
    </row>
    <row r="858651" spans="65:65" x14ac:dyDescent="0.25">
      <c r="BM858651" s="2460"/>
    </row>
    <row r="858675" spans="65:65" x14ac:dyDescent="0.25">
      <c r="BM858675" s="2464"/>
    </row>
    <row r="858676" spans="65:65" x14ac:dyDescent="0.25">
      <c r="BM858676" s="2460"/>
    </row>
    <row r="858700" spans="65:65" x14ac:dyDescent="0.25">
      <c r="BM858700" s="2464"/>
    </row>
    <row r="858701" spans="65:65" x14ac:dyDescent="0.25">
      <c r="BM858701" s="2460"/>
    </row>
    <row r="858725" spans="65:65" x14ac:dyDescent="0.25">
      <c r="BM858725" s="2464"/>
    </row>
    <row r="858726" spans="65:65" x14ac:dyDescent="0.25">
      <c r="BM858726" s="2460"/>
    </row>
    <row r="858750" spans="65:65" x14ac:dyDescent="0.25">
      <c r="BM858750" s="2464"/>
    </row>
    <row r="858751" spans="65:65" x14ac:dyDescent="0.25">
      <c r="BM858751" s="2460"/>
    </row>
    <row r="858775" spans="65:65" x14ac:dyDescent="0.25">
      <c r="BM858775" s="2464"/>
    </row>
    <row r="858776" spans="65:65" x14ac:dyDescent="0.25">
      <c r="BM858776" s="2460"/>
    </row>
    <row r="858800" spans="65:65" x14ac:dyDescent="0.25">
      <c r="BM858800" s="2464"/>
    </row>
    <row r="858801" spans="65:65" x14ac:dyDescent="0.25">
      <c r="BM858801" s="2460"/>
    </row>
    <row r="858825" spans="65:65" x14ac:dyDescent="0.25">
      <c r="BM858825" s="2464"/>
    </row>
    <row r="858826" spans="65:65" x14ac:dyDescent="0.25">
      <c r="BM858826" s="2460"/>
    </row>
    <row r="858850" spans="65:65" x14ac:dyDescent="0.25">
      <c r="BM858850" s="2464"/>
    </row>
    <row r="858851" spans="65:65" x14ac:dyDescent="0.25">
      <c r="BM858851" s="2460"/>
    </row>
    <row r="858875" spans="65:65" x14ac:dyDescent="0.25">
      <c r="BM858875" s="2464"/>
    </row>
    <row r="858876" spans="65:65" x14ac:dyDescent="0.25">
      <c r="BM858876" s="2460"/>
    </row>
    <row r="858900" spans="65:65" x14ac:dyDescent="0.25">
      <c r="BM858900" s="2464"/>
    </row>
    <row r="858901" spans="65:65" x14ac:dyDescent="0.25">
      <c r="BM858901" s="2460"/>
    </row>
    <row r="858925" spans="65:65" x14ac:dyDescent="0.25">
      <c r="BM858925" s="2464"/>
    </row>
    <row r="858926" spans="65:65" x14ac:dyDescent="0.25">
      <c r="BM858926" s="2460"/>
    </row>
    <row r="858950" spans="65:65" x14ac:dyDescent="0.25">
      <c r="BM858950" s="2464"/>
    </row>
    <row r="858951" spans="65:65" x14ac:dyDescent="0.25">
      <c r="BM858951" s="2460"/>
    </row>
    <row r="858975" spans="65:65" x14ac:dyDescent="0.25">
      <c r="BM858975" s="2464"/>
    </row>
    <row r="858976" spans="65:65" x14ac:dyDescent="0.25">
      <c r="BM858976" s="2460"/>
    </row>
    <row r="859000" spans="65:65" x14ac:dyDescent="0.25">
      <c r="BM859000" s="2464"/>
    </row>
    <row r="859001" spans="65:65" x14ac:dyDescent="0.25">
      <c r="BM859001" s="2460"/>
    </row>
    <row r="859025" spans="65:65" x14ac:dyDescent="0.25">
      <c r="BM859025" s="2464"/>
    </row>
    <row r="859026" spans="65:65" x14ac:dyDescent="0.25">
      <c r="BM859026" s="2460"/>
    </row>
    <row r="859050" spans="65:65" x14ac:dyDescent="0.25">
      <c r="BM859050" s="2464"/>
    </row>
    <row r="859051" spans="65:65" x14ac:dyDescent="0.25">
      <c r="BM859051" s="2460"/>
    </row>
    <row r="859075" spans="65:65" x14ac:dyDescent="0.25">
      <c r="BM859075" s="2464"/>
    </row>
    <row r="859076" spans="65:65" x14ac:dyDescent="0.25">
      <c r="BM859076" s="2460"/>
    </row>
    <row r="859100" spans="65:65" x14ac:dyDescent="0.25">
      <c r="BM859100" s="2464"/>
    </row>
    <row r="859101" spans="65:65" x14ac:dyDescent="0.25">
      <c r="BM859101" s="2460"/>
    </row>
    <row r="859125" spans="65:65" x14ac:dyDescent="0.25">
      <c r="BM859125" s="2464"/>
    </row>
    <row r="859126" spans="65:65" x14ac:dyDescent="0.25">
      <c r="BM859126" s="2460"/>
    </row>
    <row r="859150" spans="65:65" x14ac:dyDescent="0.25">
      <c r="BM859150" s="2464"/>
    </row>
    <row r="859151" spans="65:65" x14ac:dyDescent="0.25">
      <c r="BM859151" s="2460"/>
    </row>
    <row r="859175" spans="65:65" x14ac:dyDescent="0.25">
      <c r="BM859175" s="2464"/>
    </row>
    <row r="859176" spans="65:65" x14ac:dyDescent="0.25">
      <c r="BM859176" s="2460"/>
    </row>
    <row r="859200" spans="65:65" x14ac:dyDescent="0.25">
      <c r="BM859200" s="2464"/>
    </row>
    <row r="859201" spans="65:65" x14ac:dyDescent="0.25">
      <c r="BM859201" s="2460"/>
    </row>
    <row r="859225" spans="65:65" x14ac:dyDescent="0.25">
      <c r="BM859225" s="2464"/>
    </row>
    <row r="859226" spans="65:65" x14ac:dyDescent="0.25">
      <c r="BM859226" s="2460"/>
    </row>
    <row r="859250" spans="65:65" x14ac:dyDescent="0.25">
      <c r="BM859250" s="2464"/>
    </row>
    <row r="859251" spans="65:65" x14ac:dyDescent="0.25">
      <c r="BM859251" s="2460"/>
    </row>
    <row r="859275" spans="65:65" x14ac:dyDescent="0.25">
      <c r="BM859275" s="2464"/>
    </row>
    <row r="859276" spans="65:65" x14ac:dyDescent="0.25">
      <c r="BM859276" s="2460"/>
    </row>
    <row r="859300" spans="65:65" x14ac:dyDescent="0.25">
      <c r="BM859300" s="2464"/>
    </row>
    <row r="859301" spans="65:65" x14ac:dyDescent="0.25">
      <c r="BM859301" s="2460"/>
    </row>
    <row r="859325" spans="65:65" x14ac:dyDescent="0.25">
      <c r="BM859325" s="2464"/>
    </row>
    <row r="859326" spans="65:65" x14ac:dyDescent="0.25">
      <c r="BM859326" s="2460"/>
    </row>
    <row r="859350" spans="65:65" x14ac:dyDescent="0.25">
      <c r="BM859350" s="2464"/>
    </row>
    <row r="859351" spans="65:65" x14ac:dyDescent="0.25">
      <c r="BM859351" s="2460"/>
    </row>
    <row r="859375" spans="65:65" x14ac:dyDescent="0.25">
      <c r="BM859375" s="2464"/>
    </row>
    <row r="859376" spans="65:65" x14ac:dyDescent="0.25">
      <c r="BM859376" s="2460"/>
    </row>
    <row r="859400" spans="65:65" x14ac:dyDescent="0.25">
      <c r="BM859400" s="2464"/>
    </row>
    <row r="859401" spans="65:65" x14ac:dyDescent="0.25">
      <c r="BM859401" s="2460"/>
    </row>
    <row r="859425" spans="65:65" x14ac:dyDescent="0.25">
      <c r="BM859425" s="2464"/>
    </row>
    <row r="859426" spans="65:65" x14ac:dyDescent="0.25">
      <c r="BM859426" s="2460"/>
    </row>
    <row r="859450" spans="65:65" x14ac:dyDescent="0.25">
      <c r="BM859450" s="2464"/>
    </row>
    <row r="859451" spans="65:65" x14ac:dyDescent="0.25">
      <c r="BM859451" s="2460"/>
    </row>
    <row r="859475" spans="65:65" x14ac:dyDescent="0.25">
      <c r="BM859475" s="2464"/>
    </row>
    <row r="859476" spans="65:65" x14ac:dyDescent="0.25">
      <c r="BM859476" s="2460"/>
    </row>
    <row r="859500" spans="65:65" x14ac:dyDescent="0.25">
      <c r="BM859500" s="2464"/>
    </row>
    <row r="859501" spans="65:65" x14ac:dyDescent="0.25">
      <c r="BM859501" s="2460"/>
    </row>
    <row r="859525" spans="65:65" x14ac:dyDescent="0.25">
      <c r="BM859525" s="2464"/>
    </row>
    <row r="859526" spans="65:65" x14ac:dyDescent="0.25">
      <c r="BM859526" s="2460"/>
    </row>
    <row r="859550" spans="65:65" x14ac:dyDescent="0.25">
      <c r="BM859550" s="2464"/>
    </row>
    <row r="859551" spans="65:65" x14ac:dyDescent="0.25">
      <c r="BM859551" s="2460"/>
    </row>
    <row r="859575" spans="65:65" x14ac:dyDescent="0.25">
      <c r="BM859575" s="2464"/>
    </row>
    <row r="859576" spans="65:65" x14ac:dyDescent="0.25">
      <c r="BM859576" s="2460"/>
    </row>
    <row r="859600" spans="65:65" x14ac:dyDescent="0.25">
      <c r="BM859600" s="2464"/>
    </row>
    <row r="859601" spans="65:65" x14ac:dyDescent="0.25">
      <c r="BM859601" s="2460"/>
    </row>
    <row r="859625" spans="65:65" x14ac:dyDescent="0.25">
      <c r="BM859625" s="2464"/>
    </row>
    <row r="859626" spans="65:65" x14ac:dyDescent="0.25">
      <c r="BM859626" s="2460"/>
    </row>
    <row r="859650" spans="65:65" x14ac:dyDescent="0.25">
      <c r="BM859650" s="2464"/>
    </row>
    <row r="859651" spans="65:65" x14ac:dyDescent="0.25">
      <c r="BM859651" s="2460"/>
    </row>
    <row r="859675" spans="65:65" x14ac:dyDescent="0.25">
      <c r="BM859675" s="2464"/>
    </row>
    <row r="859676" spans="65:65" x14ac:dyDescent="0.25">
      <c r="BM859676" s="2460"/>
    </row>
    <row r="859700" spans="65:65" x14ac:dyDescent="0.25">
      <c r="BM859700" s="2464"/>
    </row>
    <row r="859701" spans="65:65" x14ac:dyDescent="0.25">
      <c r="BM859701" s="2460"/>
    </row>
    <row r="859725" spans="65:65" x14ac:dyDescent="0.25">
      <c r="BM859725" s="2464"/>
    </row>
    <row r="859726" spans="65:65" x14ac:dyDescent="0.25">
      <c r="BM859726" s="2460"/>
    </row>
    <row r="859750" spans="65:65" x14ac:dyDescent="0.25">
      <c r="BM859750" s="2464"/>
    </row>
    <row r="859751" spans="65:65" x14ac:dyDescent="0.25">
      <c r="BM859751" s="2460"/>
    </row>
    <row r="859775" spans="65:65" x14ac:dyDescent="0.25">
      <c r="BM859775" s="2464"/>
    </row>
    <row r="859776" spans="65:65" x14ac:dyDescent="0.25">
      <c r="BM859776" s="2460"/>
    </row>
    <row r="859800" spans="65:65" x14ac:dyDescent="0.25">
      <c r="BM859800" s="2464"/>
    </row>
    <row r="859801" spans="65:65" x14ac:dyDescent="0.25">
      <c r="BM859801" s="2460"/>
    </row>
    <row r="859825" spans="65:65" x14ac:dyDescent="0.25">
      <c r="BM859825" s="2464"/>
    </row>
    <row r="859826" spans="65:65" x14ac:dyDescent="0.25">
      <c r="BM859826" s="2460"/>
    </row>
    <row r="859850" spans="65:65" x14ac:dyDescent="0.25">
      <c r="BM859850" s="2464"/>
    </row>
    <row r="859851" spans="65:65" x14ac:dyDescent="0.25">
      <c r="BM859851" s="2460"/>
    </row>
    <row r="859875" spans="65:65" x14ac:dyDescent="0.25">
      <c r="BM859875" s="2464"/>
    </row>
    <row r="859876" spans="65:65" x14ac:dyDescent="0.25">
      <c r="BM859876" s="2460"/>
    </row>
    <row r="859900" spans="65:65" x14ac:dyDescent="0.25">
      <c r="BM859900" s="2464"/>
    </row>
    <row r="859901" spans="65:65" x14ac:dyDescent="0.25">
      <c r="BM859901" s="2460"/>
    </row>
    <row r="859925" spans="65:65" x14ac:dyDescent="0.25">
      <c r="BM859925" s="2464"/>
    </row>
    <row r="859926" spans="65:65" x14ac:dyDescent="0.25">
      <c r="BM859926" s="2460"/>
    </row>
    <row r="859950" spans="65:65" x14ac:dyDescent="0.25">
      <c r="BM859950" s="2464"/>
    </row>
    <row r="859951" spans="65:65" x14ac:dyDescent="0.25">
      <c r="BM859951" s="2460"/>
    </row>
    <row r="859975" spans="65:65" x14ac:dyDescent="0.25">
      <c r="BM859975" s="2464"/>
    </row>
    <row r="859976" spans="65:65" x14ac:dyDescent="0.25">
      <c r="BM859976" s="2460"/>
    </row>
    <row r="860000" spans="65:65" x14ac:dyDescent="0.25">
      <c r="BM860000" s="2464"/>
    </row>
    <row r="860001" spans="65:65" x14ac:dyDescent="0.25">
      <c r="BM860001" s="2460"/>
    </row>
    <row r="860025" spans="65:65" x14ac:dyDescent="0.25">
      <c r="BM860025" s="2464"/>
    </row>
    <row r="860026" spans="65:65" x14ac:dyDescent="0.25">
      <c r="BM860026" s="2460"/>
    </row>
    <row r="860050" spans="65:65" x14ac:dyDescent="0.25">
      <c r="BM860050" s="2464"/>
    </row>
    <row r="860051" spans="65:65" x14ac:dyDescent="0.25">
      <c r="BM860051" s="2460"/>
    </row>
    <row r="860075" spans="65:65" x14ac:dyDescent="0.25">
      <c r="BM860075" s="2464"/>
    </row>
    <row r="860076" spans="65:65" x14ac:dyDescent="0.25">
      <c r="BM860076" s="2460"/>
    </row>
    <row r="860100" spans="65:65" x14ac:dyDescent="0.25">
      <c r="BM860100" s="2464"/>
    </row>
    <row r="860101" spans="65:65" x14ac:dyDescent="0.25">
      <c r="BM860101" s="2460"/>
    </row>
    <row r="860125" spans="65:65" x14ac:dyDescent="0.25">
      <c r="BM860125" s="2464"/>
    </row>
    <row r="860126" spans="65:65" x14ac:dyDescent="0.25">
      <c r="BM860126" s="2460"/>
    </row>
    <row r="860150" spans="65:65" x14ac:dyDescent="0.25">
      <c r="BM860150" s="2464"/>
    </row>
    <row r="860151" spans="65:65" x14ac:dyDescent="0.25">
      <c r="BM860151" s="2460"/>
    </row>
    <row r="860175" spans="65:65" x14ac:dyDescent="0.25">
      <c r="BM860175" s="2464"/>
    </row>
    <row r="860176" spans="65:65" x14ac:dyDescent="0.25">
      <c r="BM860176" s="2460"/>
    </row>
    <row r="860200" spans="65:65" x14ac:dyDescent="0.25">
      <c r="BM860200" s="2464"/>
    </row>
    <row r="860201" spans="65:65" x14ac:dyDescent="0.25">
      <c r="BM860201" s="2460"/>
    </row>
    <row r="860225" spans="65:65" x14ac:dyDescent="0.25">
      <c r="BM860225" s="2464"/>
    </row>
    <row r="860226" spans="65:65" x14ac:dyDescent="0.25">
      <c r="BM860226" s="2460"/>
    </row>
    <row r="860250" spans="65:65" x14ac:dyDescent="0.25">
      <c r="BM860250" s="2464"/>
    </row>
    <row r="860251" spans="65:65" x14ac:dyDescent="0.25">
      <c r="BM860251" s="2460"/>
    </row>
    <row r="860275" spans="65:65" x14ac:dyDescent="0.25">
      <c r="BM860275" s="2464"/>
    </row>
    <row r="860276" spans="65:65" x14ac:dyDescent="0.25">
      <c r="BM860276" s="2460"/>
    </row>
    <row r="860300" spans="65:65" x14ac:dyDescent="0.25">
      <c r="BM860300" s="2464"/>
    </row>
    <row r="860301" spans="65:65" x14ac:dyDescent="0.25">
      <c r="BM860301" s="2460"/>
    </row>
    <row r="860325" spans="65:65" x14ac:dyDescent="0.25">
      <c r="BM860325" s="2464"/>
    </row>
    <row r="860326" spans="65:65" x14ac:dyDescent="0.25">
      <c r="BM860326" s="2460"/>
    </row>
    <row r="860350" spans="65:65" x14ac:dyDescent="0.25">
      <c r="BM860350" s="2464"/>
    </row>
    <row r="860351" spans="65:65" x14ac:dyDescent="0.25">
      <c r="BM860351" s="2460"/>
    </row>
    <row r="860375" spans="65:65" x14ac:dyDescent="0.25">
      <c r="BM860375" s="2464"/>
    </row>
    <row r="860376" spans="65:65" x14ac:dyDescent="0.25">
      <c r="BM860376" s="2460"/>
    </row>
    <row r="860400" spans="65:65" x14ac:dyDescent="0.25">
      <c r="BM860400" s="2464"/>
    </row>
    <row r="860401" spans="65:65" x14ac:dyDescent="0.25">
      <c r="BM860401" s="2460"/>
    </row>
    <row r="860425" spans="65:65" x14ac:dyDescent="0.25">
      <c r="BM860425" s="2464"/>
    </row>
    <row r="860426" spans="65:65" x14ac:dyDescent="0.25">
      <c r="BM860426" s="2460"/>
    </row>
    <row r="860450" spans="65:65" x14ac:dyDescent="0.25">
      <c r="BM860450" s="2464"/>
    </row>
    <row r="860451" spans="65:65" x14ac:dyDescent="0.25">
      <c r="BM860451" s="2460"/>
    </row>
    <row r="860475" spans="65:65" x14ac:dyDescent="0.25">
      <c r="BM860475" s="2464"/>
    </row>
    <row r="860476" spans="65:65" x14ac:dyDescent="0.25">
      <c r="BM860476" s="2460"/>
    </row>
    <row r="860500" spans="65:65" x14ac:dyDescent="0.25">
      <c r="BM860500" s="2464"/>
    </row>
    <row r="860501" spans="65:65" x14ac:dyDescent="0.25">
      <c r="BM860501" s="2460"/>
    </row>
    <row r="860525" spans="65:65" x14ac:dyDescent="0.25">
      <c r="BM860525" s="2464"/>
    </row>
    <row r="860526" spans="65:65" x14ac:dyDescent="0.25">
      <c r="BM860526" s="2460"/>
    </row>
    <row r="860550" spans="65:65" x14ac:dyDescent="0.25">
      <c r="BM860550" s="2464"/>
    </row>
    <row r="860551" spans="65:65" x14ac:dyDescent="0.25">
      <c r="BM860551" s="2460"/>
    </row>
    <row r="860575" spans="65:65" x14ac:dyDescent="0.25">
      <c r="BM860575" s="2464"/>
    </row>
    <row r="860576" spans="65:65" x14ac:dyDescent="0.25">
      <c r="BM860576" s="2460"/>
    </row>
    <row r="860600" spans="65:65" x14ac:dyDescent="0.25">
      <c r="BM860600" s="2464"/>
    </row>
    <row r="860601" spans="65:65" x14ac:dyDescent="0.25">
      <c r="BM860601" s="2460"/>
    </row>
    <row r="860625" spans="65:65" x14ac:dyDescent="0.25">
      <c r="BM860625" s="2464"/>
    </row>
    <row r="860626" spans="65:65" x14ac:dyDescent="0.25">
      <c r="BM860626" s="2460"/>
    </row>
    <row r="860650" spans="65:65" x14ac:dyDescent="0.25">
      <c r="BM860650" s="2464"/>
    </row>
    <row r="860651" spans="65:65" x14ac:dyDescent="0.25">
      <c r="BM860651" s="2460"/>
    </row>
    <row r="860675" spans="65:65" x14ac:dyDescent="0.25">
      <c r="BM860675" s="2464"/>
    </row>
    <row r="860676" spans="65:65" x14ac:dyDescent="0.25">
      <c r="BM860676" s="2460"/>
    </row>
    <row r="860700" spans="65:65" x14ac:dyDescent="0.25">
      <c r="BM860700" s="2464"/>
    </row>
    <row r="860701" spans="65:65" x14ac:dyDescent="0.25">
      <c r="BM860701" s="2460"/>
    </row>
    <row r="860725" spans="65:65" x14ac:dyDescent="0.25">
      <c r="BM860725" s="2464"/>
    </row>
    <row r="860726" spans="65:65" x14ac:dyDescent="0.25">
      <c r="BM860726" s="2460"/>
    </row>
    <row r="860750" spans="65:65" x14ac:dyDescent="0.25">
      <c r="BM860750" s="2464"/>
    </row>
    <row r="860751" spans="65:65" x14ac:dyDescent="0.25">
      <c r="BM860751" s="2460"/>
    </row>
    <row r="860775" spans="65:65" x14ac:dyDescent="0.25">
      <c r="BM860775" s="2464"/>
    </row>
    <row r="860776" spans="65:65" x14ac:dyDescent="0.25">
      <c r="BM860776" s="2460"/>
    </row>
    <row r="860800" spans="65:65" x14ac:dyDescent="0.25">
      <c r="BM860800" s="2464"/>
    </row>
    <row r="860801" spans="65:65" x14ac:dyDescent="0.25">
      <c r="BM860801" s="2460"/>
    </row>
    <row r="860825" spans="65:65" x14ac:dyDescent="0.25">
      <c r="BM860825" s="2464"/>
    </row>
    <row r="860826" spans="65:65" x14ac:dyDescent="0.25">
      <c r="BM860826" s="2460"/>
    </row>
    <row r="860850" spans="65:65" x14ac:dyDescent="0.25">
      <c r="BM860850" s="2464"/>
    </row>
    <row r="860851" spans="65:65" x14ac:dyDescent="0.25">
      <c r="BM860851" s="2460"/>
    </row>
    <row r="860875" spans="65:65" x14ac:dyDescent="0.25">
      <c r="BM860875" s="2464"/>
    </row>
    <row r="860876" spans="65:65" x14ac:dyDescent="0.25">
      <c r="BM860876" s="2460"/>
    </row>
    <row r="860900" spans="65:65" x14ac:dyDescent="0.25">
      <c r="BM860900" s="2464"/>
    </row>
    <row r="860901" spans="65:65" x14ac:dyDescent="0.25">
      <c r="BM860901" s="2460"/>
    </row>
    <row r="860925" spans="65:65" x14ac:dyDescent="0.25">
      <c r="BM860925" s="2464"/>
    </row>
    <row r="860926" spans="65:65" x14ac:dyDescent="0.25">
      <c r="BM860926" s="2460"/>
    </row>
    <row r="860950" spans="65:65" x14ac:dyDescent="0.25">
      <c r="BM860950" s="2464"/>
    </row>
    <row r="860951" spans="65:65" x14ac:dyDescent="0.25">
      <c r="BM860951" s="2460"/>
    </row>
    <row r="860975" spans="65:65" x14ac:dyDescent="0.25">
      <c r="BM860975" s="2464"/>
    </row>
    <row r="860976" spans="65:65" x14ac:dyDescent="0.25">
      <c r="BM860976" s="2460"/>
    </row>
    <row r="861000" spans="65:65" x14ac:dyDescent="0.25">
      <c r="BM861000" s="2464"/>
    </row>
    <row r="861001" spans="65:65" x14ac:dyDescent="0.25">
      <c r="BM861001" s="2460"/>
    </row>
    <row r="861025" spans="65:65" x14ac:dyDescent="0.25">
      <c r="BM861025" s="2464"/>
    </row>
    <row r="861026" spans="65:65" x14ac:dyDescent="0.25">
      <c r="BM861026" s="2460"/>
    </row>
    <row r="861050" spans="65:65" x14ac:dyDescent="0.25">
      <c r="BM861050" s="2464"/>
    </row>
    <row r="861051" spans="65:65" x14ac:dyDescent="0.25">
      <c r="BM861051" s="2460"/>
    </row>
    <row r="861075" spans="65:65" x14ac:dyDescent="0.25">
      <c r="BM861075" s="2464"/>
    </row>
    <row r="861076" spans="65:65" x14ac:dyDescent="0.25">
      <c r="BM861076" s="2460"/>
    </row>
    <row r="861100" spans="65:65" x14ac:dyDescent="0.25">
      <c r="BM861100" s="2464"/>
    </row>
    <row r="861101" spans="65:65" x14ac:dyDescent="0.25">
      <c r="BM861101" s="2460"/>
    </row>
    <row r="861125" spans="65:65" x14ac:dyDescent="0.25">
      <c r="BM861125" s="2464"/>
    </row>
    <row r="861126" spans="65:65" x14ac:dyDescent="0.25">
      <c r="BM861126" s="2460"/>
    </row>
    <row r="861150" spans="65:65" x14ac:dyDescent="0.25">
      <c r="BM861150" s="2464"/>
    </row>
    <row r="861151" spans="65:65" x14ac:dyDescent="0.25">
      <c r="BM861151" s="2460"/>
    </row>
    <row r="861175" spans="65:65" x14ac:dyDescent="0.25">
      <c r="BM861175" s="2464"/>
    </row>
    <row r="861176" spans="65:65" x14ac:dyDescent="0.25">
      <c r="BM861176" s="2460"/>
    </row>
    <row r="861200" spans="65:65" x14ac:dyDescent="0.25">
      <c r="BM861200" s="2464"/>
    </row>
    <row r="861201" spans="65:65" x14ac:dyDescent="0.25">
      <c r="BM861201" s="2460"/>
    </row>
    <row r="861225" spans="65:65" x14ac:dyDescent="0.25">
      <c r="BM861225" s="2464"/>
    </row>
    <row r="861226" spans="65:65" x14ac:dyDescent="0.25">
      <c r="BM861226" s="2460"/>
    </row>
    <row r="861250" spans="65:65" x14ac:dyDescent="0.25">
      <c r="BM861250" s="2464"/>
    </row>
    <row r="861251" spans="65:65" x14ac:dyDescent="0.25">
      <c r="BM861251" s="2460"/>
    </row>
    <row r="861275" spans="65:65" x14ac:dyDescent="0.25">
      <c r="BM861275" s="2464"/>
    </row>
    <row r="861276" spans="65:65" x14ac:dyDescent="0.25">
      <c r="BM861276" s="2460"/>
    </row>
    <row r="861300" spans="65:65" x14ac:dyDescent="0.25">
      <c r="BM861300" s="2464"/>
    </row>
    <row r="861301" spans="65:65" x14ac:dyDescent="0.25">
      <c r="BM861301" s="2460"/>
    </row>
    <row r="861325" spans="65:65" x14ac:dyDescent="0.25">
      <c r="BM861325" s="2464"/>
    </row>
    <row r="861326" spans="65:65" x14ac:dyDescent="0.25">
      <c r="BM861326" s="2460"/>
    </row>
    <row r="861350" spans="65:65" x14ac:dyDescent="0.25">
      <c r="BM861350" s="2464"/>
    </row>
    <row r="861351" spans="65:65" x14ac:dyDescent="0.25">
      <c r="BM861351" s="2460"/>
    </row>
    <row r="861375" spans="65:65" x14ac:dyDescent="0.25">
      <c r="BM861375" s="2464"/>
    </row>
    <row r="861376" spans="65:65" x14ac:dyDescent="0.25">
      <c r="BM861376" s="2460"/>
    </row>
    <row r="861400" spans="65:65" x14ac:dyDescent="0.25">
      <c r="BM861400" s="2464"/>
    </row>
    <row r="861401" spans="65:65" x14ac:dyDescent="0.25">
      <c r="BM861401" s="2460"/>
    </row>
    <row r="861425" spans="65:65" x14ac:dyDescent="0.25">
      <c r="BM861425" s="2464"/>
    </row>
    <row r="861426" spans="65:65" x14ac:dyDescent="0.25">
      <c r="BM861426" s="2460"/>
    </row>
    <row r="861450" spans="65:65" x14ac:dyDescent="0.25">
      <c r="BM861450" s="2464"/>
    </row>
    <row r="861451" spans="65:65" x14ac:dyDescent="0.25">
      <c r="BM861451" s="2460"/>
    </row>
    <row r="861475" spans="65:65" x14ac:dyDescent="0.25">
      <c r="BM861475" s="2464"/>
    </row>
    <row r="861476" spans="65:65" x14ac:dyDescent="0.25">
      <c r="BM861476" s="2460"/>
    </row>
    <row r="861500" spans="65:65" x14ac:dyDescent="0.25">
      <c r="BM861500" s="2464"/>
    </row>
    <row r="861501" spans="65:65" x14ac:dyDescent="0.25">
      <c r="BM861501" s="2460"/>
    </row>
    <row r="861525" spans="65:65" x14ac:dyDescent="0.25">
      <c r="BM861525" s="2464"/>
    </row>
    <row r="861526" spans="65:65" x14ac:dyDescent="0.25">
      <c r="BM861526" s="2460"/>
    </row>
    <row r="861550" spans="65:65" x14ac:dyDescent="0.25">
      <c r="BM861550" s="2464"/>
    </row>
    <row r="861551" spans="65:65" x14ac:dyDescent="0.25">
      <c r="BM861551" s="2460"/>
    </row>
    <row r="861575" spans="65:65" x14ac:dyDescent="0.25">
      <c r="BM861575" s="2464"/>
    </row>
    <row r="861576" spans="65:65" x14ac:dyDescent="0.25">
      <c r="BM861576" s="2460"/>
    </row>
    <row r="861600" spans="65:65" x14ac:dyDescent="0.25">
      <c r="BM861600" s="2464"/>
    </row>
    <row r="861601" spans="65:65" x14ac:dyDescent="0.25">
      <c r="BM861601" s="2460"/>
    </row>
    <row r="861625" spans="65:65" x14ac:dyDescent="0.25">
      <c r="BM861625" s="2464"/>
    </row>
    <row r="861626" spans="65:65" x14ac:dyDescent="0.25">
      <c r="BM861626" s="2460"/>
    </row>
    <row r="861650" spans="65:65" x14ac:dyDescent="0.25">
      <c r="BM861650" s="2464"/>
    </row>
    <row r="861651" spans="65:65" x14ac:dyDescent="0.25">
      <c r="BM861651" s="2460"/>
    </row>
    <row r="861675" spans="65:65" x14ac:dyDescent="0.25">
      <c r="BM861675" s="2464"/>
    </row>
    <row r="861676" spans="65:65" x14ac:dyDescent="0.25">
      <c r="BM861676" s="2460"/>
    </row>
    <row r="861700" spans="65:65" x14ac:dyDescent="0.25">
      <c r="BM861700" s="2464"/>
    </row>
    <row r="861701" spans="65:65" x14ac:dyDescent="0.25">
      <c r="BM861701" s="2460"/>
    </row>
    <row r="861725" spans="65:65" x14ac:dyDescent="0.25">
      <c r="BM861725" s="2464"/>
    </row>
    <row r="861726" spans="65:65" x14ac:dyDescent="0.25">
      <c r="BM861726" s="2460"/>
    </row>
    <row r="861750" spans="65:65" x14ac:dyDescent="0.25">
      <c r="BM861750" s="2464"/>
    </row>
    <row r="861751" spans="65:65" x14ac:dyDescent="0.25">
      <c r="BM861751" s="2460"/>
    </row>
    <row r="861775" spans="65:65" x14ac:dyDescent="0.25">
      <c r="BM861775" s="2464"/>
    </row>
    <row r="861776" spans="65:65" x14ac:dyDescent="0.25">
      <c r="BM861776" s="2460"/>
    </row>
    <row r="861800" spans="65:65" x14ac:dyDescent="0.25">
      <c r="BM861800" s="2464"/>
    </row>
    <row r="861801" spans="65:65" x14ac:dyDescent="0.25">
      <c r="BM861801" s="2460"/>
    </row>
    <row r="861825" spans="65:65" x14ac:dyDescent="0.25">
      <c r="BM861825" s="2464"/>
    </row>
    <row r="861826" spans="65:65" x14ac:dyDescent="0.25">
      <c r="BM861826" s="2460"/>
    </row>
    <row r="861850" spans="65:65" x14ac:dyDescent="0.25">
      <c r="BM861850" s="2464"/>
    </row>
    <row r="861851" spans="65:65" x14ac:dyDescent="0.25">
      <c r="BM861851" s="2460"/>
    </row>
    <row r="861875" spans="65:65" x14ac:dyDescent="0.25">
      <c r="BM861875" s="2464"/>
    </row>
    <row r="861876" spans="65:65" x14ac:dyDescent="0.25">
      <c r="BM861876" s="2460"/>
    </row>
    <row r="861900" spans="65:65" x14ac:dyDescent="0.25">
      <c r="BM861900" s="2464"/>
    </row>
    <row r="861901" spans="65:65" x14ac:dyDescent="0.25">
      <c r="BM861901" s="2460"/>
    </row>
    <row r="861925" spans="65:65" x14ac:dyDescent="0.25">
      <c r="BM861925" s="2464"/>
    </row>
    <row r="861926" spans="65:65" x14ac:dyDescent="0.25">
      <c r="BM861926" s="2460"/>
    </row>
    <row r="861950" spans="65:65" x14ac:dyDescent="0.25">
      <c r="BM861950" s="2464"/>
    </row>
    <row r="861951" spans="65:65" x14ac:dyDescent="0.25">
      <c r="BM861951" s="2460"/>
    </row>
    <row r="861975" spans="65:65" x14ac:dyDescent="0.25">
      <c r="BM861975" s="2464"/>
    </row>
    <row r="861976" spans="65:65" x14ac:dyDescent="0.25">
      <c r="BM861976" s="2460"/>
    </row>
    <row r="862000" spans="65:65" x14ac:dyDescent="0.25">
      <c r="BM862000" s="2464"/>
    </row>
    <row r="862001" spans="65:65" x14ac:dyDescent="0.25">
      <c r="BM862001" s="2460"/>
    </row>
    <row r="862025" spans="65:65" x14ac:dyDescent="0.25">
      <c r="BM862025" s="2464"/>
    </row>
    <row r="862026" spans="65:65" x14ac:dyDescent="0.25">
      <c r="BM862026" s="2460"/>
    </row>
    <row r="862050" spans="65:65" x14ac:dyDescent="0.25">
      <c r="BM862050" s="2464"/>
    </row>
    <row r="862051" spans="65:65" x14ac:dyDescent="0.25">
      <c r="BM862051" s="2460"/>
    </row>
    <row r="862075" spans="65:65" x14ac:dyDescent="0.25">
      <c r="BM862075" s="2464"/>
    </row>
    <row r="862076" spans="65:65" x14ac:dyDescent="0.25">
      <c r="BM862076" s="2460"/>
    </row>
    <row r="862100" spans="65:65" x14ac:dyDescent="0.25">
      <c r="BM862100" s="2464"/>
    </row>
    <row r="862101" spans="65:65" x14ac:dyDescent="0.25">
      <c r="BM862101" s="2460"/>
    </row>
    <row r="862125" spans="65:65" x14ac:dyDescent="0.25">
      <c r="BM862125" s="2464"/>
    </row>
    <row r="862126" spans="65:65" x14ac:dyDescent="0.25">
      <c r="BM862126" s="2460"/>
    </row>
    <row r="862150" spans="65:65" x14ac:dyDescent="0.25">
      <c r="BM862150" s="2464"/>
    </row>
    <row r="862151" spans="65:65" x14ac:dyDescent="0.25">
      <c r="BM862151" s="2460"/>
    </row>
    <row r="862175" spans="65:65" x14ac:dyDescent="0.25">
      <c r="BM862175" s="2464"/>
    </row>
    <row r="862176" spans="65:65" x14ac:dyDescent="0.25">
      <c r="BM862176" s="2460"/>
    </row>
    <row r="862200" spans="65:65" x14ac:dyDescent="0.25">
      <c r="BM862200" s="2464"/>
    </row>
    <row r="862201" spans="65:65" x14ac:dyDescent="0.25">
      <c r="BM862201" s="2460"/>
    </row>
    <row r="862225" spans="65:65" x14ac:dyDescent="0.25">
      <c r="BM862225" s="2464"/>
    </row>
    <row r="862226" spans="65:65" x14ac:dyDescent="0.25">
      <c r="BM862226" s="2460"/>
    </row>
    <row r="862250" spans="65:65" x14ac:dyDescent="0.25">
      <c r="BM862250" s="2464"/>
    </row>
    <row r="862251" spans="65:65" x14ac:dyDescent="0.25">
      <c r="BM862251" s="2460"/>
    </row>
    <row r="862275" spans="65:65" x14ac:dyDescent="0.25">
      <c r="BM862275" s="2464"/>
    </row>
    <row r="862276" spans="65:65" x14ac:dyDescent="0.25">
      <c r="BM862276" s="2460"/>
    </row>
    <row r="862300" spans="65:65" x14ac:dyDescent="0.25">
      <c r="BM862300" s="2464"/>
    </row>
    <row r="862301" spans="65:65" x14ac:dyDescent="0.25">
      <c r="BM862301" s="2460"/>
    </row>
    <row r="862325" spans="65:65" x14ac:dyDescent="0.25">
      <c r="BM862325" s="2464"/>
    </row>
    <row r="862326" spans="65:65" x14ac:dyDescent="0.25">
      <c r="BM862326" s="2460"/>
    </row>
    <row r="862350" spans="65:65" x14ac:dyDescent="0.25">
      <c r="BM862350" s="2464"/>
    </row>
    <row r="862351" spans="65:65" x14ac:dyDescent="0.25">
      <c r="BM862351" s="2460"/>
    </row>
    <row r="862375" spans="65:65" x14ac:dyDescent="0.25">
      <c r="BM862375" s="2464"/>
    </row>
    <row r="862376" spans="65:65" x14ac:dyDescent="0.25">
      <c r="BM862376" s="2460"/>
    </row>
    <row r="862400" spans="65:65" x14ac:dyDescent="0.25">
      <c r="BM862400" s="2464"/>
    </row>
    <row r="862401" spans="65:65" x14ac:dyDescent="0.25">
      <c r="BM862401" s="2460"/>
    </row>
    <row r="862425" spans="65:65" x14ac:dyDescent="0.25">
      <c r="BM862425" s="2464"/>
    </row>
    <row r="862426" spans="65:65" x14ac:dyDescent="0.25">
      <c r="BM862426" s="2460"/>
    </row>
    <row r="862450" spans="65:65" x14ac:dyDescent="0.25">
      <c r="BM862450" s="2464"/>
    </row>
    <row r="862451" spans="65:65" x14ac:dyDescent="0.25">
      <c r="BM862451" s="2460"/>
    </row>
    <row r="862475" spans="65:65" x14ac:dyDescent="0.25">
      <c r="BM862475" s="2464"/>
    </row>
    <row r="862476" spans="65:65" x14ac:dyDescent="0.25">
      <c r="BM862476" s="2460"/>
    </row>
    <row r="862500" spans="65:65" x14ac:dyDescent="0.25">
      <c r="BM862500" s="2464"/>
    </row>
    <row r="862501" spans="65:65" x14ac:dyDescent="0.25">
      <c r="BM862501" s="2460"/>
    </row>
    <row r="862525" spans="65:65" x14ac:dyDescent="0.25">
      <c r="BM862525" s="2464"/>
    </row>
    <row r="862526" spans="65:65" x14ac:dyDescent="0.25">
      <c r="BM862526" s="2460"/>
    </row>
    <row r="862550" spans="65:65" x14ac:dyDescent="0.25">
      <c r="BM862550" s="2464"/>
    </row>
    <row r="862551" spans="65:65" x14ac:dyDescent="0.25">
      <c r="BM862551" s="2460"/>
    </row>
    <row r="862575" spans="65:65" x14ac:dyDescent="0.25">
      <c r="BM862575" s="2464"/>
    </row>
    <row r="862576" spans="65:65" x14ac:dyDescent="0.25">
      <c r="BM862576" s="2460"/>
    </row>
    <row r="862600" spans="65:65" x14ac:dyDescent="0.25">
      <c r="BM862600" s="2464"/>
    </row>
    <row r="862601" spans="65:65" x14ac:dyDescent="0.25">
      <c r="BM862601" s="2460"/>
    </row>
    <row r="862625" spans="65:65" x14ac:dyDescent="0.25">
      <c r="BM862625" s="2464"/>
    </row>
    <row r="862626" spans="65:65" x14ac:dyDescent="0.25">
      <c r="BM862626" s="2460"/>
    </row>
    <row r="862650" spans="65:65" x14ac:dyDescent="0.25">
      <c r="BM862650" s="2464"/>
    </row>
    <row r="862651" spans="65:65" x14ac:dyDescent="0.25">
      <c r="BM862651" s="2460"/>
    </row>
    <row r="862675" spans="65:65" x14ac:dyDescent="0.25">
      <c r="BM862675" s="2464"/>
    </row>
    <row r="862676" spans="65:65" x14ac:dyDescent="0.25">
      <c r="BM862676" s="2460"/>
    </row>
    <row r="862700" spans="65:65" x14ac:dyDescent="0.25">
      <c r="BM862700" s="2464"/>
    </row>
    <row r="862701" spans="65:65" x14ac:dyDescent="0.25">
      <c r="BM862701" s="2460"/>
    </row>
    <row r="862725" spans="65:65" x14ac:dyDescent="0.25">
      <c r="BM862725" s="2464"/>
    </row>
    <row r="862726" spans="65:65" x14ac:dyDescent="0.25">
      <c r="BM862726" s="2460"/>
    </row>
    <row r="862750" spans="65:65" x14ac:dyDescent="0.25">
      <c r="BM862750" s="2464"/>
    </row>
    <row r="862751" spans="65:65" x14ac:dyDescent="0.25">
      <c r="BM862751" s="2460"/>
    </row>
    <row r="862775" spans="65:65" x14ac:dyDescent="0.25">
      <c r="BM862775" s="2464"/>
    </row>
    <row r="862776" spans="65:65" x14ac:dyDescent="0.25">
      <c r="BM862776" s="2460"/>
    </row>
    <row r="862800" spans="65:65" x14ac:dyDescent="0.25">
      <c r="BM862800" s="2464"/>
    </row>
    <row r="862801" spans="65:65" x14ac:dyDescent="0.25">
      <c r="BM862801" s="2460"/>
    </row>
    <row r="862825" spans="65:65" x14ac:dyDescent="0.25">
      <c r="BM862825" s="2464"/>
    </row>
    <row r="862826" spans="65:65" x14ac:dyDescent="0.25">
      <c r="BM862826" s="2460"/>
    </row>
    <row r="862850" spans="65:65" x14ac:dyDescent="0.25">
      <c r="BM862850" s="2464"/>
    </row>
    <row r="862851" spans="65:65" x14ac:dyDescent="0.25">
      <c r="BM862851" s="2460"/>
    </row>
    <row r="862875" spans="65:65" x14ac:dyDescent="0.25">
      <c r="BM862875" s="2464"/>
    </row>
    <row r="862876" spans="65:65" x14ac:dyDescent="0.25">
      <c r="BM862876" s="2460"/>
    </row>
    <row r="862900" spans="65:65" x14ac:dyDescent="0.25">
      <c r="BM862900" s="2464"/>
    </row>
    <row r="862901" spans="65:65" x14ac:dyDescent="0.25">
      <c r="BM862901" s="2460"/>
    </row>
    <row r="862925" spans="65:65" x14ac:dyDescent="0.25">
      <c r="BM862925" s="2464"/>
    </row>
    <row r="862926" spans="65:65" x14ac:dyDescent="0.25">
      <c r="BM862926" s="2460"/>
    </row>
    <row r="862950" spans="65:65" x14ac:dyDescent="0.25">
      <c r="BM862950" s="2464"/>
    </row>
    <row r="862951" spans="65:65" x14ac:dyDescent="0.25">
      <c r="BM862951" s="2460"/>
    </row>
    <row r="862975" spans="65:65" x14ac:dyDescent="0.25">
      <c r="BM862975" s="2464"/>
    </row>
    <row r="862976" spans="65:65" x14ac:dyDescent="0.25">
      <c r="BM862976" s="2460"/>
    </row>
    <row r="863000" spans="65:65" x14ac:dyDescent="0.25">
      <c r="BM863000" s="2464"/>
    </row>
    <row r="863001" spans="65:65" x14ac:dyDescent="0.25">
      <c r="BM863001" s="2460"/>
    </row>
    <row r="863025" spans="65:65" x14ac:dyDescent="0.25">
      <c r="BM863025" s="2464"/>
    </row>
    <row r="863026" spans="65:65" x14ac:dyDescent="0.25">
      <c r="BM863026" s="2460"/>
    </row>
    <row r="863050" spans="65:65" x14ac:dyDescent="0.25">
      <c r="BM863050" s="2464"/>
    </row>
    <row r="863051" spans="65:65" x14ac:dyDescent="0.25">
      <c r="BM863051" s="2460"/>
    </row>
    <row r="863075" spans="65:65" x14ac:dyDescent="0.25">
      <c r="BM863075" s="2464"/>
    </row>
    <row r="863076" spans="65:65" x14ac:dyDescent="0.25">
      <c r="BM863076" s="2460"/>
    </row>
    <row r="863100" spans="65:65" x14ac:dyDescent="0.25">
      <c r="BM863100" s="2464"/>
    </row>
    <row r="863101" spans="65:65" x14ac:dyDescent="0.25">
      <c r="BM863101" s="2460"/>
    </row>
    <row r="863125" spans="65:65" x14ac:dyDescent="0.25">
      <c r="BM863125" s="2464"/>
    </row>
    <row r="863126" spans="65:65" x14ac:dyDescent="0.25">
      <c r="BM863126" s="2460"/>
    </row>
    <row r="863150" spans="65:65" x14ac:dyDescent="0.25">
      <c r="BM863150" s="2464"/>
    </row>
    <row r="863151" spans="65:65" x14ac:dyDescent="0.25">
      <c r="BM863151" s="2460"/>
    </row>
    <row r="863175" spans="65:65" x14ac:dyDescent="0.25">
      <c r="BM863175" s="2464"/>
    </row>
    <row r="863176" spans="65:65" x14ac:dyDescent="0.25">
      <c r="BM863176" s="2460"/>
    </row>
    <row r="863200" spans="65:65" x14ac:dyDescent="0.25">
      <c r="BM863200" s="2464"/>
    </row>
    <row r="863201" spans="65:65" x14ac:dyDescent="0.25">
      <c r="BM863201" s="2460"/>
    </row>
    <row r="863225" spans="65:65" x14ac:dyDescent="0.25">
      <c r="BM863225" s="2464"/>
    </row>
    <row r="863226" spans="65:65" x14ac:dyDescent="0.25">
      <c r="BM863226" s="2460"/>
    </row>
    <row r="863250" spans="65:65" x14ac:dyDescent="0.25">
      <c r="BM863250" s="2464"/>
    </row>
    <row r="863251" spans="65:65" x14ac:dyDescent="0.25">
      <c r="BM863251" s="2460"/>
    </row>
    <row r="863275" spans="65:65" x14ac:dyDescent="0.25">
      <c r="BM863275" s="2464"/>
    </row>
    <row r="863276" spans="65:65" x14ac:dyDescent="0.25">
      <c r="BM863276" s="2460"/>
    </row>
    <row r="863300" spans="65:65" x14ac:dyDescent="0.25">
      <c r="BM863300" s="2464"/>
    </row>
    <row r="863301" spans="65:65" x14ac:dyDescent="0.25">
      <c r="BM863301" s="2460"/>
    </row>
    <row r="863325" spans="65:65" x14ac:dyDescent="0.25">
      <c r="BM863325" s="2464"/>
    </row>
    <row r="863326" spans="65:65" x14ac:dyDescent="0.25">
      <c r="BM863326" s="2460"/>
    </row>
    <row r="863350" spans="65:65" x14ac:dyDescent="0.25">
      <c r="BM863350" s="2464"/>
    </row>
    <row r="863351" spans="65:65" x14ac:dyDescent="0.25">
      <c r="BM863351" s="2460"/>
    </row>
    <row r="863375" spans="65:65" x14ac:dyDescent="0.25">
      <c r="BM863375" s="2464"/>
    </row>
    <row r="863376" spans="65:65" x14ac:dyDescent="0.25">
      <c r="BM863376" s="2460"/>
    </row>
    <row r="863400" spans="65:65" x14ac:dyDescent="0.25">
      <c r="BM863400" s="2464"/>
    </row>
    <row r="863401" spans="65:65" x14ac:dyDescent="0.25">
      <c r="BM863401" s="2460"/>
    </row>
    <row r="863425" spans="65:65" x14ac:dyDescent="0.25">
      <c r="BM863425" s="2464"/>
    </row>
    <row r="863426" spans="65:65" x14ac:dyDescent="0.25">
      <c r="BM863426" s="2460"/>
    </row>
    <row r="863450" spans="65:65" x14ac:dyDescent="0.25">
      <c r="BM863450" s="2464"/>
    </row>
    <row r="863451" spans="65:65" x14ac:dyDescent="0.25">
      <c r="BM863451" s="2460"/>
    </row>
    <row r="863475" spans="65:65" x14ac:dyDescent="0.25">
      <c r="BM863475" s="2464"/>
    </row>
    <row r="863476" spans="65:65" x14ac:dyDescent="0.25">
      <c r="BM863476" s="2460"/>
    </row>
    <row r="863500" spans="65:65" x14ac:dyDescent="0.25">
      <c r="BM863500" s="2464"/>
    </row>
    <row r="863501" spans="65:65" x14ac:dyDescent="0.25">
      <c r="BM863501" s="2460"/>
    </row>
    <row r="863525" spans="65:65" x14ac:dyDescent="0.25">
      <c r="BM863525" s="2464"/>
    </row>
    <row r="863526" spans="65:65" x14ac:dyDescent="0.25">
      <c r="BM863526" s="2460"/>
    </row>
    <row r="863550" spans="65:65" x14ac:dyDescent="0.25">
      <c r="BM863550" s="2464"/>
    </row>
    <row r="863551" spans="65:65" x14ac:dyDescent="0.25">
      <c r="BM863551" s="2460"/>
    </row>
    <row r="863575" spans="65:65" x14ac:dyDescent="0.25">
      <c r="BM863575" s="2464"/>
    </row>
    <row r="863576" spans="65:65" x14ac:dyDescent="0.25">
      <c r="BM863576" s="2460"/>
    </row>
    <row r="863600" spans="65:65" x14ac:dyDescent="0.25">
      <c r="BM863600" s="2464"/>
    </row>
    <row r="863601" spans="65:65" x14ac:dyDescent="0.25">
      <c r="BM863601" s="2460"/>
    </row>
    <row r="863625" spans="65:65" x14ac:dyDescent="0.25">
      <c r="BM863625" s="2464"/>
    </row>
    <row r="863626" spans="65:65" x14ac:dyDescent="0.25">
      <c r="BM863626" s="2460"/>
    </row>
    <row r="863650" spans="65:65" x14ac:dyDescent="0.25">
      <c r="BM863650" s="2464"/>
    </row>
    <row r="863651" spans="65:65" x14ac:dyDescent="0.25">
      <c r="BM863651" s="2460"/>
    </row>
    <row r="863675" spans="65:65" x14ac:dyDescent="0.25">
      <c r="BM863675" s="2464"/>
    </row>
    <row r="863676" spans="65:65" x14ac:dyDescent="0.25">
      <c r="BM863676" s="2460"/>
    </row>
    <row r="863700" spans="65:65" x14ac:dyDescent="0.25">
      <c r="BM863700" s="2464"/>
    </row>
    <row r="863701" spans="65:65" x14ac:dyDescent="0.25">
      <c r="BM863701" s="2460"/>
    </row>
    <row r="863725" spans="65:65" x14ac:dyDescent="0.25">
      <c r="BM863725" s="2464"/>
    </row>
    <row r="863726" spans="65:65" x14ac:dyDescent="0.25">
      <c r="BM863726" s="2460"/>
    </row>
    <row r="863750" spans="65:65" x14ac:dyDescent="0.25">
      <c r="BM863750" s="2464"/>
    </row>
    <row r="863751" spans="65:65" x14ac:dyDescent="0.25">
      <c r="BM863751" s="2460"/>
    </row>
    <row r="863775" spans="65:65" x14ac:dyDescent="0.25">
      <c r="BM863775" s="2464"/>
    </row>
    <row r="863776" spans="65:65" x14ac:dyDescent="0.25">
      <c r="BM863776" s="2460"/>
    </row>
    <row r="863800" spans="65:65" x14ac:dyDescent="0.25">
      <c r="BM863800" s="2464"/>
    </row>
    <row r="863801" spans="65:65" x14ac:dyDescent="0.25">
      <c r="BM863801" s="2460"/>
    </row>
    <row r="863825" spans="65:65" x14ac:dyDescent="0.25">
      <c r="BM863825" s="2464"/>
    </row>
    <row r="863826" spans="65:65" x14ac:dyDescent="0.25">
      <c r="BM863826" s="2460"/>
    </row>
    <row r="863850" spans="65:65" x14ac:dyDescent="0.25">
      <c r="BM863850" s="2464"/>
    </row>
    <row r="863851" spans="65:65" x14ac:dyDescent="0.25">
      <c r="BM863851" s="2460"/>
    </row>
    <row r="863875" spans="65:65" x14ac:dyDescent="0.25">
      <c r="BM863875" s="2464"/>
    </row>
    <row r="863876" spans="65:65" x14ac:dyDescent="0.25">
      <c r="BM863876" s="2460"/>
    </row>
    <row r="863900" spans="65:65" x14ac:dyDescent="0.25">
      <c r="BM863900" s="2464"/>
    </row>
    <row r="863901" spans="65:65" x14ac:dyDescent="0.25">
      <c r="BM863901" s="2460"/>
    </row>
    <row r="863925" spans="65:65" x14ac:dyDescent="0.25">
      <c r="BM863925" s="2464"/>
    </row>
    <row r="863926" spans="65:65" x14ac:dyDescent="0.25">
      <c r="BM863926" s="2460"/>
    </row>
    <row r="863950" spans="65:65" x14ac:dyDescent="0.25">
      <c r="BM863950" s="2464"/>
    </row>
    <row r="863951" spans="65:65" x14ac:dyDescent="0.25">
      <c r="BM863951" s="2460"/>
    </row>
    <row r="863975" spans="65:65" x14ac:dyDescent="0.25">
      <c r="BM863975" s="2464"/>
    </row>
    <row r="863976" spans="65:65" x14ac:dyDescent="0.25">
      <c r="BM863976" s="2460"/>
    </row>
    <row r="864000" spans="65:65" x14ac:dyDescent="0.25">
      <c r="BM864000" s="2464"/>
    </row>
    <row r="864001" spans="65:65" x14ac:dyDescent="0.25">
      <c r="BM864001" s="2460"/>
    </row>
    <row r="864025" spans="65:65" x14ac:dyDescent="0.25">
      <c r="BM864025" s="2464"/>
    </row>
    <row r="864026" spans="65:65" x14ac:dyDescent="0.25">
      <c r="BM864026" s="2460"/>
    </row>
    <row r="864050" spans="65:65" x14ac:dyDescent="0.25">
      <c r="BM864050" s="2464"/>
    </row>
    <row r="864051" spans="65:65" x14ac:dyDescent="0.25">
      <c r="BM864051" s="2460"/>
    </row>
    <row r="864075" spans="65:65" x14ac:dyDescent="0.25">
      <c r="BM864075" s="2464"/>
    </row>
    <row r="864076" spans="65:65" x14ac:dyDescent="0.25">
      <c r="BM864076" s="2460"/>
    </row>
    <row r="864100" spans="65:65" x14ac:dyDescent="0.25">
      <c r="BM864100" s="2464"/>
    </row>
    <row r="864101" spans="65:65" x14ac:dyDescent="0.25">
      <c r="BM864101" s="2460"/>
    </row>
    <row r="864125" spans="65:65" x14ac:dyDescent="0.25">
      <c r="BM864125" s="2464"/>
    </row>
    <row r="864126" spans="65:65" x14ac:dyDescent="0.25">
      <c r="BM864126" s="2460"/>
    </row>
    <row r="864150" spans="65:65" x14ac:dyDescent="0.25">
      <c r="BM864150" s="2464"/>
    </row>
    <row r="864151" spans="65:65" x14ac:dyDescent="0.25">
      <c r="BM864151" s="2460"/>
    </row>
    <row r="864175" spans="65:65" x14ac:dyDescent="0.25">
      <c r="BM864175" s="2464"/>
    </row>
    <row r="864176" spans="65:65" x14ac:dyDescent="0.25">
      <c r="BM864176" s="2460"/>
    </row>
    <row r="864200" spans="65:65" x14ac:dyDescent="0.25">
      <c r="BM864200" s="2464"/>
    </row>
    <row r="864201" spans="65:65" x14ac:dyDescent="0.25">
      <c r="BM864201" s="2460"/>
    </row>
    <row r="864225" spans="65:65" x14ac:dyDescent="0.25">
      <c r="BM864225" s="2464"/>
    </row>
    <row r="864226" spans="65:65" x14ac:dyDescent="0.25">
      <c r="BM864226" s="2460"/>
    </row>
    <row r="864250" spans="65:65" x14ac:dyDescent="0.25">
      <c r="BM864250" s="2464"/>
    </row>
    <row r="864251" spans="65:65" x14ac:dyDescent="0.25">
      <c r="BM864251" s="2460"/>
    </row>
    <row r="864275" spans="65:65" x14ac:dyDescent="0.25">
      <c r="BM864275" s="2464"/>
    </row>
    <row r="864276" spans="65:65" x14ac:dyDescent="0.25">
      <c r="BM864276" s="2460"/>
    </row>
    <row r="864300" spans="65:65" x14ac:dyDescent="0.25">
      <c r="BM864300" s="2464"/>
    </row>
    <row r="864301" spans="65:65" x14ac:dyDescent="0.25">
      <c r="BM864301" s="2460"/>
    </row>
    <row r="864325" spans="65:65" x14ac:dyDescent="0.25">
      <c r="BM864325" s="2464"/>
    </row>
    <row r="864326" spans="65:65" x14ac:dyDescent="0.25">
      <c r="BM864326" s="2460"/>
    </row>
    <row r="864350" spans="65:65" x14ac:dyDescent="0.25">
      <c r="BM864350" s="2464"/>
    </row>
    <row r="864351" spans="65:65" x14ac:dyDescent="0.25">
      <c r="BM864351" s="2460"/>
    </row>
    <row r="864375" spans="65:65" x14ac:dyDescent="0.25">
      <c r="BM864375" s="2464"/>
    </row>
    <row r="864376" spans="65:65" x14ac:dyDescent="0.25">
      <c r="BM864376" s="2460"/>
    </row>
    <row r="864400" spans="65:65" x14ac:dyDescent="0.25">
      <c r="BM864400" s="2464"/>
    </row>
    <row r="864401" spans="65:65" x14ac:dyDescent="0.25">
      <c r="BM864401" s="2460"/>
    </row>
    <row r="864425" spans="65:65" x14ac:dyDescent="0.25">
      <c r="BM864425" s="2464"/>
    </row>
    <row r="864426" spans="65:65" x14ac:dyDescent="0.25">
      <c r="BM864426" s="2460"/>
    </row>
    <row r="864450" spans="65:65" x14ac:dyDescent="0.25">
      <c r="BM864450" s="2464"/>
    </row>
    <row r="864451" spans="65:65" x14ac:dyDescent="0.25">
      <c r="BM864451" s="2460"/>
    </row>
    <row r="864475" spans="65:65" x14ac:dyDescent="0.25">
      <c r="BM864475" s="2464"/>
    </row>
    <row r="864476" spans="65:65" x14ac:dyDescent="0.25">
      <c r="BM864476" s="2460"/>
    </row>
    <row r="864500" spans="65:65" x14ac:dyDescent="0.25">
      <c r="BM864500" s="2464"/>
    </row>
    <row r="864501" spans="65:65" x14ac:dyDescent="0.25">
      <c r="BM864501" s="2460"/>
    </row>
    <row r="864525" spans="65:65" x14ac:dyDescent="0.25">
      <c r="BM864525" s="2464"/>
    </row>
    <row r="864526" spans="65:65" x14ac:dyDescent="0.25">
      <c r="BM864526" s="2460"/>
    </row>
    <row r="864550" spans="65:65" x14ac:dyDescent="0.25">
      <c r="BM864550" s="2464"/>
    </row>
    <row r="864551" spans="65:65" x14ac:dyDescent="0.25">
      <c r="BM864551" s="2460"/>
    </row>
    <row r="864575" spans="65:65" x14ac:dyDescent="0.25">
      <c r="BM864575" s="2464"/>
    </row>
    <row r="864576" spans="65:65" x14ac:dyDescent="0.25">
      <c r="BM864576" s="2460"/>
    </row>
    <row r="864600" spans="65:65" x14ac:dyDescent="0.25">
      <c r="BM864600" s="2464"/>
    </row>
    <row r="864601" spans="65:65" x14ac:dyDescent="0.25">
      <c r="BM864601" s="2460"/>
    </row>
    <row r="864625" spans="65:65" x14ac:dyDescent="0.25">
      <c r="BM864625" s="2464"/>
    </row>
    <row r="864626" spans="65:65" x14ac:dyDescent="0.25">
      <c r="BM864626" s="2460"/>
    </row>
    <row r="864650" spans="65:65" x14ac:dyDescent="0.25">
      <c r="BM864650" s="2464"/>
    </row>
    <row r="864651" spans="65:65" x14ac:dyDescent="0.25">
      <c r="BM864651" s="2460"/>
    </row>
    <row r="864675" spans="65:65" x14ac:dyDescent="0.25">
      <c r="BM864675" s="2464"/>
    </row>
    <row r="864676" spans="65:65" x14ac:dyDescent="0.25">
      <c r="BM864676" s="2460"/>
    </row>
    <row r="864700" spans="65:65" x14ac:dyDescent="0.25">
      <c r="BM864700" s="2464"/>
    </row>
    <row r="864701" spans="65:65" x14ac:dyDescent="0.25">
      <c r="BM864701" s="2460"/>
    </row>
    <row r="864725" spans="65:65" x14ac:dyDescent="0.25">
      <c r="BM864725" s="2464"/>
    </row>
    <row r="864726" spans="65:65" x14ac:dyDescent="0.25">
      <c r="BM864726" s="2460"/>
    </row>
    <row r="864750" spans="65:65" x14ac:dyDescent="0.25">
      <c r="BM864750" s="2464"/>
    </row>
    <row r="864751" spans="65:65" x14ac:dyDescent="0.25">
      <c r="BM864751" s="2460"/>
    </row>
    <row r="864775" spans="65:65" x14ac:dyDescent="0.25">
      <c r="BM864775" s="2464"/>
    </row>
    <row r="864776" spans="65:65" x14ac:dyDescent="0.25">
      <c r="BM864776" s="2460"/>
    </row>
    <row r="864800" spans="65:65" x14ac:dyDescent="0.25">
      <c r="BM864800" s="2464"/>
    </row>
    <row r="864801" spans="65:65" x14ac:dyDescent="0.25">
      <c r="BM864801" s="2460"/>
    </row>
    <row r="864825" spans="65:65" x14ac:dyDescent="0.25">
      <c r="BM864825" s="2464"/>
    </row>
    <row r="864826" spans="65:65" x14ac:dyDescent="0.25">
      <c r="BM864826" s="2460"/>
    </row>
    <row r="864850" spans="65:65" x14ac:dyDescent="0.25">
      <c r="BM864850" s="2464"/>
    </row>
    <row r="864851" spans="65:65" x14ac:dyDescent="0.25">
      <c r="BM864851" s="2460"/>
    </row>
    <row r="864875" spans="65:65" x14ac:dyDescent="0.25">
      <c r="BM864875" s="2464"/>
    </row>
    <row r="864876" spans="65:65" x14ac:dyDescent="0.25">
      <c r="BM864876" s="2460"/>
    </row>
    <row r="864900" spans="65:65" x14ac:dyDescent="0.25">
      <c r="BM864900" s="2464"/>
    </row>
    <row r="864901" spans="65:65" x14ac:dyDescent="0.25">
      <c r="BM864901" s="2460"/>
    </row>
    <row r="864925" spans="65:65" x14ac:dyDescent="0.25">
      <c r="BM864925" s="2464"/>
    </row>
    <row r="864926" spans="65:65" x14ac:dyDescent="0.25">
      <c r="BM864926" s="2460"/>
    </row>
    <row r="864950" spans="65:65" x14ac:dyDescent="0.25">
      <c r="BM864950" s="2464"/>
    </row>
    <row r="864951" spans="65:65" x14ac:dyDescent="0.25">
      <c r="BM864951" s="2460"/>
    </row>
    <row r="864975" spans="65:65" x14ac:dyDescent="0.25">
      <c r="BM864975" s="2464"/>
    </row>
    <row r="864976" spans="65:65" x14ac:dyDescent="0.25">
      <c r="BM864976" s="2460"/>
    </row>
    <row r="865000" spans="65:65" x14ac:dyDescent="0.25">
      <c r="BM865000" s="2464"/>
    </row>
    <row r="865001" spans="65:65" x14ac:dyDescent="0.25">
      <c r="BM865001" s="2460"/>
    </row>
    <row r="865025" spans="65:65" x14ac:dyDescent="0.25">
      <c r="BM865025" s="2464"/>
    </row>
    <row r="865026" spans="65:65" x14ac:dyDescent="0.25">
      <c r="BM865026" s="2460"/>
    </row>
    <row r="865050" spans="65:65" x14ac:dyDescent="0.25">
      <c r="BM865050" s="2464"/>
    </row>
    <row r="865051" spans="65:65" x14ac:dyDescent="0.25">
      <c r="BM865051" s="2460"/>
    </row>
    <row r="865075" spans="65:65" x14ac:dyDescent="0.25">
      <c r="BM865075" s="2464"/>
    </row>
    <row r="865076" spans="65:65" x14ac:dyDescent="0.25">
      <c r="BM865076" s="2460"/>
    </row>
    <row r="865100" spans="65:65" x14ac:dyDescent="0.25">
      <c r="BM865100" s="2464"/>
    </row>
    <row r="865101" spans="65:65" x14ac:dyDescent="0.25">
      <c r="BM865101" s="2460"/>
    </row>
    <row r="865125" spans="65:65" x14ac:dyDescent="0.25">
      <c r="BM865125" s="2464"/>
    </row>
    <row r="865126" spans="65:65" x14ac:dyDescent="0.25">
      <c r="BM865126" s="2460"/>
    </row>
    <row r="865150" spans="65:65" x14ac:dyDescent="0.25">
      <c r="BM865150" s="2464"/>
    </row>
    <row r="865151" spans="65:65" x14ac:dyDescent="0.25">
      <c r="BM865151" s="2460"/>
    </row>
    <row r="865175" spans="65:65" x14ac:dyDescent="0.25">
      <c r="BM865175" s="2464"/>
    </row>
    <row r="865176" spans="65:65" x14ac:dyDescent="0.25">
      <c r="BM865176" s="2460"/>
    </row>
    <row r="865200" spans="65:65" x14ac:dyDescent="0.25">
      <c r="BM865200" s="2464"/>
    </row>
    <row r="865201" spans="65:65" x14ac:dyDescent="0.25">
      <c r="BM865201" s="2460"/>
    </row>
    <row r="865225" spans="65:65" x14ac:dyDescent="0.25">
      <c r="BM865225" s="2464"/>
    </row>
    <row r="865226" spans="65:65" x14ac:dyDescent="0.25">
      <c r="BM865226" s="2460"/>
    </row>
    <row r="865250" spans="65:65" x14ac:dyDescent="0.25">
      <c r="BM865250" s="2464"/>
    </row>
    <row r="865251" spans="65:65" x14ac:dyDescent="0.25">
      <c r="BM865251" s="2460"/>
    </row>
    <row r="865275" spans="65:65" x14ac:dyDescent="0.25">
      <c r="BM865275" s="2464"/>
    </row>
    <row r="865276" spans="65:65" x14ac:dyDescent="0.25">
      <c r="BM865276" s="2460"/>
    </row>
    <row r="865300" spans="65:65" x14ac:dyDescent="0.25">
      <c r="BM865300" s="2464"/>
    </row>
    <row r="865301" spans="65:65" x14ac:dyDescent="0.25">
      <c r="BM865301" s="2460"/>
    </row>
    <row r="865325" spans="65:65" x14ac:dyDescent="0.25">
      <c r="BM865325" s="2464"/>
    </row>
    <row r="865326" spans="65:65" x14ac:dyDescent="0.25">
      <c r="BM865326" s="2460"/>
    </row>
    <row r="865350" spans="65:65" x14ac:dyDescent="0.25">
      <c r="BM865350" s="2464"/>
    </row>
    <row r="865351" spans="65:65" x14ac:dyDescent="0.25">
      <c r="BM865351" s="2460"/>
    </row>
    <row r="865375" spans="65:65" x14ac:dyDescent="0.25">
      <c r="BM865375" s="2464"/>
    </row>
    <row r="865376" spans="65:65" x14ac:dyDescent="0.25">
      <c r="BM865376" s="2460"/>
    </row>
    <row r="865400" spans="65:65" x14ac:dyDescent="0.25">
      <c r="BM865400" s="2464"/>
    </row>
    <row r="865401" spans="65:65" x14ac:dyDescent="0.25">
      <c r="BM865401" s="2460"/>
    </row>
    <row r="865425" spans="65:65" x14ac:dyDescent="0.25">
      <c r="BM865425" s="2464"/>
    </row>
    <row r="865426" spans="65:65" x14ac:dyDescent="0.25">
      <c r="BM865426" s="2460"/>
    </row>
    <row r="865450" spans="65:65" x14ac:dyDescent="0.25">
      <c r="BM865450" s="2464"/>
    </row>
    <row r="865451" spans="65:65" x14ac:dyDescent="0.25">
      <c r="BM865451" s="2460"/>
    </row>
    <row r="865475" spans="65:65" x14ac:dyDescent="0.25">
      <c r="BM865475" s="2464"/>
    </row>
    <row r="865476" spans="65:65" x14ac:dyDescent="0.25">
      <c r="BM865476" s="2460"/>
    </row>
    <row r="865500" spans="65:65" x14ac:dyDescent="0.25">
      <c r="BM865500" s="2464"/>
    </row>
    <row r="865501" spans="65:65" x14ac:dyDescent="0.25">
      <c r="BM865501" s="2460"/>
    </row>
    <row r="865525" spans="65:65" x14ac:dyDescent="0.25">
      <c r="BM865525" s="2464"/>
    </row>
    <row r="865526" spans="65:65" x14ac:dyDescent="0.25">
      <c r="BM865526" s="2460"/>
    </row>
    <row r="865550" spans="65:65" x14ac:dyDescent="0.25">
      <c r="BM865550" s="2464"/>
    </row>
    <row r="865551" spans="65:65" x14ac:dyDescent="0.25">
      <c r="BM865551" s="2460"/>
    </row>
    <row r="865575" spans="65:65" x14ac:dyDescent="0.25">
      <c r="BM865575" s="2464"/>
    </row>
    <row r="865576" spans="65:65" x14ac:dyDescent="0.25">
      <c r="BM865576" s="2460"/>
    </row>
    <row r="865600" spans="65:65" x14ac:dyDescent="0.25">
      <c r="BM865600" s="2464"/>
    </row>
    <row r="865601" spans="65:65" x14ac:dyDescent="0.25">
      <c r="BM865601" s="2460"/>
    </row>
    <row r="865625" spans="65:65" x14ac:dyDescent="0.25">
      <c r="BM865625" s="2464"/>
    </row>
    <row r="865626" spans="65:65" x14ac:dyDescent="0.25">
      <c r="BM865626" s="2460"/>
    </row>
    <row r="865650" spans="65:65" x14ac:dyDescent="0.25">
      <c r="BM865650" s="2464"/>
    </row>
    <row r="865651" spans="65:65" x14ac:dyDescent="0.25">
      <c r="BM865651" s="2460"/>
    </row>
    <row r="865675" spans="65:65" x14ac:dyDescent="0.25">
      <c r="BM865675" s="2464"/>
    </row>
    <row r="865676" spans="65:65" x14ac:dyDescent="0.25">
      <c r="BM865676" s="2460"/>
    </row>
    <row r="865700" spans="65:65" x14ac:dyDescent="0.25">
      <c r="BM865700" s="2464"/>
    </row>
    <row r="865701" spans="65:65" x14ac:dyDescent="0.25">
      <c r="BM865701" s="2460"/>
    </row>
    <row r="865725" spans="65:65" x14ac:dyDescent="0.25">
      <c r="BM865725" s="2464"/>
    </row>
    <row r="865726" spans="65:65" x14ac:dyDescent="0.25">
      <c r="BM865726" s="2460"/>
    </row>
    <row r="865750" spans="65:65" x14ac:dyDescent="0.25">
      <c r="BM865750" s="2464"/>
    </row>
    <row r="865751" spans="65:65" x14ac:dyDescent="0.25">
      <c r="BM865751" s="2460"/>
    </row>
    <row r="865775" spans="65:65" x14ac:dyDescent="0.25">
      <c r="BM865775" s="2464"/>
    </row>
    <row r="865776" spans="65:65" x14ac:dyDescent="0.25">
      <c r="BM865776" s="2460"/>
    </row>
    <row r="865800" spans="65:65" x14ac:dyDescent="0.25">
      <c r="BM865800" s="2464"/>
    </row>
    <row r="865801" spans="65:65" x14ac:dyDescent="0.25">
      <c r="BM865801" s="2460"/>
    </row>
    <row r="865825" spans="65:65" x14ac:dyDescent="0.25">
      <c r="BM865825" s="2464"/>
    </row>
    <row r="865826" spans="65:65" x14ac:dyDescent="0.25">
      <c r="BM865826" s="2460"/>
    </row>
    <row r="865850" spans="65:65" x14ac:dyDescent="0.25">
      <c r="BM865850" s="2464"/>
    </row>
    <row r="865851" spans="65:65" x14ac:dyDescent="0.25">
      <c r="BM865851" s="2460"/>
    </row>
    <row r="865875" spans="65:65" x14ac:dyDescent="0.25">
      <c r="BM865875" s="2464"/>
    </row>
    <row r="865876" spans="65:65" x14ac:dyDescent="0.25">
      <c r="BM865876" s="2460"/>
    </row>
    <row r="865900" spans="65:65" x14ac:dyDescent="0.25">
      <c r="BM865900" s="2464"/>
    </row>
    <row r="865901" spans="65:65" x14ac:dyDescent="0.25">
      <c r="BM865901" s="2460"/>
    </row>
    <row r="865925" spans="65:65" x14ac:dyDescent="0.25">
      <c r="BM865925" s="2464"/>
    </row>
    <row r="865926" spans="65:65" x14ac:dyDescent="0.25">
      <c r="BM865926" s="2460"/>
    </row>
    <row r="865950" spans="65:65" x14ac:dyDescent="0.25">
      <c r="BM865950" s="2464"/>
    </row>
    <row r="865951" spans="65:65" x14ac:dyDescent="0.25">
      <c r="BM865951" s="2460"/>
    </row>
    <row r="865975" spans="65:65" x14ac:dyDescent="0.25">
      <c r="BM865975" s="2464"/>
    </row>
    <row r="865976" spans="65:65" x14ac:dyDescent="0.25">
      <c r="BM865976" s="2460"/>
    </row>
    <row r="866000" spans="65:65" x14ac:dyDescent="0.25">
      <c r="BM866000" s="2464"/>
    </row>
    <row r="866001" spans="65:65" x14ac:dyDescent="0.25">
      <c r="BM866001" s="2460"/>
    </row>
    <row r="866025" spans="65:65" x14ac:dyDescent="0.25">
      <c r="BM866025" s="2464"/>
    </row>
    <row r="866026" spans="65:65" x14ac:dyDescent="0.25">
      <c r="BM866026" s="2460"/>
    </row>
    <row r="866050" spans="65:65" x14ac:dyDescent="0.25">
      <c r="BM866050" s="2464"/>
    </row>
    <row r="866051" spans="65:65" x14ac:dyDescent="0.25">
      <c r="BM866051" s="2460"/>
    </row>
    <row r="866075" spans="65:65" x14ac:dyDescent="0.25">
      <c r="BM866075" s="2464"/>
    </row>
    <row r="866076" spans="65:65" x14ac:dyDescent="0.25">
      <c r="BM866076" s="2460"/>
    </row>
    <row r="866100" spans="65:65" x14ac:dyDescent="0.25">
      <c r="BM866100" s="2464"/>
    </row>
    <row r="866101" spans="65:65" x14ac:dyDescent="0.25">
      <c r="BM866101" s="2460"/>
    </row>
    <row r="866125" spans="65:65" x14ac:dyDescent="0.25">
      <c r="BM866125" s="2464"/>
    </row>
    <row r="866126" spans="65:65" x14ac:dyDescent="0.25">
      <c r="BM866126" s="2460"/>
    </row>
    <row r="866150" spans="65:65" x14ac:dyDescent="0.25">
      <c r="BM866150" s="2464"/>
    </row>
    <row r="866151" spans="65:65" x14ac:dyDescent="0.25">
      <c r="BM866151" s="2460"/>
    </row>
    <row r="866175" spans="65:65" x14ac:dyDescent="0.25">
      <c r="BM866175" s="2464"/>
    </row>
    <row r="866176" spans="65:65" x14ac:dyDescent="0.25">
      <c r="BM866176" s="2460"/>
    </row>
    <row r="866200" spans="65:65" x14ac:dyDescent="0.25">
      <c r="BM866200" s="2464"/>
    </row>
    <row r="866201" spans="65:65" x14ac:dyDescent="0.25">
      <c r="BM866201" s="2460"/>
    </row>
    <row r="866225" spans="65:65" x14ac:dyDescent="0.25">
      <c r="BM866225" s="2464"/>
    </row>
    <row r="866226" spans="65:65" x14ac:dyDescent="0.25">
      <c r="BM866226" s="2460"/>
    </row>
    <row r="866250" spans="65:65" x14ac:dyDescent="0.25">
      <c r="BM866250" s="2464"/>
    </row>
    <row r="866251" spans="65:65" x14ac:dyDescent="0.25">
      <c r="BM866251" s="2460"/>
    </row>
    <row r="866275" spans="65:65" x14ac:dyDescent="0.25">
      <c r="BM866275" s="2464"/>
    </row>
    <row r="866276" spans="65:65" x14ac:dyDescent="0.25">
      <c r="BM866276" s="2460"/>
    </row>
    <row r="866300" spans="65:65" x14ac:dyDescent="0.25">
      <c r="BM866300" s="2464"/>
    </row>
    <row r="866301" spans="65:65" x14ac:dyDescent="0.25">
      <c r="BM866301" s="2460"/>
    </row>
    <row r="866325" spans="65:65" x14ac:dyDescent="0.25">
      <c r="BM866325" s="2464"/>
    </row>
    <row r="866326" spans="65:65" x14ac:dyDescent="0.25">
      <c r="BM866326" s="2460"/>
    </row>
    <row r="866350" spans="65:65" x14ac:dyDescent="0.25">
      <c r="BM866350" s="2464"/>
    </row>
    <row r="866351" spans="65:65" x14ac:dyDescent="0.25">
      <c r="BM866351" s="2460"/>
    </row>
    <row r="866375" spans="65:65" x14ac:dyDescent="0.25">
      <c r="BM866375" s="2464"/>
    </row>
    <row r="866376" spans="65:65" x14ac:dyDescent="0.25">
      <c r="BM866376" s="2460"/>
    </row>
    <row r="866400" spans="65:65" x14ac:dyDescent="0.25">
      <c r="BM866400" s="2464"/>
    </row>
    <row r="866401" spans="65:65" x14ac:dyDescent="0.25">
      <c r="BM866401" s="2460"/>
    </row>
    <row r="866425" spans="65:65" x14ac:dyDescent="0.25">
      <c r="BM866425" s="2464"/>
    </row>
    <row r="866426" spans="65:65" x14ac:dyDescent="0.25">
      <c r="BM866426" s="2460"/>
    </row>
    <row r="866450" spans="65:65" x14ac:dyDescent="0.25">
      <c r="BM866450" s="2464"/>
    </row>
    <row r="866451" spans="65:65" x14ac:dyDescent="0.25">
      <c r="BM866451" s="2460"/>
    </row>
    <row r="866475" spans="65:65" x14ac:dyDescent="0.25">
      <c r="BM866475" s="2464"/>
    </row>
    <row r="866476" spans="65:65" x14ac:dyDescent="0.25">
      <c r="BM866476" s="2460"/>
    </row>
    <row r="866500" spans="65:65" x14ac:dyDescent="0.25">
      <c r="BM866500" s="2464"/>
    </row>
    <row r="866501" spans="65:65" x14ac:dyDescent="0.25">
      <c r="BM866501" s="2460"/>
    </row>
    <row r="866525" spans="65:65" x14ac:dyDescent="0.25">
      <c r="BM866525" s="2464"/>
    </row>
    <row r="866526" spans="65:65" x14ac:dyDescent="0.25">
      <c r="BM866526" s="2460"/>
    </row>
    <row r="866550" spans="65:65" x14ac:dyDescent="0.25">
      <c r="BM866550" s="2464"/>
    </row>
    <row r="866551" spans="65:65" x14ac:dyDescent="0.25">
      <c r="BM866551" s="2460"/>
    </row>
    <row r="866575" spans="65:65" x14ac:dyDescent="0.25">
      <c r="BM866575" s="2464"/>
    </row>
    <row r="866576" spans="65:65" x14ac:dyDescent="0.25">
      <c r="BM866576" s="2460"/>
    </row>
    <row r="866600" spans="65:65" x14ac:dyDescent="0.25">
      <c r="BM866600" s="2464"/>
    </row>
    <row r="866601" spans="65:65" x14ac:dyDescent="0.25">
      <c r="BM866601" s="2460"/>
    </row>
    <row r="866625" spans="65:65" x14ac:dyDescent="0.25">
      <c r="BM866625" s="2464"/>
    </row>
    <row r="866626" spans="65:65" x14ac:dyDescent="0.25">
      <c r="BM866626" s="2460"/>
    </row>
    <row r="866650" spans="65:65" x14ac:dyDescent="0.25">
      <c r="BM866650" s="2464"/>
    </row>
    <row r="866651" spans="65:65" x14ac:dyDescent="0.25">
      <c r="BM866651" s="2460"/>
    </row>
    <row r="866675" spans="65:65" x14ac:dyDescent="0.25">
      <c r="BM866675" s="2464"/>
    </row>
    <row r="866676" spans="65:65" x14ac:dyDescent="0.25">
      <c r="BM866676" s="2460"/>
    </row>
    <row r="866700" spans="65:65" x14ac:dyDescent="0.25">
      <c r="BM866700" s="2464"/>
    </row>
    <row r="866701" spans="65:65" x14ac:dyDescent="0.25">
      <c r="BM866701" s="2460"/>
    </row>
    <row r="866725" spans="65:65" x14ac:dyDescent="0.25">
      <c r="BM866725" s="2464"/>
    </row>
    <row r="866726" spans="65:65" x14ac:dyDescent="0.25">
      <c r="BM866726" s="2460"/>
    </row>
    <row r="866750" spans="65:65" x14ac:dyDescent="0.25">
      <c r="BM866750" s="2464"/>
    </row>
    <row r="866751" spans="65:65" x14ac:dyDescent="0.25">
      <c r="BM866751" s="2460"/>
    </row>
    <row r="866775" spans="65:65" x14ac:dyDescent="0.25">
      <c r="BM866775" s="2464"/>
    </row>
    <row r="866776" spans="65:65" x14ac:dyDescent="0.25">
      <c r="BM866776" s="2460"/>
    </row>
    <row r="866800" spans="65:65" x14ac:dyDescent="0.25">
      <c r="BM866800" s="2464"/>
    </row>
    <row r="866801" spans="65:65" x14ac:dyDescent="0.25">
      <c r="BM866801" s="2460"/>
    </row>
    <row r="866825" spans="65:65" x14ac:dyDescent="0.25">
      <c r="BM866825" s="2464"/>
    </row>
    <row r="866826" spans="65:65" x14ac:dyDescent="0.25">
      <c r="BM866826" s="2460"/>
    </row>
    <row r="866850" spans="65:65" x14ac:dyDescent="0.25">
      <c r="BM866850" s="2464"/>
    </row>
    <row r="866851" spans="65:65" x14ac:dyDescent="0.25">
      <c r="BM866851" s="2460"/>
    </row>
    <row r="866875" spans="65:65" x14ac:dyDescent="0.25">
      <c r="BM866875" s="2464"/>
    </row>
    <row r="866876" spans="65:65" x14ac:dyDescent="0.25">
      <c r="BM866876" s="2460"/>
    </row>
    <row r="866900" spans="65:65" x14ac:dyDescent="0.25">
      <c r="BM866900" s="2464"/>
    </row>
    <row r="866901" spans="65:65" x14ac:dyDescent="0.25">
      <c r="BM866901" s="2460"/>
    </row>
    <row r="866925" spans="65:65" x14ac:dyDescent="0.25">
      <c r="BM866925" s="2464"/>
    </row>
    <row r="866926" spans="65:65" x14ac:dyDescent="0.25">
      <c r="BM866926" s="2460"/>
    </row>
    <row r="866950" spans="65:65" x14ac:dyDescent="0.25">
      <c r="BM866950" s="2464"/>
    </row>
    <row r="866951" spans="65:65" x14ac:dyDescent="0.25">
      <c r="BM866951" s="2460"/>
    </row>
    <row r="866975" spans="65:65" x14ac:dyDescent="0.25">
      <c r="BM866975" s="2464"/>
    </row>
    <row r="866976" spans="65:65" x14ac:dyDescent="0.25">
      <c r="BM866976" s="2460"/>
    </row>
    <row r="867000" spans="65:65" x14ac:dyDescent="0.25">
      <c r="BM867000" s="2464"/>
    </row>
    <row r="867001" spans="65:65" x14ac:dyDescent="0.25">
      <c r="BM867001" s="2460"/>
    </row>
    <row r="867025" spans="65:65" x14ac:dyDescent="0.25">
      <c r="BM867025" s="2464"/>
    </row>
    <row r="867026" spans="65:65" x14ac:dyDescent="0.25">
      <c r="BM867026" s="2460"/>
    </row>
    <row r="867050" spans="65:65" x14ac:dyDescent="0.25">
      <c r="BM867050" s="2464"/>
    </row>
    <row r="867051" spans="65:65" x14ac:dyDescent="0.25">
      <c r="BM867051" s="2460"/>
    </row>
    <row r="867075" spans="65:65" x14ac:dyDescent="0.25">
      <c r="BM867075" s="2464"/>
    </row>
    <row r="867076" spans="65:65" x14ac:dyDescent="0.25">
      <c r="BM867076" s="2460"/>
    </row>
    <row r="867100" spans="65:65" x14ac:dyDescent="0.25">
      <c r="BM867100" s="2464"/>
    </row>
    <row r="867101" spans="65:65" x14ac:dyDescent="0.25">
      <c r="BM867101" s="2460"/>
    </row>
    <row r="867125" spans="65:65" x14ac:dyDescent="0.25">
      <c r="BM867125" s="2464"/>
    </row>
    <row r="867126" spans="65:65" x14ac:dyDescent="0.25">
      <c r="BM867126" s="2460"/>
    </row>
    <row r="867150" spans="65:65" x14ac:dyDescent="0.25">
      <c r="BM867150" s="2464"/>
    </row>
    <row r="867151" spans="65:65" x14ac:dyDescent="0.25">
      <c r="BM867151" s="2460"/>
    </row>
    <row r="867175" spans="65:65" x14ac:dyDescent="0.25">
      <c r="BM867175" s="2464"/>
    </row>
    <row r="867176" spans="65:65" x14ac:dyDescent="0.25">
      <c r="BM867176" s="2460"/>
    </row>
    <row r="867200" spans="65:65" x14ac:dyDescent="0.25">
      <c r="BM867200" s="2464"/>
    </row>
    <row r="867201" spans="65:65" x14ac:dyDescent="0.25">
      <c r="BM867201" s="2460"/>
    </row>
    <row r="867225" spans="65:65" x14ac:dyDescent="0.25">
      <c r="BM867225" s="2464"/>
    </row>
    <row r="867226" spans="65:65" x14ac:dyDescent="0.25">
      <c r="BM867226" s="2460"/>
    </row>
    <row r="867250" spans="65:65" x14ac:dyDescent="0.25">
      <c r="BM867250" s="2464"/>
    </row>
    <row r="867251" spans="65:65" x14ac:dyDescent="0.25">
      <c r="BM867251" s="2460"/>
    </row>
    <row r="867275" spans="65:65" x14ac:dyDescent="0.25">
      <c r="BM867275" s="2464"/>
    </row>
    <row r="867276" spans="65:65" x14ac:dyDescent="0.25">
      <c r="BM867276" s="2460"/>
    </row>
    <row r="867300" spans="65:65" x14ac:dyDescent="0.25">
      <c r="BM867300" s="2464"/>
    </row>
    <row r="867301" spans="65:65" x14ac:dyDescent="0.25">
      <c r="BM867301" s="2460"/>
    </row>
    <row r="867325" spans="65:65" x14ac:dyDescent="0.25">
      <c r="BM867325" s="2464"/>
    </row>
    <row r="867326" spans="65:65" x14ac:dyDescent="0.25">
      <c r="BM867326" s="2460"/>
    </row>
    <row r="867350" spans="65:65" x14ac:dyDescent="0.25">
      <c r="BM867350" s="2464"/>
    </row>
    <row r="867351" spans="65:65" x14ac:dyDescent="0.25">
      <c r="BM867351" s="2460"/>
    </row>
    <row r="867375" spans="65:65" x14ac:dyDescent="0.25">
      <c r="BM867375" s="2464"/>
    </row>
    <row r="867376" spans="65:65" x14ac:dyDescent="0.25">
      <c r="BM867376" s="2460"/>
    </row>
    <row r="867400" spans="65:65" x14ac:dyDescent="0.25">
      <c r="BM867400" s="2464"/>
    </row>
    <row r="867401" spans="65:65" x14ac:dyDescent="0.25">
      <c r="BM867401" s="2460"/>
    </row>
    <row r="867425" spans="65:65" x14ac:dyDescent="0.25">
      <c r="BM867425" s="2464"/>
    </row>
    <row r="867426" spans="65:65" x14ac:dyDescent="0.25">
      <c r="BM867426" s="2460"/>
    </row>
    <row r="867450" spans="65:65" x14ac:dyDescent="0.25">
      <c r="BM867450" s="2464"/>
    </row>
    <row r="867451" spans="65:65" x14ac:dyDescent="0.25">
      <c r="BM867451" s="2460"/>
    </row>
    <row r="867475" spans="65:65" x14ac:dyDescent="0.25">
      <c r="BM867475" s="2464"/>
    </row>
    <row r="867476" spans="65:65" x14ac:dyDescent="0.25">
      <c r="BM867476" s="2460"/>
    </row>
    <row r="867500" spans="65:65" x14ac:dyDescent="0.25">
      <c r="BM867500" s="2464"/>
    </row>
    <row r="867501" spans="65:65" x14ac:dyDescent="0.25">
      <c r="BM867501" s="2460"/>
    </row>
    <row r="867525" spans="65:65" x14ac:dyDescent="0.25">
      <c r="BM867525" s="2464"/>
    </row>
    <row r="867526" spans="65:65" x14ac:dyDescent="0.25">
      <c r="BM867526" s="2460"/>
    </row>
    <row r="867550" spans="65:65" x14ac:dyDescent="0.25">
      <c r="BM867550" s="2464"/>
    </row>
    <row r="867551" spans="65:65" x14ac:dyDescent="0.25">
      <c r="BM867551" s="2460"/>
    </row>
    <row r="867575" spans="65:65" x14ac:dyDescent="0.25">
      <c r="BM867575" s="2464"/>
    </row>
    <row r="867576" spans="65:65" x14ac:dyDescent="0.25">
      <c r="BM867576" s="2460"/>
    </row>
    <row r="867600" spans="65:65" x14ac:dyDescent="0.25">
      <c r="BM867600" s="2464"/>
    </row>
    <row r="867601" spans="65:65" x14ac:dyDescent="0.25">
      <c r="BM867601" s="2460"/>
    </row>
    <row r="867625" spans="65:65" x14ac:dyDescent="0.25">
      <c r="BM867625" s="2464"/>
    </row>
    <row r="867626" spans="65:65" x14ac:dyDescent="0.25">
      <c r="BM867626" s="2460"/>
    </row>
    <row r="867650" spans="65:65" x14ac:dyDescent="0.25">
      <c r="BM867650" s="2464"/>
    </row>
    <row r="867651" spans="65:65" x14ac:dyDescent="0.25">
      <c r="BM867651" s="2460"/>
    </row>
    <row r="867675" spans="65:65" x14ac:dyDescent="0.25">
      <c r="BM867675" s="2464"/>
    </row>
    <row r="867676" spans="65:65" x14ac:dyDescent="0.25">
      <c r="BM867676" s="2460"/>
    </row>
    <row r="867700" spans="65:65" x14ac:dyDescent="0.25">
      <c r="BM867700" s="2464"/>
    </row>
    <row r="867701" spans="65:65" x14ac:dyDescent="0.25">
      <c r="BM867701" s="2460"/>
    </row>
    <row r="867725" spans="65:65" x14ac:dyDescent="0.25">
      <c r="BM867725" s="2464"/>
    </row>
    <row r="867726" spans="65:65" x14ac:dyDescent="0.25">
      <c r="BM867726" s="2460"/>
    </row>
    <row r="867750" spans="65:65" x14ac:dyDescent="0.25">
      <c r="BM867750" s="2464"/>
    </row>
    <row r="867751" spans="65:65" x14ac:dyDescent="0.25">
      <c r="BM867751" s="2460"/>
    </row>
    <row r="867775" spans="65:65" x14ac:dyDescent="0.25">
      <c r="BM867775" s="2464"/>
    </row>
    <row r="867776" spans="65:65" x14ac:dyDescent="0.25">
      <c r="BM867776" s="2460"/>
    </row>
    <row r="867800" spans="65:65" x14ac:dyDescent="0.25">
      <c r="BM867800" s="2464"/>
    </row>
    <row r="867801" spans="65:65" x14ac:dyDescent="0.25">
      <c r="BM867801" s="2460"/>
    </row>
    <row r="867825" spans="65:65" x14ac:dyDescent="0.25">
      <c r="BM867825" s="2464"/>
    </row>
    <row r="867826" spans="65:65" x14ac:dyDescent="0.25">
      <c r="BM867826" s="2460"/>
    </row>
    <row r="867850" spans="65:65" x14ac:dyDescent="0.25">
      <c r="BM867850" s="2464"/>
    </row>
    <row r="867851" spans="65:65" x14ac:dyDescent="0.25">
      <c r="BM867851" s="2460"/>
    </row>
    <row r="867875" spans="65:65" x14ac:dyDescent="0.25">
      <c r="BM867875" s="2464"/>
    </row>
    <row r="867876" spans="65:65" x14ac:dyDescent="0.25">
      <c r="BM867876" s="2460"/>
    </row>
    <row r="867900" spans="65:65" x14ac:dyDescent="0.25">
      <c r="BM867900" s="2464"/>
    </row>
    <row r="867901" spans="65:65" x14ac:dyDescent="0.25">
      <c r="BM867901" s="2460"/>
    </row>
    <row r="867925" spans="65:65" x14ac:dyDescent="0.25">
      <c r="BM867925" s="2464"/>
    </row>
    <row r="867926" spans="65:65" x14ac:dyDescent="0.25">
      <c r="BM867926" s="2460"/>
    </row>
    <row r="867950" spans="65:65" x14ac:dyDescent="0.25">
      <c r="BM867950" s="2464"/>
    </row>
    <row r="867951" spans="65:65" x14ac:dyDescent="0.25">
      <c r="BM867951" s="2460"/>
    </row>
    <row r="867975" spans="65:65" x14ac:dyDescent="0.25">
      <c r="BM867975" s="2464"/>
    </row>
    <row r="867976" spans="65:65" x14ac:dyDescent="0.25">
      <c r="BM867976" s="2460"/>
    </row>
    <row r="868000" spans="65:65" x14ac:dyDescent="0.25">
      <c r="BM868000" s="2464"/>
    </row>
    <row r="868001" spans="65:65" x14ac:dyDescent="0.25">
      <c r="BM868001" s="2460"/>
    </row>
    <row r="868025" spans="65:65" x14ac:dyDescent="0.25">
      <c r="BM868025" s="2464"/>
    </row>
    <row r="868026" spans="65:65" x14ac:dyDescent="0.25">
      <c r="BM868026" s="2460"/>
    </row>
    <row r="868050" spans="65:65" x14ac:dyDescent="0.25">
      <c r="BM868050" s="2464"/>
    </row>
    <row r="868051" spans="65:65" x14ac:dyDescent="0.25">
      <c r="BM868051" s="2460"/>
    </row>
    <row r="868075" spans="65:65" x14ac:dyDescent="0.25">
      <c r="BM868075" s="2464"/>
    </row>
    <row r="868076" spans="65:65" x14ac:dyDescent="0.25">
      <c r="BM868076" s="2460"/>
    </row>
    <row r="868100" spans="65:65" x14ac:dyDescent="0.25">
      <c r="BM868100" s="2464"/>
    </row>
    <row r="868101" spans="65:65" x14ac:dyDescent="0.25">
      <c r="BM868101" s="2460"/>
    </row>
    <row r="868125" spans="65:65" x14ac:dyDescent="0.25">
      <c r="BM868125" s="2464"/>
    </row>
    <row r="868126" spans="65:65" x14ac:dyDescent="0.25">
      <c r="BM868126" s="2460"/>
    </row>
    <row r="868150" spans="65:65" x14ac:dyDescent="0.25">
      <c r="BM868150" s="2464"/>
    </row>
    <row r="868151" spans="65:65" x14ac:dyDescent="0.25">
      <c r="BM868151" s="2460"/>
    </row>
    <row r="868175" spans="65:65" x14ac:dyDescent="0.25">
      <c r="BM868175" s="2464"/>
    </row>
    <row r="868176" spans="65:65" x14ac:dyDescent="0.25">
      <c r="BM868176" s="2460"/>
    </row>
    <row r="868200" spans="65:65" x14ac:dyDescent="0.25">
      <c r="BM868200" s="2464"/>
    </row>
    <row r="868201" spans="65:65" x14ac:dyDescent="0.25">
      <c r="BM868201" s="2460"/>
    </row>
    <row r="868225" spans="65:65" x14ac:dyDescent="0.25">
      <c r="BM868225" s="2464"/>
    </row>
    <row r="868226" spans="65:65" x14ac:dyDescent="0.25">
      <c r="BM868226" s="2460"/>
    </row>
    <row r="868250" spans="65:65" x14ac:dyDescent="0.25">
      <c r="BM868250" s="2464"/>
    </row>
    <row r="868251" spans="65:65" x14ac:dyDescent="0.25">
      <c r="BM868251" s="2460"/>
    </row>
    <row r="868275" spans="65:65" x14ac:dyDescent="0.25">
      <c r="BM868275" s="2464"/>
    </row>
    <row r="868276" spans="65:65" x14ac:dyDescent="0.25">
      <c r="BM868276" s="2460"/>
    </row>
    <row r="868300" spans="65:65" x14ac:dyDescent="0.25">
      <c r="BM868300" s="2464"/>
    </row>
    <row r="868301" spans="65:65" x14ac:dyDescent="0.25">
      <c r="BM868301" s="2460"/>
    </row>
    <row r="868325" spans="65:65" x14ac:dyDescent="0.25">
      <c r="BM868325" s="2464"/>
    </row>
    <row r="868326" spans="65:65" x14ac:dyDescent="0.25">
      <c r="BM868326" s="2460"/>
    </row>
    <row r="868350" spans="65:65" x14ac:dyDescent="0.25">
      <c r="BM868350" s="2464"/>
    </row>
    <row r="868351" spans="65:65" x14ac:dyDescent="0.25">
      <c r="BM868351" s="2460"/>
    </row>
    <row r="868375" spans="65:65" x14ac:dyDescent="0.25">
      <c r="BM868375" s="2464"/>
    </row>
    <row r="868376" spans="65:65" x14ac:dyDescent="0.25">
      <c r="BM868376" s="2460"/>
    </row>
    <row r="868400" spans="65:65" x14ac:dyDescent="0.25">
      <c r="BM868400" s="2464"/>
    </row>
    <row r="868401" spans="65:65" x14ac:dyDescent="0.25">
      <c r="BM868401" s="2460"/>
    </row>
    <row r="868425" spans="65:65" x14ac:dyDescent="0.25">
      <c r="BM868425" s="2464"/>
    </row>
    <row r="868426" spans="65:65" x14ac:dyDescent="0.25">
      <c r="BM868426" s="2460"/>
    </row>
    <row r="868450" spans="65:65" x14ac:dyDescent="0.25">
      <c r="BM868450" s="2464"/>
    </row>
    <row r="868451" spans="65:65" x14ac:dyDescent="0.25">
      <c r="BM868451" s="2460"/>
    </row>
    <row r="868475" spans="65:65" x14ac:dyDescent="0.25">
      <c r="BM868475" s="2464"/>
    </row>
    <row r="868476" spans="65:65" x14ac:dyDescent="0.25">
      <c r="BM868476" s="2460"/>
    </row>
    <row r="868500" spans="65:65" x14ac:dyDescent="0.25">
      <c r="BM868500" s="2464"/>
    </row>
    <row r="868501" spans="65:65" x14ac:dyDescent="0.25">
      <c r="BM868501" s="2460"/>
    </row>
    <row r="868525" spans="65:65" x14ac:dyDescent="0.25">
      <c r="BM868525" s="2464"/>
    </row>
    <row r="868526" spans="65:65" x14ac:dyDescent="0.25">
      <c r="BM868526" s="2460"/>
    </row>
    <row r="868550" spans="65:65" x14ac:dyDescent="0.25">
      <c r="BM868550" s="2464"/>
    </row>
    <row r="868551" spans="65:65" x14ac:dyDescent="0.25">
      <c r="BM868551" s="2460"/>
    </row>
    <row r="868575" spans="65:65" x14ac:dyDescent="0.25">
      <c r="BM868575" s="2464"/>
    </row>
    <row r="868576" spans="65:65" x14ac:dyDescent="0.25">
      <c r="BM868576" s="2460"/>
    </row>
    <row r="868600" spans="65:65" x14ac:dyDescent="0.25">
      <c r="BM868600" s="2464"/>
    </row>
    <row r="868601" spans="65:65" x14ac:dyDescent="0.25">
      <c r="BM868601" s="2460"/>
    </row>
    <row r="868625" spans="65:65" x14ac:dyDescent="0.25">
      <c r="BM868625" s="2464"/>
    </row>
    <row r="868626" spans="65:65" x14ac:dyDescent="0.25">
      <c r="BM868626" s="2460"/>
    </row>
    <row r="868650" spans="65:65" x14ac:dyDescent="0.25">
      <c r="BM868650" s="2464"/>
    </row>
    <row r="868651" spans="65:65" x14ac:dyDescent="0.25">
      <c r="BM868651" s="2460"/>
    </row>
    <row r="868675" spans="65:65" x14ac:dyDescent="0.25">
      <c r="BM868675" s="2464"/>
    </row>
    <row r="868676" spans="65:65" x14ac:dyDescent="0.25">
      <c r="BM868676" s="2460"/>
    </row>
    <row r="868700" spans="65:65" x14ac:dyDescent="0.25">
      <c r="BM868700" s="2464"/>
    </row>
    <row r="868701" spans="65:65" x14ac:dyDescent="0.25">
      <c r="BM868701" s="2460"/>
    </row>
    <row r="868725" spans="65:65" x14ac:dyDescent="0.25">
      <c r="BM868725" s="2464"/>
    </row>
    <row r="868726" spans="65:65" x14ac:dyDescent="0.25">
      <c r="BM868726" s="2460"/>
    </row>
    <row r="868750" spans="65:65" x14ac:dyDescent="0.25">
      <c r="BM868750" s="2464"/>
    </row>
    <row r="868751" spans="65:65" x14ac:dyDescent="0.25">
      <c r="BM868751" s="2460"/>
    </row>
    <row r="868775" spans="65:65" x14ac:dyDescent="0.25">
      <c r="BM868775" s="2464"/>
    </row>
    <row r="868776" spans="65:65" x14ac:dyDescent="0.25">
      <c r="BM868776" s="2460"/>
    </row>
    <row r="868800" spans="65:65" x14ac:dyDescent="0.25">
      <c r="BM868800" s="2464"/>
    </row>
    <row r="868801" spans="65:65" x14ac:dyDescent="0.25">
      <c r="BM868801" s="2460"/>
    </row>
    <row r="868825" spans="65:65" x14ac:dyDescent="0.25">
      <c r="BM868825" s="2464"/>
    </row>
    <row r="868826" spans="65:65" x14ac:dyDescent="0.25">
      <c r="BM868826" s="2460"/>
    </row>
    <row r="868850" spans="65:65" x14ac:dyDescent="0.25">
      <c r="BM868850" s="2464"/>
    </row>
    <row r="868851" spans="65:65" x14ac:dyDescent="0.25">
      <c r="BM868851" s="2460"/>
    </row>
    <row r="868875" spans="65:65" x14ac:dyDescent="0.25">
      <c r="BM868875" s="2464"/>
    </row>
    <row r="868876" spans="65:65" x14ac:dyDescent="0.25">
      <c r="BM868876" s="2460"/>
    </row>
    <row r="868900" spans="65:65" x14ac:dyDescent="0.25">
      <c r="BM868900" s="2464"/>
    </row>
    <row r="868901" spans="65:65" x14ac:dyDescent="0.25">
      <c r="BM868901" s="2460"/>
    </row>
    <row r="868925" spans="65:65" x14ac:dyDescent="0.25">
      <c r="BM868925" s="2464"/>
    </row>
    <row r="868926" spans="65:65" x14ac:dyDescent="0.25">
      <c r="BM868926" s="2460"/>
    </row>
    <row r="868950" spans="65:65" x14ac:dyDescent="0.25">
      <c r="BM868950" s="2464"/>
    </row>
    <row r="868951" spans="65:65" x14ac:dyDescent="0.25">
      <c r="BM868951" s="2460"/>
    </row>
    <row r="868975" spans="65:65" x14ac:dyDescent="0.25">
      <c r="BM868975" s="2464"/>
    </row>
    <row r="868976" spans="65:65" x14ac:dyDescent="0.25">
      <c r="BM868976" s="2460"/>
    </row>
    <row r="869000" spans="65:65" x14ac:dyDescent="0.25">
      <c r="BM869000" s="2464"/>
    </row>
    <row r="869001" spans="65:65" x14ac:dyDescent="0.25">
      <c r="BM869001" s="2460"/>
    </row>
    <row r="869025" spans="65:65" x14ac:dyDescent="0.25">
      <c r="BM869025" s="2464"/>
    </row>
    <row r="869026" spans="65:65" x14ac:dyDescent="0.25">
      <c r="BM869026" s="2460"/>
    </row>
    <row r="869050" spans="65:65" x14ac:dyDescent="0.25">
      <c r="BM869050" s="2464"/>
    </row>
    <row r="869051" spans="65:65" x14ac:dyDescent="0.25">
      <c r="BM869051" s="2460"/>
    </row>
    <row r="869075" spans="65:65" x14ac:dyDescent="0.25">
      <c r="BM869075" s="2464"/>
    </row>
    <row r="869076" spans="65:65" x14ac:dyDescent="0.25">
      <c r="BM869076" s="2460"/>
    </row>
    <row r="869100" spans="65:65" x14ac:dyDescent="0.25">
      <c r="BM869100" s="2464"/>
    </row>
    <row r="869101" spans="65:65" x14ac:dyDescent="0.25">
      <c r="BM869101" s="2460"/>
    </row>
    <row r="869125" spans="65:65" x14ac:dyDescent="0.25">
      <c r="BM869125" s="2464"/>
    </row>
    <row r="869126" spans="65:65" x14ac:dyDescent="0.25">
      <c r="BM869126" s="2460"/>
    </row>
    <row r="869150" spans="65:65" x14ac:dyDescent="0.25">
      <c r="BM869150" s="2464"/>
    </row>
    <row r="869151" spans="65:65" x14ac:dyDescent="0.25">
      <c r="BM869151" s="2460"/>
    </row>
    <row r="869175" spans="65:65" x14ac:dyDescent="0.25">
      <c r="BM869175" s="2464"/>
    </row>
    <row r="869176" spans="65:65" x14ac:dyDescent="0.25">
      <c r="BM869176" s="2460"/>
    </row>
    <row r="869200" spans="65:65" x14ac:dyDescent="0.25">
      <c r="BM869200" s="2464"/>
    </row>
    <row r="869201" spans="65:65" x14ac:dyDescent="0.25">
      <c r="BM869201" s="2460"/>
    </row>
    <row r="869225" spans="65:65" x14ac:dyDescent="0.25">
      <c r="BM869225" s="2464"/>
    </row>
    <row r="869226" spans="65:65" x14ac:dyDescent="0.25">
      <c r="BM869226" s="2460"/>
    </row>
    <row r="869250" spans="65:65" x14ac:dyDescent="0.25">
      <c r="BM869250" s="2464"/>
    </row>
    <row r="869251" spans="65:65" x14ac:dyDescent="0.25">
      <c r="BM869251" s="2460"/>
    </row>
    <row r="869275" spans="65:65" x14ac:dyDescent="0.25">
      <c r="BM869275" s="2464"/>
    </row>
    <row r="869276" spans="65:65" x14ac:dyDescent="0.25">
      <c r="BM869276" s="2460"/>
    </row>
    <row r="869300" spans="65:65" x14ac:dyDescent="0.25">
      <c r="BM869300" s="2464"/>
    </row>
    <row r="869301" spans="65:65" x14ac:dyDescent="0.25">
      <c r="BM869301" s="2460"/>
    </row>
    <row r="869325" spans="65:65" x14ac:dyDescent="0.25">
      <c r="BM869325" s="2464"/>
    </row>
    <row r="869326" spans="65:65" x14ac:dyDescent="0.25">
      <c r="BM869326" s="2460"/>
    </row>
    <row r="869350" spans="65:65" x14ac:dyDescent="0.25">
      <c r="BM869350" s="2464"/>
    </row>
    <row r="869351" spans="65:65" x14ac:dyDescent="0.25">
      <c r="BM869351" s="2460"/>
    </row>
    <row r="869375" spans="65:65" x14ac:dyDescent="0.25">
      <c r="BM869375" s="2464"/>
    </row>
    <row r="869376" spans="65:65" x14ac:dyDescent="0.25">
      <c r="BM869376" s="2460"/>
    </row>
    <row r="869400" spans="65:65" x14ac:dyDescent="0.25">
      <c r="BM869400" s="2464"/>
    </row>
    <row r="869401" spans="65:65" x14ac:dyDescent="0.25">
      <c r="BM869401" s="2460"/>
    </row>
    <row r="869425" spans="65:65" x14ac:dyDescent="0.25">
      <c r="BM869425" s="2464"/>
    </row>
    <row r="869426" spans="65:65" x14ac:dyDescent="0.25">
      <c r="BM869426" s="2460"/>
    </row>
    <row r="869450" spans="65:65" x14ac:dyDescent="0.25">
      <c r="BM869450" s="2464"/>
    </row>
    <row r="869451" spans="65:65" x14ac:dyDescent="0.25">
      <c r="BM869451" s="2460"/>
    </row>
    <row r="869475" spans="65:65" x14ac:dyDescent="0.25">
      <c r="BM869475" s="2464"/>
    </row>
    <row r="869476" spans="65:65" x14ac:dyDescent="0.25">
      <c r="BM869476" s="2460"/>
    </row>
    <row r="869500" spans="65:65" x14ac:dyDescent="0.25">
      <c r="BM869500" s="2464"/>
    </row>
    <row r="869501" spans="65:65" x14ac:dyDescent="0.25">
      <c r="BM869501" s="2460"/>
    </row>
    <row r="869525" spans="65:65" x14ac:dyDescent="0.25">
      <c r="BM869525" s="2464"/>
    </row>
    <row r="869526" spans="65:65" x14ac:dyDescent="0.25">
      <c r="BM869526" s="2460"/>
    </row>
    <row r="869550" spans="65:65" x14ac:dyDescent="0.25">
      <c r="BM869550" s="2464"/>
    </row>
    <row r="869551" spans="65:65" x14ac:dyDescent="0.25">
      <c r="BM869551" s="2460"/>
    </row>
    <row r="869575" spans="65:65" x14ac:dyDescent="0.25">
      <c r="BM869575" s="2464"/>
    </row>
    <row r="869576" spans="65:65" x14ac:dyDescent="0.25">
      <c r="BM869576" s="2460"/>
    </row>
    <row r="869600" spans="65:65" x14ac:dyDescent="0.25">
      <c r="BM869600" s="2464"/>
    </row>
    <row r="869601" spans="65:65" x14ac:dyDescent="0.25">
      <c r="BM869601" s="2460"/>
    </row>
    <row r="869625" spans="65:65" x14ac:dyDescent="0.25">
      <c r="BM869625" s="2464"/>
    </row>
    <row r="869626" spans="65:65" x14ac:dyDescent="0.25">
      <c r="BM869626" s="2460"/>
    </row>
    <row r="869650" spans="65:65" x14ac:dyDescent="0.25">
      <c r="BM869650" s="2464"/>
    </row>
    <row r="869651" spans="65:65" x14ac:dyDescent="0.25">
      <c r="BM869651" s="2460"/>
    </row>
    <row r="869675" spans="65:65" x14ac:dyDescent="0.25">
      <c r="BM869675" s="2464"/>
    </row>
    <row r="869676" spans="65:65" x14ac:dyDescent="0.25">
      <c r="BM869676" s="2460"/>
    </row>
    <row r="869700" spans="65:65" x14ac:dyDescent="0.25">
      <c r="BM869700" s="2464"/>
    </row>
    <row r="869701" spans="65:65" x14ac:dyDescent="0.25">
      <c r="BM869701" s="2460"/>
    </row>
    <row r="869725" spans="65:65" x14ac:dyDescent="0.25">
      <c r="BM869725" s="2464"/>
    </row>
    <row r="869726" spans="65:65" x14ac:dyDescent="0.25">
      <c r="BM869726" s="2460"/>
    </row>
    <row r="869750" spans="65:65" x14ac:dyDescent="0.25">
      <c r="BM869750" s="2464"/>
    </row>
    <row r="869751" spans="65:65" x14ac:dyDescent="0.25">
      <c r="BM869751" s="2460"/>
    </row>
    <row r="869775" spans="65:65" x14ac:dyDescent="0.25">
      <c r="BM869775" s="2464"/>
    </row>
    <row r="869776" spans="65:65" x14ac:dyDescent="0.25">
      <c r="BM869776" s="2460"/>
    </row>
    <row r="869800" spans="65:65" x14ac:dyDescent="0.25">
      <c r="BM869800" s="2464"/>
    </row>
    <row r="869801" spans="65:65" x14ac:dyDescent="0.25">
      <c r="BM869801" s="2460"/>
    </row>
    <row r="869825" spans="65:65" x14ac:dyDescent="0.25">
      <c r="BM869825" s="2464"/>
    </row>
    <row r="869826" spans="65:65" x14ac:dyDescent="0.25">
      <c r="BM869826" s="2460"/>
    </row>
    <row r="869850" spans="65:65" x14ac:dyDescent="0.25">
      <c r="BM869850" s="2464"/>
    </row>
    <row r="869851" spans="65:65" x14ac:dyDescent="0.25">
      <c r="BM869851" s="2460"/>
    </row>
    <row r="869875" spans="65:65" x14ac:dyDescent="0.25">
      <c r="BM869875" s="2464"/>
    </row>
    <row r="869876" spans="65:65" x14ac:dyDescent="0.25">
      <c r="BM869876" s="2460"/>
    </row>
    <row r="869900" spans="65:65" x14ac:dyDescent="0.25">
      <c r="BM869900" s="2464"/>
    </row>
    <row r="869901" spans="65:65" x14ac:dyDescent="0.25">
      <c r="BM869901" s="2460"/>
    </row>
    <row r="869925" spans="65:65" x14ac:dyDescent="0.25">
      <c r="BM869925" s="2464"/>
    </row>
    <row r="869926" spans="65:65" x14ac:dyDescent="0.25">
      <c r="BM869926" s="2460"/>
    </row>
    <row r="869950" spans="65:65" x14ac:dyDescent="0.25">
      <c r="BM869950" s="2464"/>
    </row>
    <row r="869951" spans="65:65" x14ac:dyDescent="0.25">
      <c r="BM869951" s="2460"/>
    </row>
    <row r="869975" spans="65:65" x14ac:dyDescent="0.25">
      <c r="BM869975" s="2464"/>
    </row>
    <row r="869976" spans="65:65" x14ac:dyDescent="0.25">
      <c r="BM869976" s="2460"/>
    </row>
    <row r="870000" spans="65:65" x14ac:dyDescent="0.25">
      <c r="BM870000" s="2464"/>
    </row>
    <row r="870001" spans="65:65" x14ac:dyDescent="0.25">
      <c r="BM870001" s="2460"/>
    </row>
    <row r="870025" spans="65:65" x14ac:dyDescent="0.25">
      <c r="BM870025" s="2464"/>
    </row>
    <row r="870026" spans="65:65" x14ac:dyDescent="0.25">
      <c r="BM870026" s="2460"/>
    </row>
    <row r="870050" spans="65:65" x14ac:dyDescent="0.25">
      <c r="BM870050" s="2464"/>
    </row>
    <row r="870051" spans="65:65" x14ac:dyDescent="0.25">
      <c r="BM870051" s="2460"/>
    </row>
    <row r="870075" spans="65:65" x14ac:dyDescent="0.25">
      <c r="BM870075" s="2464"/>
    </row>
    <row r="870076" spans="65:65" x14ac:dyDescent="0.25">
      <c r="BM870076" s="2460"/>
    </row>
    <row r="870100" spans="65:65" x14ac:dyDescent="0.25">
      <c r="BM870100" s="2464"/>
    </row>
    <row r="870101" spans="65:65" x14ac:dyDescent="0.25">
      <c r="BM870101" s="2460"/>
    </row>
    <row r="870125" spans="65:65" x14ac:dyDescent="0.25">
      <c r="BM870125" s="2464"/>
    </row>
    <row r="870126" spans="65:65" x14ac:dyDescent="0.25">
      <c r="BM870126" s="2460"/>
    </row>
    <row r="870150" spans="65:65" x14ac:dyDescent="0.25">
      <c r="BM870150" s="2464"/>
    </row>
    <row r="870151" spans="65:65" x14ac:dyDescent="0.25">
      <c r="BM870151" s="2460"/>
    </row>
    <row r="870175" spans="65:65" x14ac:dyDescent="0.25">
      <c r="BM870175" s="2464"/>
    </row>
    <row r="870176" spans="65:65" x14ac:dyDescent="0.25">
      <c r="BM870176" s="2460"/>
    </row>
    <row r="870200" spans="65:65" x14ac:dyDescent="0.25">
      <c r="BM870200" s="2464"/>
    </row>
    <row r="870201" spans="65:65" x14ac:dyDescent="0.25">
      <c r="BM870201" s="2460"/>
    </row>
    <row r="870225" spans="65:65" x14ac:dyDescent="0.25">
      <c r="BM870225" s="2464"/>
    </row>
    <row r="870226" spans="65:65" x14ac:dyDescent="0.25">
      <c r="BM870226" s="2460"/>
    </row>
    <row r="870250" spans="65:65" x14ac:dyDescent="0.25">
      <c r="BM870250" s="2464"/>
    </row>
    <row r="870251" spans="65:65" x14ac:dyDescent="0.25">
      <c r="BM870251" s="2460"/>
    </row>
    <row r="870275" spans="65:65" x14ac:dyDescent="0.25">
      <c r="BM870275" s="2464"/>
    </row>
    <row r="870276" spans="65:65" x14ac:dyDescent="0.25">
      <c r="BM870276" s="2460"/>
    </row>
    <row r="870300" spans="65:65" x14ac:dyDescent="0.25">
      <c r="BM870300" s="2464"/>
    </row>
    <row r="870301" spans="65:65" x14ac:dyDescent="0.25">
      <c r="BM870301" s="2460"/>
    </row>
    <row r="870325" spans="65:65" x14ac:dyDescent="0.25">
      <c r="BM870325" s="2464"/>
    </row>
    <row r="870326" spans="65:65" x14ac:dyDescent="0.25">
      <c r="BM870326" s="2460"/>
    </row>
    <row r="870350" spans="65:65" x14ac:dyDescent="0.25">
      <c r="BM870350" s="2464"/>
    </row>
    <row r="870351" spans="65:65" x14ac:dyDescent="0.25">
      <c r="BM870351" s="2460"/>
    </row>
    <row r="870375" spans="65:65" x14ac:dyDescent="0.25">
      <c r="BM870375" s="2464"/>
    </row>
    <row r="870376" spans="65:65" x14ac:dyDescent="0.25">
      <c r="BM870376" s="2460"/>
    </row>
    <row r="870400" spans="65:65" x14ac:dyDescent="0.25">
      <c r="BM870400" s="2464"/>
    </row>
    <row r="870401" spans="65:65" x14ac:dyDescent="0.25">
      <c r="BM870401" s="2460"/>
    </row>
    <row r="870425" spans="65:65" x14ac:dyDescent="0.25">
      <c r="BM870425" s="2464"/>
    </row>
    <row r="870426" spans="65:65" x14ac:dyDescent="0.25">
      <c r="BM870426" s="2460"/>
    </row>
    <row r="870450" spans="65:65" x14ac:dyDescent="0.25">
      <c r="BM870450" s="2464"/>
    </row>
    <row r="870451" spans="65:65" x14ac:dyDescent="0.25">
      <c r="BM870451" s="2460"/>
    </row>
    <row r="870475" spans="65:65" x14ac:dyDescent="0.25">
      <c r="BM870475" s="2464"/>
    </row>
    <row r="870476" spans="65:65" x14ac:dyDescent="0.25">
      <c r="BM870476" s="2460"/>
    </row>
    <row r="870500" spans="65:65" x14ac:dyDescent="0.25">
      <c r="BM870500" s="2464"/>
    </row>
    <row r="870501" spans="65:65" x14ac:dyDescent="0.25">
      <c r="BM870501" s="2460"/>
    </row>
    <row r="870525" spans="65:65" x14ac:dyDescent="0.25">
      <c r="BM870525" s="2464"/>
    </row>
    <row r="870526" spans="65:65" x14ac:dyDescent="0.25">
      <c r="BM870526" s="2460"/>
    </row>
    <row r="870550" spans="65:65" x14ac:dyDescent="0.25">
      <c r="BM870550" s="2464"/>
    </row>
    <row r="870551" spans="65:65" x14ac:dyDescent="0.25">
      <c r="BM870551" s="2460"/>
    </row>
    <row r="870575" spans="65:65" x14ac:dyDescent="0.25">
      <c r="BM870575" s="2464"/>
    </row>
    <row r="870576" spans="65:65" x14ac:dyDescent="0.25">
      <c r="BM870576" s="2460"/>
    </row>
    <row r="870600" spans="65:65" x14ac:dyDescent="0.25">
      <c r="BM870600" s="2464"/>
    </row>
    <row r="870601" spans="65:65" x14ac:dyDescent="0.25">
      <c r="BM870601" s="2460"/>
    </row>
    <row r="870625" spans="65:65" x14ac:dyDescent="0.25">
      <c r="BM870625" s="2464"/>
    </row>
    <row r="870626" spans="65:65" x14ac:dyDescent="0.25">
      <c r="BM870626" s="2460"/>
    </row>
    <row r="870650" spans="65:65" x14ac:dyDescent="0.25">
      <c r="BM870650" s="2464"/>
    </row>
    <row r="870651" spans="65:65" x14ac:dyDescent="0.25">
      <c r="BM870651" s="2460"/>
    </row>
    <row r="870675" spans="65:65" x14ac:dyDescent="0.25">
      <c r="BM870675" s="2464"/>
    </row>
    <row r="870676" spans="65:65" x14ac:dyDescent="0.25">
      <c r="BM870676" s="2460"/>
    </row>
    <row r="870700" spans="65:65" x14ac:dyDescent="0.25">
      <c r="BM870700" s="2464"/>
    </row>
    <row r="870701" spans="65:65" x14ac:dyDescent="0.25">
      <c r="BM870701" s="2460"/>
    </row>
    <row r="870725" spans="65:65" x14ac:dyDescent="0.25">
      <c r="BM870725" s="2464"/>
    </row>
    <row r="870726" spans="65:65" x14ac:dyDescent="0.25">
      <c r="BM870726" s="2460"/>
    </row>
    <row r="870750" spans="65:65" x14ac:dyDescent="0.25">
      <c r="BM870750" s="2464"/>
    </row>
    <row r="870751" spans="65:65" x14ac:dyDescent="0.25">
      <c r="BM870751" s="2460"/>
    </row>
    <row r="870775" spans="65:65" x14ac:dyDescent="0.25">
      <c r="BM870775" s="2464"/>
    </row>
    <row r="870776" spans="65:65" x14ac:dyDescent="0.25">
      <c r="BM870776" s="2460"/>
    </row>
    <row r="870800" spans="65:65" x14ac:dyDescent="0.25">
      <c r="BM870800" s="2464"/>
    </row>
    <row r="870801" spans="65:65" x14ac:dyDescent="0.25">
      <c r="BM870801" s="2460"/>
    </row>
    <row r="870825" spans="65:65" x14ac:dyDescent="0.25">
      <c r="BM870825" s="2464"/>
    </row>
    <row r="870826" spans="65:65" x14ac:dyDescent="0.25">
      <c r="BM870826" s="2460"/>
    </row>
    <row r="870850" spans="65:65" x14ac:dyDescent="0.25">
      <c r="BM870850" s="2464"/>
    </row>
    <row r="870851" spans="65:65" x14ac:dyDescent="0.25">
      <c r="BM870851" s="2460"/>
    </row>
    <row r="870875" spans="65:65" x14ac:dyDescent="0.25">
      <c r="BM870875" s="2464"/>
    </row>
    <row r="870876" spans="65:65" x14ac:dyDescent="0.25">
      <c r="BM870876" s="2460"/>
    </row>
    <row r="870900" spans="65:65" x14ac:dyDescent="0.25">
      <c r="BM870900" s="2464"/>
    </row>
    <row r="870901" spans="65:65" x14ac:dyDescent="0.25">
      <c r="BM870901" s="2460"/>
    </row>
    <row r="870925" spans="65:65" x14ac:dyDescent="0.25">
      <c r="BM870925" s="2464"/>
    </row>
    <row r="870926" spans="65:65" x14ac:dyDescent="0.25">
      <c r="BM870926" s="2460"/>
    </row>
    <row r="870950" spans="65:65" x14ac:dyDescent="0.25">
      <c r="BM870950" s="2464"/>
    </row>
    <row r="870951" spans="65:65" x14ac:dyDescent="0.25">
      <c r="BM870951" s="2460"/>
    </row>
    <row r="870975" spans="65:65" x14ac:dyDescent="0.25">
      <c r="BM870975" s="2464"/>
    </row>
    <row r="870976" spans="65:65" x14ac:dyDescent="0.25">
      <c r="BM870976" s="2460"/>
    </row>
    <row r="871000" spans="65:65" x14ac:dyDescent="0.25">
      <c r="BM871000" s="2464"/>
    </row>
    <row r="871001" spans="65:65" x14ac:dyDescent="0.25">
      <c r="BM871001" s="2460"/>
    </row>
    <row r="871025" spans="65:65" x14ac:dyDescent="0.25">
      <c r="BM871025" s="2464"/>
    </row>
    <row r="871026" spans="65:65" x14ac:dyDescent="0.25">
      <c r="BM871026" s="2460"/>
    </row>
    <row r="871050" spans="65:65" x14ac:dyDescent="0.25">
      <c r="BM871050" s="2464"/>
    </row>
    <row r="871051" spans="65:65" x14ac:dyDescent="0.25">
      <c r="BM871051" s="2460"/>
    </row>
    <row r="871075" spans="65:65" x14ac:dyDescent="0.25">
      <c r="BM871075" s="2464"/>
    </row>
    <row r="871076" spans="65:65" x14ac:dyDescent="0.25">
      <c r="BM871076" s="2460"/>
    </row>
    <row r="871100" spans="65:65" x14ac:dyDescent="0.25">
      <c r="BM871100" s="2464"/>
    </row>
    <row r="871101" spans="65:65" x14ac:dyDescent="0.25">
      <c r="BM871101" s="2460"/>
    </row>
    <row r="871125" spans="65:65" x14ac:dyDescent="0.25">
      <c r="BM871125" s="2464"/>
    </row>
    <row r="871126" spans="65:65" x14ac:dyDescent="0.25">
      <c r="BM871126" s="2460"/>
    </row>
    <row r="871150" spans="65:65" x14ac:dyDescent="0.25">
      <c r="BM871150" s="2464"/>
    </row>
    <row r="871151" spans="65:65" x14ac:dyDescent="0.25">
      <c r="BM871151" s="2460"/>
    </row>
    <row r="871175" spans="65:65" x14ac:dyDescent="0.25">
      <c r="BM871175" s="2464"/>
    </row>
    <row r="871176" spans="65:65" x14ac:dyDescent="0.25">
      <c r="BM871176" s="2460"/>
    </row>
    <row r="871200" spans="65:65" x14ac:dyDescent="0.25">
      <c r="BM871200" s="2464"/>
    </row>
    <row r="871201" spans="65:65" x14ac:dyDescent="0.25">
      <c r="BM871201" s="2460"/>
    </row>
    <row r="871225" spans="65:65" x14ac:dyDescent="0.25">
      <c r="BM871225" s="2464"/>
    </row>
    <row r="871226" spans="65:65" x14ac:dyDescent="0.25">
      <c r="BM871226" s="2460"/>
    </row>
    <row r="871250" spans="65:65" x14ac:dyDescent="0.25">
      <c r="BM871250" s="2464"/>
    </row>
    <row r="871251" spans="65:65" x14ac:dyDescent="0.25">
      <c r="BM871251" s="2460"/>
    </row>
    <row r="871275" spans="65:65" x14ac:dyDescent="0.25">
      <c r="BM871275" s="2464"/>
    </row>
    <row r="871276" spans="65:65" x14ac:dyDescent="0.25">
      <c r="BM871276" s="2460"/>
    </row>
    <row r="871300" spans="65:65" x14ac:dyDescent="0.25">
      <c r="BM871300" s="2464"/>
    </row>
    <row r="871301" spans="65:65" x14ac:dyDescent="0.25">
      <c r="BM871301" s="2460"/>
    </row>
    <row r="871325" spans="65:65" x14ac:dyDescent="0.25">
      <c r="BM871325" s="2464"/>
    </row>
    <row r="871326" spans="65:65" x14ac:dyDescent="0.25">
      <c r="BM871326" s="2460"/>
    </row>
    <row r="871350" spans="65:65" x14ac:dyDescent="0.25">
      <c r="BM871350" s="2464"/>
    </row>
    <row r="871351" spans="65:65" x14ac:dyDescent="0.25">
      <c r="BM871351" s="2460"/>
    </row>
    <row r="871375" spans="65:65" x14ac:dyDescent="0.25">
      <c r="BM871375" s="2464"/>
    </row>
    <row r="871376" spans="65:65" x14ac:dyDescent="0.25">
      <c r="BM871376" s="2460"/>
    </row>
    <row r="871400" spans="65:65" x14ac:dyDescent="0.25">
      <c r="BM871400" s="2464"/>
    </row>
    <row r="871401" spans="65:65" x14ac:dyDescent="0.25">
      <c r="BM871401" s="2460"/>
    </row>
    <row r="871425" spans="65:65" x14ac:dyDescent="0.25">
      <c r="BM871425" s="2464"/>
    </row>
    <row r="871426" spans="65:65" x14ac:dyDescent="0.25">
      <c r="BM871426" s="2460"/>
    </row>
    <row r="871450" spans="65:65" x14ac:dyDescent="0.25">
      <c r="BM871450" s="2464"/>
    </row>
    <row r="871451" spans="65:65" x14ac:dyDescent="0.25">
      <c r="BM871451" s="2460"/>
    </row>
    <row r="871475" spans="65:65" x14ac:dyDescent="0.25">
      <c r="BM871475" s="2464"/>
    </row>
    <row r="871476" spans="65:65" x14ac:dyDescent="0.25">
      <c r="BM871476" s="2460"/>
    </row>
    <row r="871500" spans="65:65" x14ac:dyDescent="0.25">
      <c r="BM871500" s="2464"/>
    </row>
    <row r="871501" spans="65:65" x14ac:dyDescent="0.25">
      <c r="BM871501" s="2460"/>
    </row>
    <row r="871525" spans="65:65" x14ac:dyDescent="0.25">
      <c r="BM871525" s="2464"/>
    </row>
    <row r="871526" spans="65:65" x14ac:dyDescent="0.25">
      <c r="BM871526" s="2460"/>
    </row>
    <row r="871550" spans="65:65" x14ac:dyDescent="0.25">
      <c r="BM871550" s="2464"/>
    </row>
    <row r="871551" spans="65:65" x14ac:dyDescent="0.25">
      <c r="BM871551" s="2460"/>
    </row>
    <row r="871575" spans="65:65" x14ac:dyDescent="0.25">
      <c r="BM871575" s="2464"/>
    </row>
    <row r="871576" spans="65:65" x14ac:dyDescent="0.25">
      <c r="BM871576" s="2460"/>
    </row>
    <row r="871600" spans="65:65" x14ac:dyDescent="0.25">
      <c r="BM871600" s="2464"/>
    </row>
    <row r="871601" spans="65:65" x14ac:dyDescent="0.25">
      <c r="BM871601" s="2460"/>
    </row>
    <row r="871625" spans="65:65" x14ac:dyDescent="0.25">
      <c r="BM871625" s="2464"/>
    </row>
    <row r="871626" spans="65:65" x14ac:dyDescent="0.25">
      <c r="BM871626" s="2460"/>
    </row>
    <row r="871650" spans="65:65" x14ac:dyDescent="0.25">
      <c r="BM871650" s="2464"/>
    </row>
    <row r="871651" spans="65:65" x14ac:dyDescent="0.25">
      <c r="BM871651" s="2460"/>
    </row>
    <row r="871675" spans="65:65" x14ac:dyDescent="0.25">
      <c r="BM871675" s="2464"/>
    </row>
    <row r="871676" spans="65:65" x14ac:dyDescent="0.25">
      <c r="BM871676" s="2460"/>
    </row>
    <row r="871700" spans="65:65" x14ac:dyDescent="0.25">
      <c r="BM871700" s="2464"/>
    </row>
    <row r="871701" spans="65:65" x14ac:dyDescent="0.25">
      <c r="BM871701" s="2460"/>
    </row>
    <row r="871725" spans="65:65" x14ac:dyDescent="0.25">
      <c r="BM871725" s="2464"/>
    </row>
    <row r="871726" spans="65:65" x14ac:dyDescent="0.25">
      <c r="BM871726" s="2460"/>
    </row>
    <row r="871750" spans="65:65" x14ac:dyDescent="0.25">
      <c r="BM871750" s="2464"/>
    </row>
    <row r="871751" spans="65:65" x14ac:dyDescent="0.25">
      <c r="BM871751" s="2460"/>
    </row>
    <row r="871775" spans="65:65" x14ac:dyDescent="0.25">
      <c r="BM871775" s="2464"/>
    </row>
    <row r="871776" spans="65:65" x14ac:dyDescent="0.25">
      <c r="BM871776" s="2460"/>
    </row>
    <row r="871800" spans="65:65" x14ac:dyDescent="0.25">
      <c r="BM871800" s="2464"/>
    </row>
    <row r="871801" spans="65:65" x14ac:dyDescent="0.25">
      <c r="BM871801" s="2460"/>
    </row>
    <row r="871825" spans="65:65" x14ac:dyDescent="0.25">
      <c r="BM871825" s="2464"/>
    </row>
    <row r="871826" spans="65:65" x14ac:dyDescent="0.25">
      <c r="BM871826" s="2460"/>
    </row>
    <row r="871850" spans="65:65" x14ac:dyDescent="0.25">
      <c r="BM871850" s="2464"/>
    </row>
    <row r="871851" spans="65:65" x14ac:dyDescent="0.25">
      <c r="BM871851" s="2460"/>
    </row>
    <row r="871875" spans="65:65" x14ac:dyDescent="0.25">
      <c r="BM871875" s="2464"/>
    </row>
    <row r="871876" spans="65:65" x14ac:dyDescent="0.25">
      <c r="BM871876" s="2460"/>
    </row>
    <row r="871900" spans="65:65" x14ac:dyDescent="0.25">
      <c r="BM871900" s="2464"/>
    </row>
    <row r="871901" spans="65:65" x14ac:dyDescent="0.25">
      <c r="BM871901" s="2460"/>
    </row>
    <row r="871925" spans="65:65" x14ac:dyDescent="0.25">
      <c r="BM871925" s="2464"/>
    </row>
    <row r="871926" spans="65:65" x14ac:dyDescent="0.25">
      <c r="BM871926" s="2460"/>
    </row>
    <row r="871950" spans="65:65" x14ac:dyDescent="0.25">
      <c r="BM871950" s="2464"/>
    </row>
    <row r="871951" spans="65:65" x14ac:dyDescent="0.25">
      <c r="BM871951" s="2460"/>
    </row>
    <row r="871975" spans="65:65" x14ac:dyDescent="0.25">
      <c r="BM871975" s="2464"/>
    </row>
    <row r="871976" spans="65:65" x14ac:dyDescent="0.25">
      <c r="BM871976" s="2460"/>
    </row>
    <row r="872000" spans="65:65" x14ac:dyDescent="0.25">
      <c r="BM872000" s="2464"/>
    </row>
    <row r="872001" spans="65:65" x14ac:dyDescent="0.25">
      <c r="BM872001" s="2460"/>
    </row>
    <row r="872025" spans="65:65" x14ac:dyDescent="0.25">
      <c r="BM872025" s="2464"/>
    </row>
    <row r="872026" spans="65:65" x14ac:dyDescent="0.25">
      <c r="BM872026" s="2460"/>
    </row>
    <row r="872050" spans="65:65" x14ac:dyDescent="0.25">
      <c r="BM872050" s="2464"/>
    </row>
    <row r="872051" spans="65:65" x14ac:dyDescent="0.25">
      <c r="BM872051" s="2460"/>
    </row>
    <row r="872075" spans="65:65" x14ac:dyDescent="0.25">
      <c r="BM872075" s="2464"/>
    </row>
    <row r="872076" spans="65:65" x14ac:dyDescent="0.25">
      <c r="BM872076" s="2460"/>
    </row>
    <row r="872100" spans="65:65" x14ac:dyDescent="0.25">
      <c r="BM872100" s="2464"/>
    </row>
    <row r="872101" spans="65:65" x14ac:dyDescent="0.25">
      <c r="BM872101" s="2460"/>
    </row>
    <row r="872125" spans="65:65" x14ac:dyDescent="0.25">
      <c r="BM872125" s="2464"/>
    </row>
    <row r="872126" spans="65:65" x14ac:dyDescent="0.25">
      <c r="BM872126" s="2460"/>
    </row>
    <row r="872150" spans="65:65" x14ac:dyDescent="0.25">
      <c r="BM872150" s="2464"/>
    </row>
    <row r="872151" spans="65:65" x14ac:dyDescent="0.25">
      <c r="BM872151" s="2460"/>
    </row>
    <row r="872175" spans="65:65" x14ac:dyDescent="0.25">
      <c r="BM872175" s="2464"/>
    </row>
    <row r="872176" spans="65:65" x14ac:dyDescent="0.25">
      <c r="BM872176" s="2460"/>
    </row>
    <row r="872200" spans="65:65" x14ac:dyDescent="0.25">
      <c r="BM872200" s="2464"/>
    </row>
    <row r="872201" spans="65:65" x14ac:dyDescent="0.25">
      <c r="BM872201" s="2460"/>
    </row>
    <row r="872225" spans="65:65" x14ac:dyDescent="0.25">
      <c r="BM872225" s="2464"/>
    </row>
    <row r="872226" spans="65:65" x14ac:dyDescent="0.25">
      <c r="BM872226" s="2460"/>
    </row>
    <row r="872250" spans="65:65" x14ac:dyDescent="0.25">
      <c r="BM872250" s="2464"/>
    </row>
    <row r="872251" spans="65:65" x14ac:dyDescent="0.25">
      <c r="BM872251" s="2460"/>
    </row>
    <row r="872275" spans="65:65" x14ac:dyDescent="0.25">
      <c r="BM872275" s="2464"/>
    </row>
    <row r="872276" spans="65:65" x14ac:dyDescent="0.25">
      <c r="BM872276" s="2460"/>
    </row>
    <row r="872300" spans="65:65" x14ac:dyDescent="0.25">
      <c r="BM872300" s="2464"/>
    </row>
    <row r="872301" spans="65:65" x14ac:dyDescent="0.25">
      <c r="BM872301" s="2460"/>
    </row>
    <row r="872325" spans="65:65" x14ac:dyDescent="0.25">
      <c r="BM872325" s="2464"/>
    </row>
    <row r="872326" spans="65:65" x14ac:dyDescent="0.25">
      <c r="BM872326" s="2460"/>
    </row>
    <row r="872350" spans="65:65" x14ac:dyDescent="0.25">
      <c r="BM872350" s="2464"/>
    </row>
    <row r="872351" spans="65:65" x14ac:dyDescent="0.25">
      <c r="BM872351" s="2460"/>
    </row>
    <row r="872375" spans="65:65" x14ac:dyDescent="0.25">
      <c r="BM872375" s="2464"/>
    </row>
    <row r="872376" spans="65:65" x14ac:dyDescent="0.25">
      <c r="BM872376" s="2460"/>
    </row>
    <row r="872400" spans="65:65" x14ac:dyDescent="0.25">
      <c r="BM872400" s="2464"/>
    </row>
    <row r="872401" spans="65:65" x14ac:dyDescent="0.25">
      <c r="BM872401" s="2460"/>
    </row>
    <row r="872425" spans="65:65" x14ac:dyDescent="0.25">
      <c r="BM872425" s="2464"/>
    </row>
    <row r="872426" spans="65:65" x14ac:dyDescent="0.25">
      <c r="BM872426" s="2460"/>
    </row>
    <row r="872450" spans="65:65" x14ac:dyDescent="0.25">
      <c r="BM872450" s="2464"/>
    </row>
    <row r="872451" spans="65:65" x14ac:dyDescent="0.25">
      <c r="BM872451" s="2460"/>
    </row>
    <row r="872475" spans="65:65" x14ac:dyDescent="0.25">
      <c r="BM872475" s="2464"/>
    </row>
    <row r="872476" spans="65:65" x14ac:dyDescent="0.25">
      <c r="BM872476" s="2460"/>
    </row>
    <row r="872500" spans="65:65" x14ac:dyDescent="0.25">
      <c r="BM872500" s="2464"/>
    </row>
    <row r="872501" spans="65:65" x14ac:dyDescent="0.25">
      <c r="BM872501" s="2460"/>
    </row>
    <row r="872525" spans="65:65" x14ac:dyDescent="0.25">
      <c r="BM872525" s="2464"/>
    </row>
    <row r="872526" spans="65:65" x14ac:dyDescent="0.25">
      <c r="BM872526" s="2460"/>
    </row>
    <row r="872550" spans="65:65" x14ac:dyDescent="0.25">
      <c r="BM872550" s="2464"/>
    </row>
    <row r="872551" spans="65:65" x14ac:dyDescent="0.25">
      <c r="BM872551" s="2460"/>
    </row>
    <row r="872575" spans="65:65" x14ac:dyDescent="0.25">
      <c r="BM872575" s="2464"/>
    </row>
    <row r="872576" spans="65:65" x14ac:dyDescent="0.25">
      <c r="BM872576" s="2460"/>
    </row>
    <row r="872600" spans="65:65" x14ac:dyDescent="0.25">
      <c r="BM872600" s="2464"/>
    </row>
    <row r="872601" spans="65:65" x14ac:dyDescent="0.25">
      <c r="BM872601" s="2460"/>
    </row>
    <row r="872625" spans="65:65" x14ac:dyDescent="0.25">
      <c r="BM872625" s="2464"/>
    </row>
    <row r="872626" spans="65:65" x14ac:dyDescent="0.25">
      <c r="BM872626" s="2460"/>
    </row>
    <row r="872650" spans="65:65" x14ac:dyDescent="0.25">
      <c r="BM872650" s="2464"/>
    </row>
    <row r="872651" spans="65:65" x14ac:dyDescent="0.25">
      <c r="BM872651" s="2460"/>
    </row>
    <row r="872675" spans="65:65" x14ac:dyDescent="0.25">
      <c r="BM872675" s="2464"/>
    </row>
    <row r="872676" spans="65:65" x14ac:dyDescent="0.25">
      <c r="BM872676" s="2460"/>
    </row>
    <row r="872700" spans="65:65" x14ac:dyDescent="0.25">
      <c r="BM872700" s="2464"/>
    </row>
    <row r="872701" spans="65:65" x14ac:dyDescent="0.25">
      <c r="BM872701" s="2460"/>
    </row>
    <row r="872725" spans="65:65" x14ac:dyDescent="0.25">
      <c r="BM872725" s="2464"/>
    </row>
    <row r="872726" spans="65:65" x14ac:dyDescent="0.25">
      <c r="BM872726" s="2460"/>
    </row>
    <row r="872750" spans="65:65" x14ac:dyDescent="0.25">
      <c r="BM872750" s="2464"/>
    </row>
    <row r="872751" spans="65:65" x14ac:dyDescent="0.25">
      <c r="BM872751" s="2460"/>
    </row>
    <row r="872775" spans="65:65" x14ac:dyDescent="0.25">
      <c r="BM872775" s="2464"/>
    </row>
    <row r="872776" spans="65:65" x14ac:dyDescent="0.25">
      <c r="BM872776" s="2460"/>
    </row>
    <row r="872800" spans="65:65" x14ac:dyDescent="0.25">
      <c r="BM872800" s="2464"/>
    </row>
    <row r="872801" spans="65:65" x14ac:dyDescent="0.25">
      <c r="BM872801" s="2460"/>
    </row>
    <row r="872825" spans="65:65" x14ac:dyDescent="0.25">
      <c r="BM872825" s="2464"/>
    </row>
    <row r="872826" spans="65:65" x14ac:dyDescent="0.25">
      <c r="BM872826" s="2460"/>
    </row>
    <row r="872850" spans="65:65" x14ac:dyDescent="0.25">
      <c r="BM872850" s="2464"/>
    </row>
    <row r="872851" spans="65:65" x14ac:dyDescent="0.25">
      <c r="BM872851" s="2460"/>
    </row>
    <row r="872875" spans="65:65" x14ac:dyDescent="0.25">
      <c r="BM872875" s="2464"/>
    </row>
    <row r="872876" spans="65:65" x14ac:dyDescent="0.25">
      <c r="BM872876" s="2460"/>
    </row>
    <row r="872900" spans="65:65" x14ac:dyDescent="0.25">
      <c r="BM872900" s="2464"/>
    </row>
    <row r="872901" spans="65:65" x14ac:dyDescent="0.25">
      <c r="BM872901" s="2460"/>
    </row>
    <row r="872925" spans="65:65" x14ac:dyDescent="0.25">
      <c r="BM872925" s="2464"/>
    </row>
    <row r="872926" spans="65:65" x14ac:dyDescent="0.25">
      <c r="BM872926" s="2460"/>
    </row>
    <row r="872950" spans="65:65" x14ac:dyDescent="0.25">
      <c r="BM872950" s="2464"/>
    </row>
    <row r="872951" spans="65:65" x14ac:dyDescent="0.25">
      <c r="BM872951" s="2460"/>
    </row>
    <row r="872975" spans="65:65" x14ac:dyDescent="0.25">
      <c r="BM872975" s="2464"/>
    </row>
    <row r="872976" spans="65:65" x14ac:dyDescent="0.25">
      <c r="BM872976" s="2460"/>
    </row>
    <row r="873000" spans="65:65" x14ac:dyDescent="0.25">
      <c r="BM873000" s="2464"/>
    </row>
    <row r="873001" spans="65:65" x14ac:dyDescent="0.25">
      <c r="BM873001" s="2460"/>
    </row>
    <row r="873025" spans="65:65" x14ac:dyDescent="0.25">
      <c r="BM873025" s="2464"/>
    </row>
    <row r="873026" spans="65:65" x14ac:dyDescent="0.25">
      <c r="BM873026" s="2460"/>
    </row>
    <row r="873050" spans="65:65" x14ac:dyDescent="0.25">
      <c r="BM873050" s="2464"/>
    </row>
    <row r="873051" spans="65:65" x14ac:dyDescent="0.25">
      <c r="BM873051" s="2460"/>
    </row>
    <row r="873075" spans="65:65" x14ac:dyDescent="0.25">
      <c r="BM873075" s="2464"/>
    </row>
    <row r="873076" spans="65:65" x14ac:dyDescent="0.25">
      <c r="BM873076" s="2460"/>
    </row>
    <row r="873100" spans="65:65" x14ac:dyDescent="0.25">
      <c r="BM873100" s="2464"/>
    </row>
    <row r="873101" spans="65:65" x14ac:dyDescent="0.25">
      <c r="BM873101" s="2460"/>
    </row>
    <row r="873125" spans="65:65" x14ac:dyDescent="0.25">
      <c r="BM873125" s="2464"/>
    </row>
    <row r="873126" spans="65:65" x14ac:dyDescent="0.25">
      <c r="BM873126" s="2460"/>
    </row>
    <row r="873150" spans="65:65" x14ac:dyDescent="0.25">
      <c r="BM873150" s="2464"/>
    </row>
    <row r="873151" spans="65:65" x14ac:dyDescent="0.25">
      <c r="BM873151" s="2460"/>
    </row>
    <row r="873175" spans="65:65" x14ac:dyDescent="0.25">
      <c r="BM873175" s="2464"/>
    </row>
    <row r="873176" spans="65:65" x14ac:dyDescent="0.25">
      <c r="BM873176" s="2460"/>
    </row>
    <row r="873200" spans="65:65" x14ac:dyDescent="0.25">
      <c r="BM873200" s="2464"/>
    </row>
    <row r="873201" spans="65:65" x14ac:dyDescent="0.25">
      <c r="BM873201" s="2460"/>
    </row>
    <row r="873225" spans="65:65" x14ac:dyDescent="0.25">
      <c r="BM873225" s="2464"/>
    </row>
    <row r="873226" spans="65:65" x14ac:dyDescent="0.25">
      <c r="BM873226" s="2460"/>
    </row>
    <row r="873250" spans="65:65" x14ac:dyDescent="0.25">
      <c r="BM873250" s="2464"/>
    </row>
    <row r="873251" spans="65:65" x14ac:dyDescent="0.25">
      <c r="BM873251" s="2460"/>
    </row>
    <row r="873275" spans="65:65" x14ac:dyDescent="0.25">
      <c r="BM873275" s="2464"/>
    </row>
    <row r="873276" spans="65:65" x14ac:dyDescent="0.25">
      <c r="BM873276" s="2460"/>
    </row>
    <row r="873300" spans="65:65" x14ac:dyDescent="0.25">
      <c r="BM873300" s="2464"/>
    </row>
    <row r="873301" spans="65:65" x14ac:dyDescent="0.25">
      <c r="BM873301" s="2460"/>
    </row>
    <row r="873325" spans="65:65" x14ac:dyDescent="0.25">
      <c r="BM873325" s="2464"/>
    </row>
    <row r="873326" spans="65:65" x14ac:dyDescent="0.25">
      <c r="BM873326" s="2460"/>
    </row>
    <row r="873350" spans="65:65" x14ac:dyDescent="0.25">
      <c r="BM873350" s="2464"/>
    </row>
    <row r="873351" spans="65:65" x14ac:dyDescent="0.25">
      <c r="BM873351" s="2460"/>
    </row>
    <row r="873375" spans="65:65" x14ac:dyDescent="0.25">
      <c r="BM873375" s="2464"/>
    </row>
    <row r="873376" spans="65:65" x14ac:dyDescent="0.25">
      <c r="BM873376" s="2460"/>
    </row>
    <row r="873400" spans="65:65" x14ac:dyDescent="0.25">
      <c r="BM873400" s="2464"/>
    </row>
    <row r="873401" spans="65:65" x14ac:dyDescent="0.25">
      <c r="BM873401" s="2460"/>
    </row>
    <row r="873425" spans="65:65" x14ac:dyDescent="0.25">
      <c r="BM873425" s="2464"/>
    </row>
    <row r="873426" spans="65:65" x14ac:dyDescent="0.25">
      <c r="BM873426" s="2460"/>
    </row>
    <row r="873450" spans="65:65" x14ac:dyDescent="0.25">
      <c r="BM873450" s="2464"/>
    </row>
    <row r="873451" spans="65:65" x14ac:dyDescent="0.25">
      <c r="BM873451" s="2460"/>
    </row>
    <row r="873475" spans="65:65" x14ac:dyDescent="0.25">
      <c r="BM873475" s="2464"/>
    </row>
    <row r="873476" spans="65:65" x14ac:dyDescent="0.25">
      <c r="BM873476" s="2460"/>
    </row>
    <row r="873500" spans="65:65" x14ac:dyDescent="0.25">
      <c r="BM873500" s="2464"/>
    </row>
    <row r="873501" spans="65:65" x14ac:dyDescent="0.25">
      <c r="BM873501" s="2460"/>
    </row>
    <row r="873525" spans="65:65" x14ac:dyDescent="0.25">
      <c r="BM873525" s="2464"/>
    </row>
    <row r="873526" spans="65:65" x14ac:dyDescent="0.25">
      <c r="BM873526" s="2460"/>
    </row>
    <row r="873550" spans="65:65" x14ac:dyDescent="0.25">
      <c r="BM873550" s="2464"/>
    </row>
    <row r="873551" spans="65:65" x14ac:dyDescent="0.25">
      <c r="BM873551" s="2460"/>
    </row>
    <row r="873575" spans="65:65" x14ac:dyDescent="0.25">
      <c r="BM873575" s="2464"/>
    </row>
    <row r="873576" spans="65:65" x14ac:dyDescent="0.25">
      <c r="BM873576" s="2460"/>
    </row>
    <row r="873600" spans="65:65" x14ac:dyDescent="0.25">
      <c r="BM873600" s="2464"/>
    </row>
    <row r="873601" spans="65:65" x14ac:dyDescent="0.25">
      <c r="BM873601" s="2460"/>
    </row>
    <row r="873625" spans="65:65" x14ac:dyDescent="0.25">
      <c r="BM873625" s="2464"/>
    </row>
    <row r="873626" spans="65:65" x14ac:dyDescent="0.25">
      <c r="BM873626" s="2460"/>
    </row>
    <row r="873650" spans="65:65" x14ac:dyDescent="0.25">
      <c r="BM873650" s="2464"/>
    </row>
    <row r="873651" spans="65:65" x14ac:dyDescent="0.25">
      <c r="BM873651" s="2460"/>
    </row>
    <row r="873675" spans="65:65" x14ac:dyDescent="0.25">
      <c r="BM873675" s="2464"/>
    </row>
    <row r="873676" spans="65:65" x14ac:dyDescent="0.25">
      <c r="BM873676" s="2460"/>
    </row>
    <row r="873700" spans="65:65" x14ac:dyDescent="0.25">
      <c r="BM873700" s="2464"/>
    </row>
    <row r="873701" spans="65:65" x14ac:dyDescent="0.25">
      <c r="BM873701" s="2460"/>
    </row>
    <row r="873725" spans="65:65" x14ac:dyDescent="0.25">
      <c r="BM873725" s="2464"/>
    </row>
    <row r="873726" spans="65:65" x14ac:dyDescent="0.25">
      <c r="BM873726" s="2460"/>
    </row>
    <row r="873750" spans="65:65" x14ac:dyDescent="0.25">
      <c r="BM873750" s="2464"/>
    </row>
    <row r="873751" spans="65:65" x14ac:dyDescent="0.25">
      <c r="BM873751" s="2460"/>
    </row>
    <row r="873775" spans="65:65" x14ac:dyDescent="0.25">
      <c r="BM873775" s="2464"/>
    </row>
    <row r="873776" spans="65:65" x14ac:dyDescent="0.25">
      <c r="BM873776" s="2460"/>
    </row>
    <row r="873800" spans="65:65" x14ac:dyDescent="0.25">
      <c r="BM873800" s="2464"/>
    </row>
    <row r="873801" spans="65:65" x14ac:dyDescent="0.25">
      <c r="BM873801" s="2460"/>
    </row>
    <row r="873825" spans="65:65" x14ac:dyDescent="0.25">
      <c r="BM873825" s="2464"/>
    </row>
    <row r="873826" spans="65:65" x14ac:dyDescent="0.25">
      <c r="BM873826" s="2460"/>
    </row>
    <row r="873850" spans="65:65" x14ac:dyDescent="0.25">
      <c r="BM873850" s="2464"/>
    </row>
    <row r="873851" spans="65:65" x14ac:dyDescent="0.25">
      <c r="BM873851" s="2460"/>
    </row>
    <row r="873875" spans="65:65" x14ac:dyDescent="0.25">
      <c r="BM873875" s="2464"/>
    </row>
    <row r="873876" spans="65:65" x14ac:dyDescent="0.25">
      <c r="BM873876" s="2460"/>
    </row>
    <row r="873900" spans="65:65" x14ac:dyDescent="0.25">
      <c r="BM873900" s="2464"/>
    </row>
    <row r="873901" spans="65:65" x14ac:dyDescent="0.25">
      <c r="BM873901" s="2460"/>
    </row>
    <row r="873925" spans="65:65" x14ac:dyDescent="0.25">
      <c r="BM873925" s="2464"/>
    </row>
    <row r="873926" spans="65:65" x14ac:dyDescent="0.25">
      <c r="BM873926" s="2460"/>
    </row>
    <row r="873950" spans="65:65" x14ac:dyDescent="0.25">
      <c r="BM873950" s="2464"/>
    </row>
    <row r="873951" spans="65:65" x14ac:dyDescent="0.25">
      <c r="BM873951" s="2460"/>
    </row>
    <row r="873975" spans="65:65" x14ac:dyDescent="0.25">
      <c r="BM873975" s="2464"/>
    </row>
    <row r="873976" spans="65:65" x14ac:dyDescent="0.25">
      <c r="BM873976" s="2460"/>
    </row>
    <row r="874000" spans="65:65" x14ac:dyDescent="0.25">
      <c r="BM874000" s="2464"/>
    </row>
    <row r="874001" spans="65:65" x14ac:dyDescent="0.25">
      <c r="BM874001" s="2460"/>
    </row>
    <row r="874025" spans="65:65" x14ac:dyDescent="0.25">
      <c r="BM874025" s="2464"/>
    </row>
    <row r="874026" spans="65:65" x14ac:dyDescent="0.25">
      <c r="BM874026" s="2460"/>
    </row>
    <row r="874050" spans="65:65" x14ac:dyDescent="0.25">
      <c r="BM874050" s="2464"/>
    </row>
    <row r="874051" spans="65:65" x14ac:dyDescent="0.25">
      <c r="BM874051" s="2460"/>
    </row>
    <row r="874075" spans="65:65" x14ac:dyDescent="0.25">
      <c r="BM874075" s="2464"/>
    </row>
    <row r="874076" spans="65:65" x14ac:dyDescent="0.25">
      <c r="BM874076" s="2460"/>
    </row>
    <row r="874100" spans="65:65" x14ac:dyDescent="0.25">
      <c r="BM874100" s="2464"/>
    </row>
    <row r="874101" spans="65:65" x14ac:dyDescent="0.25">
      <c r="BM874101" s="2460"/>
    </row>
    <row r="874125" spans="65:65" x14ac:dyDescent="0.25">
      <c r="BM874125" s="2464"/>
    </row>
    <row r="874126" spans="65:65" x14ac:dyDescent="0.25">
      <c r="BM874126" s="2460"/>
    </row>
    <row r="874150" spans="65:65" x14ac:dyDescent="0.25">
      <c r="BM874150" s="2464"/>
    </row>
    <row r="874151" spans="65:65" x14ac:dyDescent="0.25">
      <c r="BM874151" s="2460"/>
    </row>
    <row r="874175" spans="65:65" x14ac:dyDescent="0.25">
      <c r="BM874175" s="2464"/>
    </row>
    <row r="874176" spans="65:65" x14ac:dyDescent="0.25">
      <c r="BM874176" s="2460"/>
    </row>
    <row r="874200" spans="65:65" x14ac:dyDescent="0.25">
      <c r="BM874200" s="2464"/>
    </row>
    <row r="874201" spans="65:65" x14ac:dyDescent="0.25">
      <c r="BM874201" s="2460"/>
    </row>
    <row r="874225" spans="65:65" x14ac:dyDescent="0.25">
      <c r="BM874225" s="2464"/>
    </row>
    <row r="874226" spans="65:65" x14ac:dyDescent="0.25">
      <c r="BM874226" s="2460"/>
    </row>
    <row r="874250" spans="65:65" x14ac:dyDescent="0.25">
      <c r="BM874250" s="2464"/>
    </row>
    <row r="874251" spans="65:65" x14ac:dyDescent="0.25">
      <c r="BM874251" s="2460"/>
    </row>
    <row r="874275" spans="65:65" x14ac:dyDescent="0.25">
      <c r="BM874275" s="2464"/>
    </row>
    <row r="874276" spans="65:65" x14ac:dyDescent="0.25">
      <c r="BM874276" s="2460"/>
    </row>
    <row r="874300" spans="65:65" x14ac:dyDescent="0.25">
      <c r="BM874300" s="2464"/>
    </row>
    <row r="874301" spans="65:65" x14ac:dyDescent="0.25">
      <c r="BM874301" s="2460"/>
    </row>
    <row r="874325" spans="65:65" x14ac:dyDescent="0.25">
      <c r="BM874325" s="2464"/>
    </row>
    <row r="874326" spans="65:65" x14ac:dyDescent="0.25">
      <c r="BM874326" s="2460"/>
    </row>
    <row r="874350" spans="65:65" x14ac:dyDescent="0.25">
      <c r="BM874350" s="2464"/>
    </row>
    <row r="874351" spans="65:65" x14ac:dyDescent="0.25">
      <c r="BM874351" s="2460"/>
    </row>
    <row r="874375" spans="65:65" x14ac:dyDescent="0.25">
      <c r="BM874375" s="2464"/>
    </row>
    <row r="874376" spans="65:65" x14ac:dyDescent="0.25">
      <c r="BM874376" s="2460"/>
    </row>
    <row r="874400" spans="65:65" x14ac:dyDescent="0.25">
      <c r="BM874400" s="2464"/>
    </row>
    <row r="874401" spans="65:65" x14ac:dyDescent="0.25">
      <c r="BM874401" s="2460"/>
    </row>
    <row r="874425" spans="65:65" x14ac:dyDescent="0.25">
      <c r="BM874425" s="2464"/>
    </row>
    <row r="874426" spans="65:65" x14ac:dyDescent="0.25">
      <c r="BM874426" s="2460"/>
    </row>
    <row r="874450" spans="65:65" x14ac:dyDescent="0.25">
      <c r="BM874450" s="2464"/>
    </row>
    <row r="874451" spans="65:65" x14ac:dyDescent="0.25">
      <c r="BM874451" s="2460"/>
    </row>
    <row r="874475" spans="65:65" x14ac:dyDescent="0.25">
      <c r="BM874475" s="2464"/>
    </row>
    <row r="874476" spans="65:65" x14ac:dyDescent="0.25">
      <c r="BM874476" s="2460"/>
    </row>
    <row r="874500" spans="65:65" x14ac:dyDescent="0.25">
      <c r="BM874500" s="2464"/>
    </row>
    <row r="874501" spans="65:65" x14ac:dyDescent="0.25">
      <c r="BM874501" s="2460"/>
    </row>
    <row r="874525" spans="65:65" x14ac:dyDescent="0.25">
      <c r="BM874525" s="2464"/>
    </row>
    <row r="874526" spans="65:65" x14ac:dyDescent="0.25">
      <c r="BM874526" s="2460"/>
    </row>
    <row r="874550" spans="65:65" x14ac:dyDescent="0.25">
      <c r="BM874550" s="2464"/>
    </row>
    <row r="874551" spans="65:65" x14ac:dyDescent="0.25">
      <c r="BM874551" s="2460"/>
    </row>
    <row r="874575" spans="65:65" x14ac:dyDescent="0.25">
      <c r="BM874575" s="2464"/>
    </row>
    <row r="874576" spans="65:65" x14ac:dyDescent="0.25">
      <c r="BM874576" s="2460"/>
    </row>
    <row r="874600" spans="65:65" x14ac:dyDescent="0.25">
      <c r="BM874600" s="2464"/>
    </row>
    <row r="874601" spans="65:65" x14ac:dyDescent="0.25">
      <c r="BM874601" s="2460"/>
    </row>
    <row r="874625" spans="65:65" x14ac:dyDescent="0.25">
      <c r="BM874625" s="2464"/>
    </row>
    <row r="874626" spans="65:65" x14ac:dyDescent="0.25">
      <c r="BM874626" s="2460"/>
    </row>
    <row r="874650" spans="65:65" x14ac:dyDescent="0.25">
      <c r="BM874650" s="2464"/>
    </row>
    <row r="874651" spans="65:65" x14ac:dyDescent="0.25">
      <c r="BM874651" s="2460"/>
    </row>
    <row r="874675" spans="65:65" x14ac:dyDescent="0.25">
      <c r="BM874675" s="2464"/>
    </row>
    <row r="874676" spans="65:65" x14ac:dyDescent="0.25">
      <c r="BM874676" s="2460"/>
    </row>
    <row r="874700" spans="65:65" x14ac:dyDescent="0.25">
      <c r="BM874700" s="2464"/>
    </row>
    <row r="874701" spans="65:65" x14ac:dyDescent="0.25">
      <c r="BM874701" s="2460"/>
    </row>
    <row r="874725" spans="65:65" x14ac:dyDescent="0.25">
      <c r="BM874725" s="2464"/>
    </row>
    <row r="874726" spans="65:65" x14ac:dyDescent="0.25">
      <c r="BM874726" s="2460"/>
    </row>
    <row r="874750" spans="65:65" x14ac:dyDescent="0.25">
      <c r="BM874750" s="2464"/>
    </row>
    <row r="874751" spans="65:65" x14ac:dyDescent="0.25">
      <c r="BM874751" s="2460"/>
    </row>
    <row r="874775" spans="65:65" x14ac:dyDescent="0.25">
      <c r="BM874775" s="2464"/>
    </row>
    <row r="874776" spans="65:65" x14ac:dyDescent="0.25">
      <c r="BM874776" s="2460"/>
    </row>
    <row r="874800" spans="65:65" x14ac:dyDescent="0.25">
      <c r="BM874800" s="2464"/>
    </row>
    <row r="874801" spans="65:65" x14ac:dyDescent="0.25">
      <c r="BM874801" s="2460"/>
    </row>
    <row r="874825" spans="65:65" x14ac:dyDescent="0.25">
      <c r="BM874825" s="2464"/>
    </row>
    <row r="874826" spans="65:65" x14ac:dyDescent="0.25">
      <c r="BM874826" s="2460"/>
    </row>
    <row r="874850" spans="65:65" x14ac:dyDescent="0.25">
      <c r="BM874850" s="2464"/>
    </row>
    <row r="874851" spans="65:65" x14ac:dyDescent="0.25">
      <c r="BM874851" s="2460"/>
    </row>
    <row r="874875" spans="65:65" x14ac:dyDescent="0.25">
      <c r="BM874875" s="2464"/>
    </row>
    <row r="874876" spans="65:65" x14ac:dyDescent="0.25">
      <c r="BM874876" s="2460"/>
    </row>
    <row r="874900" spans="65:65" x14ac:dyDescent="0.25">
      <c r="BM874900" s="2464"/>
    </row>
    <row r="874901" spans="65:65" x14ac:dyDescent="0.25">
      <c r="BM874901" s="2460"/>
    </row>
    <row r="874925" spans="65:65" x14ac:dyDescent="0.25">
      <c r="BM874925" s="2464"/>
    </row>
    <row r="874926" spans="65:65" x14ac:dyDescent="0.25">
      <c r="BM874926" s="2460"/>
    </row>
    <row r="874950" spans="65:65" x14ac:dyDescent="0.25">
      <c r="BM874950" s="2464"/>
    </row>
    <row r="874951" spans="65:65" x14ac:dyDescent="0.25">
      <c r="BM874951" s="2460"/>
    </row>
    <row r="874975" spans="65:65" x14ac:dyDescent="0.25">
      <c r="BM874975" s="2464"/>
    </row>
    <row r="874976" spans="65:65" x14ac:dyDescent="0.25">
      <c r="BM874976" s="2460"/>
    </row>
    <row r="875000" spans="65:65" x14ac:dyDescent="0.25">
      <c r="BM875000" s="2464"/>
    </row>
    <row r="875001" spans="65:65" x14ac:dyDescent="0.25">
      <c r="BM875001" s="2460"/>
    </row>
    <row r="875025" spans="65:65" x14ac:dyDescent="0.25">
      <c r="BM875025" s="2464"/>
    </row>
    <row r="875026" spans="65:65" x14ac:dyDescent="0.25">
      <c r="BM875026" s="2460"/>
    </row>
    <row r="875050" spans="65:65" x14ac:dyDescent="0.25">
      <c r="BM875050" s="2464"/>
    </row>
    <row r="875051" spans="65:65" x14ac:dyDescent="0.25">
      <c r="BM875051" s="2460"/>
    </row>
    <row r="875075" spans="65:65" x14ac:dyDescent="0.25">
      <c r="BM875075" s="2464"/>
    </row>
    <row r="875076" spans="65:65" x14ac:dyDescent="0.25">
      <c r="BM875076" s="2460"/>
    </row>
    <row r="875100" spans="65:65" x14ac:dyDescent="0.25">
      <c r="BM875100" s="2464"/>
    </row>
    <row r="875101" spans="65:65" x14ac:dyDescent="0.25">
      <c r="BM875101" s="2460"/>
    </row>
    <row r="875125" spans="65:65" x14ac:dyDescent="0.25">
      <c r="BM875125" s="2464"/>
    </row>
    <row r="875126" spans="65:65" x14ac:dyDescent="0.25">
      <c r="BM875126" s="2460"/>
    </row>
    <row r="875150" spans="65:65" x14ac:dyDescent="0.25">
      <c r="BM875150" s="2464"/>
    </row>
    <row r="875151" spans="65:65" x14ac:dyDescent="0.25">
      <c r="BM875151" s="2460"/>
    </row>
    <row r="875175" spans="65:65" x14ac:dyDescent="0.25">
      <c r="BM875175" s="2464"/>
    </row>
    <row r="875176" spans="65:65" x14ac:dyDescent="0.25">
      <c r="BM875176" s="2460"/>
    </row>
    <row r="875200" spans="65:65" x14ac:dyDescent="0.25">
      <c r="BM875200" s="2464"/>
    </row>
    <row r="875201" spans="65:65" x14ac:dyDescent="0.25">
      <c r="BM875201" s="2460"/>
    </row>
    <row r="875225" spans="65:65" x14ac:dyDescent="0.25">
      <c r="BM875225" s="2464"/>
    </row>
    <row r="875226" spans="65:65" x14ac:dyDescent="0.25">
      <c r="BM875226" s="2460"/>
    </row>
    <row r="875250" spans="65:65" x14ac:dyDescent="0.25">
      <c r="BM875250" s="2464"/>
    </row>
    <row r="875251" spans="65:65" x14ac:dyDescent="0.25">
      <c r="BM875251" s="2460"/>
    </row>
    <row r="875275" spans="65:65" x14ac:dyDescent="0.25">
      <c r="BM875275" s="2464"/>
    </row>
    <row r="875276" spans="65:65" x14ac:dyDescent="0.25">
      <c r="BM875276" s="2460"/>
    </row>
    <row r="875300" spans="65:65" x14ac:dyDescent="0.25">
      <c r="BM875300" s="2464"/>
    </row>
    <row r="875301" spans="65:65" x14ac:dyDescent="0.25">
      <c r="BM875301" s="2460"/>
    </row>
    <row r="875325" spans="65:65" x14ac:dyDescent="0.25">
      <c r="BM875325" s="2464"/>
    </row>
    <row r="875326" spans="65:65" x14ac:dyDescent="0.25">
      <c r="BM875326" s="2460"/>
    </row>
    <row r="875350" spans="65:65" x14ac:dyDescent="0.25">
      <c r="BM875350" s="2464"/>
    </row>
    <row r="875351" spans="65:65" x14ac:dyDescent="0.25">
      <c r="BM875351" s="2460"/>
    </row>
    <row r="875375" spans="65:65" x14ac:dyDescent="0.25">
      <c r="BM875375" s="2464"/>
    </row>
    <row r="875376" spans="65:65" x14ac:dyDescent="0.25">
      <c r="BM875376" s="2460"/>
    </row>
    <row r="875400" spans="65:65" x14ac:dyDescent="0.25">
      <c r="BM875400" s="2464"/>
    </row>
    <row r="875401" spans="65:65" x14ac:dyDescent="0.25">
      <c r="BM875401" s="2460"/>
    </row>
    <row r="875425" spans="65:65" x14ac:dyDescent="0.25">
      <c r="BM875425" s="2464"/>
    </row>
    <row r="875426" spans="65:65" x14ac:dyDescent="0.25">
      <c r="BM875426" s="2460"/>
    </row>
    <row r="875450" spans="65:65" x14ac:dyDescent="0.25">
      <c r="BM875450" s="2464"/>
    </row>
    <row r="875451" spans="65:65" x14ac:dyDescent="0.25">
      <c r="BM875451" s="2460"/>
    </row>
    <row r="875475" spans="65:65" x14ac:dyDescent="0.25">
      <c r="BM875475" s="2464"/>
    </row>
    <row r="875476" spans="65:65" x14ac:dyDescent="0.25">
      <c r="BM875476" s="2460"/>
    </row>
    <row r="875500" spans="65:65" x14ac:dyDescent="0.25">
      <c r="BM875500" s="2464"/>
    </row>
    <row r="875501" spans="65:65" x14ac:dyDescent="0.25">
      <c r="BM875501" s="2460"/>
    </row>
    <row r="875525" spans="65:65" x14ac:dyDescent="0.25">
      <c r="BM875525" s="2464"/>
    </row>
    <row r="875526" spans="65:65" x14ac:dyDescent="0.25">
      <c r="BM875526" s="2460"/>
    </row>
    <row r="875550" spans="65:65" x14ac:dyDescent="0.25">
      <c r="BM875550" s="2464"/>
    </row>
    <row r="875551" spans="65:65" x14ac:dyDescent="0.25">
      <c r="BM875551" s="2460"/>
    </row>
    <row r="875575" spans="65:65" x14ac:dyDescent="0.25">
      <c r="BM875575" s="2464"/>
    </row>
    <row r="875576" spans="65:65" x14ac:dyDescent="0.25">
      <c r="BM875576" s="2460"/>
    </row>
    <row r="875600" spans="65:65" x14ac:dyDescent="0.25">
      <c r="BM875600" s="2464"/>
    </row>
    <row r="875601" spans="65:65" x14ac:dyDescent="0.25">
      <c r="BM875601" s="2460"/>
    </row>
    <row r="875625" spans="65:65" x14ac:dyDescent="0.25">
      <c r="BM875625" s="2464"/>
    </row>
    <row r="875626" spans="65:65" x14ac:dyDescent="0.25">
      <c r="BM875626" s="2460"/>
    </row>
    <row r="875650" spans="65:65" x14ac:dyDescent="0.25">
      <c r="BM875650" s="2464"/>
    </row>
    <row r="875651" spans="65:65" x14ac:dyDescent="0.25">
      <c r="BM875651" s="2460"/>
    </row>
    <row r="875675" spans="65:65" x14ac:dyDescent="0.25">
      <c r="BM875675" s="2464"/>
    </row>
    <row r="875676" spans="65:65" x14ac:dyDescent="0.25">
      <c r="BM875676" s="2460"/>
    </row>
    <row r="875700" spans="65:65" x14ac:dyDescent="0.25">
      <c r="BM875700" s="2464"/>
    </row>
    <row r="875701" spans="65:65" x14ac:dyDescent="0.25">
      <c r="BM875701" s="2460"/>
    </row>
    <row r="875725" spans="65:65" x14ac:dyDescent="0.25">
      <c r="BM875725" s="2464"/>
    </row>
    <row r="875726" spans="65:65" x14ac:dyDescent="0.25">
      <c r="BM875726" s="2460"/>
    </row>
    <row r="875750" spans="65:65" x14ac:dyDescent="0.25">
      <c r="BM875750" s="2464"/>
    </row>
    <row r="875751" spans="65:65" x14ac:dyDescent="0.25">
      <c r="BM875751" s="2460"/>
    </row>
    <row r="875775" spans="65:65" x14ac:dyDescent="0.25">
      <c r="BM875775" s="2464"/>
    </row>
    <row r="875776" spans="65:65" x14ac:dyDescent="0.25">
      <c r="BM875776" s="2460"/>
    </row>
    <row r="875800" spans="65:65" x14ac:dyDescent="0.25">
      <c r="BM875800" s="2464"/>
    </row>
    <row r="875801" spans="65:65" x14ac:dyDescent="0.25">
      <c r="BM875801" s="2460"/>
    </row>
    <row r="875825" spans="65:65" x14ac:dyDescent="0.25">
      <c r="BM875825" s="2464"/>
    </row>
    <row r="875826" spans="65:65" x14ac:dyDescent="0.25">
      <c r="BM875826" s="2460"/>
    </row>
    <row r="875850" spans="65:65" x14ac:dyDescent="0.25">
      <c r="BM875850" s="2464"/>
    </row>
    <row r="875851" spans="65:65" x14ac:dyDescent="0.25">
      <c r="BM875851" s="2460"/>
    </row>
    <row r="875875" spans="65:65" x14ac:dyDescent="0.25">
      <c r="BM875875" s="2464"/>
    </row>
    <row r="875876" spans="65:65" x14ac:dyDescent="0.25">
      <c r="BM875876" s="2460"/>
    </row>
    <row r="875900" spans="65:65" x14ac:dyDescent="0.25">
      <c r="BM875900" s="2464"/>
    </row>
    <row r="875901" spans="65:65" x14ac:dyDescent="0.25">
      <c r="BM875901" s="2460"/>
    </row>
    <row r="875925" spans="65:65" x14ac:dyDescent="0.25">
      <c r="BM875925" s="2464"/>
    </row>
    <row r="875926" spans="65:65" x14ac:dyDescent="0.25">
      <c r="BM875926" s="2460"/>
    </row>
    <row r="875950" spans="65:65" x14ac:dyDescent="0.25">
      <c r="BM875950" s="2464"/>
    </row>
    <row r="875951" spans="65:65" x14ac:dyDescent="0.25">
      <c r="BM875951" s="2460"/>
    </row>
    <row r="875975" spans="65:65" x14ac:dyDescent="0.25">
      <c r="BM875975" s="2464"/>
    </row>
    <row r="875976" spans="65:65" x14ac:dyDescent="0.25">
      <c r="BM875976" s="2460"/>
    </row>
    <row r="876000" spans="65:65" x14ac:dyDescent="0.25">
      <c r="BM876000" s="2464"/>
    </row>
    <row r="876001" spans="65:65" x14ac:dyDescent="0.25">
      <c r="BM876001" s="2460"/>
    </row>
    <row r="876025" spans="65:65" x14ac:dyDescent="0.25">
      <c r="BM876025" s="2464"/>
    </row>
    <row r="876026" spans="65:65" x14ac:dyDescent="0.25">
      <c r="BM876026" s="2460"/>
    </row>
    <row r="876050" spans="65:65" x14ac:dyDescent="0.25">
      <c r="BM876050" s="2464"/>
    </row>
    <row r="876051" spans="65:65" x14ac:dyDescent="0.25">
      <c r="BM876051" s="2460"/>
    </row>
    <row r="876075" spans="65:65" x14ac:dyDescent="0.25">
      <c r="BM876075" s="2464"/>
    </row>
    <row r="876076" spans="65:65" x14ac:dyDescent="0.25">
      <c r="BM876076" s="2460"/>
    </row>
    <row r="876100" spans="65:65" x14ac:dyDescent="0.25">
      <c r="BM876100" s="2464"/>
    </row>
    <row r="876101" spans="65:65" x14ac:dyDescent="0.25">
      <c r="BM876101" s="2460"/>
    </row>
    <row r="876125" spans="65:65" x14ac:dyDescent="0.25">
      <c r="BM876125" s="2464"/>
    </row>
    <row r="876126" spans="65:65" x14ac:dyDescent="0.25">
      <c r="BM876126" s="2460"/>
    </row>
    <row r="876150" spans="65:65" x14ac:dyDescent="0.25">
      <c r="BM876150" s="2464"/>
    </row>
    <row r="876151" spans="65:65" x14ac:dyDescent="0.25">
      <c r="BM876151" s="2460"/>
    </row>
    <row r="876175" spans="65:65" x14ac:dyDescent="0.25">
      <c r="BM876175" s="2464"/>
    </row>
    <row r="876176" spans="65:65" x14ac:dyDescent="0.25">
      <c r="BM876176" s="2460"/>
    </row>
    <row r="876200" spans="65:65" x14ac:dyDescent="0.25">
      <c r="BM876200" s="2464"/>
    </row>
    <row r="876201" spans="65:65" x14ac:dyDescent="0.25">
      <c r="BM876201" s="2460"/>
    </row>
    <row r="876225" spans="65:65" x14ac:dyDescent="0.25">
      <c r="BM876225" s="2464"/>
    </row>
    <row r="876226" spans="65:65" x14ac:dyDescent="0.25">
      <c r="BM876226" s="2460"/>
    </row>
    <row r="876250" spans="65:65" x14ac:dyDescent="0.25">
      <c r="BM876250" s="2464"/>
    </row>
    <row r="876251" spans="65:65" x14ac:dyDescent="0.25">
      <c r="BM876251" s="2460"/>
    </row>
    <row r="876275" spans="65:65" x14ac:dyDescent="0.25">
      <c r="BM876275" s="2464"/>
    </row>
    <row r="876276" spans="65:65" x14ac:dyDescent="0.25">
      <c r="BM876276" s="2460"/>
    </row>
    <row r="876300" spans="65:65" x14ac:dyDescent="0.25">
      <c r="BM876300" s="2464"/>
    </row>
    <row r="876301" spans="65:65" x14ac:dyDescent="0.25">
      <c r="BM876301" s="2460"/>
    </row>
    <row r="876325" spans="65:65" x14ac:dyDescent="0.25">
      <c r="BM876325" s="2464"/>
    </row>
    <row r="876326" spans="65:65" x14ac:dyDescent="0.25">
      <c r="BM876326" s="2460"/>
    </row>
    <row r="876350" spans="65:65" x14ac:dyDescent="0.25">
      <c r="BM876350" s="2464"/>
    </row>
    <row r="876351" spans="65:65" x14ac:dyDescent="0.25">
      <c r="BM876351" s="2460"/>
    </row>
    <row r="876375" spans="65:65" x14ac:dyDescent="0.25">
      <c r="BM876375" s="2464"/>
    </row>
    <row r="876376" spans="65:65" x14ac:dyDescent="0.25">
      <c r="BM876376" s="2460"/>
    </row>
    <row r="876400" spans="65:65" x14ac:dyDescent="0.25">
      <c r="BM876400" s="2464"/>
    </row>
    <row r="876401" spans="65:65" x14ac:dyDescent="0.25">
      <c r="BM876401" s="2460"/>
    </row>
    <row r="876425" spans="65:65" x14ac:dyDescent="0.25">
      <c r="BM876425" s="2464"/>
    </row>
    <row r="876426" spans="65:65" x14ac:dyDescent="0.25">
      <c r="BM876426" s="2460"/>
    </row>
    <row r="876450" spans="65:65" x14ac:dyDescent="0.25">
      <c r="BM876450" s="2464"/>
    </row>
    <row r="876451" spans="65:65" x14ac:dyDescent="0.25">
      <c r="BM876451" s="2460"/>
    </row>
    <row r="876475" spans="65:65" x14ac:dyDescent="0.25">
      <c r="BM876475" s="2464"/>
    </row>
    <row r="876476" spans="65:65" x14ac:dyDescent="0.25">
      <c r="BM876476" s="2460"/>
    </row>
    <row r="876500" spans="65:65" x14ac:dyDescent="0.25">
      <c r="BM876500" s="2464"/>
    </row>
    <row r="876501" spans="65:65" x14ac:dyDescent="0.25">
      <c r="BM876501" s="2460"/>
    </row>
    <row r="876525" spans="65:65" x14ac:dyDescent="0.25">
      <c r="BM876525" s="2464"/>
    </row>
    <row r="876526" spans="65:65" x14ac:dyDescent="0.25">
      <c r="BM876526" s="2460"/>
    </row>
    <row r="876550" spans="65:65" x14ac:dyDescent="0.25">
      <c r="BM876550" s="2464"/>
    </row>
    <row r="876551" spans="65:65" x14ac:dyDescent="0.25">
      <c r="BM876551" s="2460"/>
    </row>
    <row r="876575" spans="65:65" x14ac:dyDescent="0.25">
      <c r="BM876575" s="2464"/>
    </row>
    <row r="876576" spans="65:65" x14ac:dyDescent="0.25">
      <c r="BM876576" s="2460"/>
    </row>
    <row r="876600" spans="65:65" x14ac:dyDescent="0.25">
      <c r="BM876600" s="2464"/>
    </row>
    <row r="876601" spans="65:65" x14ac:dyDescent="0.25">
      <c r="BM876601" s="2460"/>
    </row>
    <row r="876625" spans="65:65" x14ac:dyDescent="0.25">
      <c r="BM876625" s="2464"/>
    </row>
    <row r="876626" spans="65:65" x14ac:dyDescent="0.25">
      <c r="BM876626" s="2460"/>
    </row>
    <row r="876650" spans="65:65" x14ac:dyDescent="0.25">
      <c r="BM876650" s="2464"/>
    </row>
    <row r="876651" spans="65:65" x14ac:dyDescent="0.25">
      <c r="BM876651" s="2460"/>
    </row>
    <row r="876675" spans="65:65" x14ac:dyDescent="0.25">
      <c r="BM876675" s="2464"/>
    </row>
    <row r="876676" spans="65:65" x14ac:dyDescent="0.25">
      <c r="BM876676" s="2460"/>
    </row>
    <row r="876700" spans="65:65" x14ac:dyDescent="0.25">
      <c r="BM876700" s="2464"/>
    </row>
    <row r="876701" spans="65:65" x14ac:dyDescent="0.25">
      <c r="BM876701" s="2460"/>
    </row>
    <row r="876725" spans="65:65" x14ac:dyDescent="0.25">
      <c r="BM876725" s="2464"/>
    </row>
    <row r="876726" spans="65:65" x14ac:dyDescent="0.25">
      <c r="BM876726" s="2460"/>
    </row>
    <row r="876750" spans="65:65" x14ac:dyDescent="0.25">
      <c r="BM876750" s="2464"/>
    </row>
    <row r="876751" spans="65:65" x14ac:dyDescent="0.25">
      <c r="BM876751" s="2460"/>
    </row>
    <row r="876775" spans="65:65" x14ac:dyDescent="0.25">
      <c r="BM876775" s="2464"/>
    </row>
    <row r="876776" spans="65:65" x14ac:dyDescent="0.25">
      <c r="BM876776" s="2460"/>
    </row>
    <row r="876800" spans="65:65" x14ac:dyDescent="0.25">
      <c r="BM876800" s="2464"/>
    </row>
    <row r="876801" spans="65:65" x14ac:dyDescent="0.25">
      <c r="BM876801" s="2460"/>
    </row>
    <row r="876825" spans="65:65" x14ac:dyDescent="0.25">
      <c r="BM876825" s="2464"/>
    </row>
    <row r="876826" spans="65:65" x14ac:dyDescent="0.25">
      <c r="BM876826" s="2460"/>
    </row>
    <row r="876850" spans="65:65" x14ac:dyDescent="0.25">
      <c r="BM876850" s="2464"/>
    </row>
    <row r="876851" spans="65:65" x14ac:dyDescent="0.25">
      <c r="BM876851" s="2460"/>
    </row>
    <row r="876875" spans="65:65" x14ac:dyDescent="0.25">
      <c r="BM876875" s="2464"/>
    </row>
    <row r="876876" spans="65:65" x14ac:dyDescent="0.25">
      <c r="BM876876" s="2460"/>
    </row>
    <row r="876900" spans="65:65" x14ac:dyDescent="0.25">
      <c r="BM876900" s="2464"/>
    </row>
    <row r="876901" spans="65:65" x14ac:dyDescent="0.25">
      <c r="BM876901" s="2460"/>
    </row>
    <row r="876925" spans="65:65" x14ac:dyDescent="0.25">
      <c r="BM876925" s="2464"/>
    </row>
    <row r="876926" spans="65:65" x14ac:dyDescent="0.25">
      <c r="BM876926" s="2460"/>
    </row>
    <row r="876950" spans="65:65" x14ac:dyDescent="0.25">
      <c r="BM876950" s="2464"/>
    </row>
    <row r="876951" spans="65:65" x14ac:dyDescent="0.25">
      <c r="BM876951" s="2460"/>
    </row>
    <row r="876975" spans="65:65" x14ac:dyDescent="0.25">
      <c r="BM876975" s="2464"/>
    </row>
    <row r="876976" spans="65:65" x14ac:dyDescent="0.25">
      <c r="BM876976" s="2460"/>
    </row>
    <row r="877000" spans="65:65" x14ac:dyDescent="0.25">
      <c r="BM877000" s="2464"/>
    </row>
    <row r="877001" spans="65:65" x14ac:dyDescent="0.25">
      <c r="BM877001" s="2460"/>
    </row>
    <row r="877025" spans="65:65" x14ac:dyDescent="0.25">
      <c r="BM877025" s="2464"/>
    </row>
    <row r="877026" spans="65:65" x14ac:dyDescent="0.25">
      <c r="BM877026" s="2460"/>
    </row>
    <row r="877050" spans="65:65" x14ac:dyDescent="0.25">
      <c r="BM877050" s="2464"/>
    </row>
    <row r="877051" spans="65:65" x14ac:dyDescent="0.25">
      <c r="BM877051" s="2460"/>
    </row>
    <row r="877075" spans="65:65" x14ac:dyDescent="0.25">
      <c r="BM877075" s="2464"/>
    </row>
    <row r="877076" spans="65:65" x14ac:dyDescent="0.25">
      <c r="BM877076" s="2460"/>
    </row>
    <row r="877100" spans="65:65" x14ac:dyDescent="0.25">
      <c r="BM877100" s="2464"/>
    </row>
    <row r="877101" spans="65:65" x14ac:dyDescent="0.25">
      <c r="BM877101" s="2460"/>
    </row>
    <row r="877125" spans="65:65" x14ac:dyDescent="0.25">
      <c r="BM877125" s="2464"/>
    </row>
    <row r="877126" spans="65:65" x14ac:dyDescent="0.25">
      <c r="BM877126" s="2460"/>
    </row>
    <row r="877150" spans="65:65" x14ac:dyDescent="0.25">
      <c r="BM877150" s="2464"/>
    </row>
    <row r="877151" spans="65:65" x14ac:dyDescent="0.25">
      <c r="BM877151" s="2460"/>
    </row>
    <row r="877175" spans="65:65" x14ac:dyDescent="0.25">
      <c r="BM877175" s="2464"/>
    </row>
    <row r="877176" spans="65:65" x14ac:dyDescent="0.25">
      <c r="BM877176" s="2460"/>
    </row>
    <row r="877200" spans="65:65" x14ac:dyDescent="0.25">
      <c r="BM877200" s="2464"/>
    </row>
    <row r="877201" spans="65:65" x14ac:dyDescent="0.25">
      <c r="BM877201" s="2460"/>
    </row>
    <row r="877225" spans="65:65" x14ac:dyDescent="0.25">
      <c r="BM877225" s="2464"/>
    </row>
    <row r="877226" spans="65:65" x14ac:dyDescent="0.25">
      <c r="BM877226" s="2460"/>
    </row>
    <row r="877250" spans="65:65" x14ac:dyDescent="0.25">
      <c r="BM877250" s="2464"/>
    </row>
    <row r="877251" spans="65:65" x14ac:dyDescent="0.25">
      <c r="BM877251" s="2460"/>
    </row>
    <row r="877275" spans="65:65" x14ac:dyDescent="0.25">
      <c r="BM877275" s="2464"/>
    </row>
    <row r="877276" spans="65:65" x14ac:dyDescent="0.25">
      <c r="BM877276" s="2460"/>
    </row>
    <row r="877300" spans="65:65" x14ac:dyDescent="0.25">
      <c r="BM877300" s="2464"/>
    </row>
    <row r="877301" spans="65:65" x14ac:dyDescent="0.25">
      <c r="BM877301" s="2460"/>
    </row>
    <row r="877325" spans="65:65" x14ac:dyDescent="0.25">
      <c r="BM877325" s="2464"/>
    </row>
    <row r="877326" spans="65:65" x14ac:dyDescent="0.25">
      <c r="BM877326" s="2460"/>
    </row>
    <row r="877350" spans="65:65" x14ac:dyDescent="0.25">
      <c r="BM877350" s="2464"/>
    </row>
    <row r="877351" spans="65:65" x14ac:dyDescent="0.25">
      <c r="BM877351" s="2460"/>
    </row>
    <row r="877375" spans="65:65" x14ac:dyDescent="0.25">
      <c r="BM877375" s="2464"/>
    </row>
    <row r="877376" spans="65:65" x14ac:dyDescent="0.25">
      <c r="BM877376" s="2460"/>
    </row>
    <row r="877400" spans="65:65" x14ac:dyDescent="0.25">
      <c r="BM877400" s="2464"/>
    </row>
    <row r="877401" spans="65:65" x14ac:dyDescent="0.25">
      <c r="BM877401" s="2460"/>
    </row>
    <row r="877425" spans="65:65" x14ac:dyDescent="0.25">
      <c r="BM877425" s="2464"/>
    </row>
    <row r="877426" spans="65:65" x14ac:dyDescent="0.25">
      <c r="BM877426" s="2460"/>
    </row>
    <row r="877450" spans="65:65" x14ac:dyDescent="0.25">
      <c r="BM877450" s="2464"/>
    </row>
    <row r="877451" spans="65:65" x14ac:dyDescent="0.25">
      <c r="BM877451" s="2460"/>
    </row>
    <row r="877475" spans="65:65" x14ac:dyDescent="0.25">
      <c r="BM877475" s="2464"/>
    </row>
    <row r="877476" spans="65:65" x14ac:dyDescent="0.25">
      <c r="BM877476" s="2460"/>
    </row>
    <row r="877500" spans="65:65" x14ac:dyDescent="0.25">
      <c r="BM877500" s="2464"/>
    </row>
    <row r="877501" spans="65:65" x14ac:dyDescent="0.25">
      <c r="BM877501" s="2460"/>
    </row>
    <row r="877525" spans="65:65" x14ac:dyDescent="0.25">
      <c r="BM877525" s="2464"/>
    </row>
    <row r="877526" spans="65:65" x14ac:dyDescent="0.25">
      <c r="BM877526" s="2460"/>
    </row>
    <row r="877550" spans="65:65" x14ac:dyDescent="0.25">
      <c r="BM877550" s="2464"/>
    </row>
    <row r="877551" spans="65:65" x14ac:dyDescent="0.25">
      <c r="BM877551" s="2460"/>
    </row>
    <row r="877575" spans="65:65" x14ac:dyDescent="0.25">
      <c r="BM877575" s="2464"/>
    </row>
    <row r="877576" spans="65:65" x14ac:dyDescent="0.25">
      <c r="BM877576" s="2460"/>
    </row>
    <row r="877600" spans="65:65" x14ac:dyDescent="0.25">
      <c r="BM877600" s="2464"/>
    </row>
    <row r="877601" spans="65:65" x14ac:dyDescent="0.25">
      <c r="BM877601" s="2460"/>
    </row>
    <row r="877625" spans="65:65" x14ac:dyDescent="0.25">
      <c r="BM877625" s="2464"/>
    </row>
    <row r="877626" spans="65:65" x14ac:dyDescent="0.25">
      <c r="BM877626" s="2460"/>
    </row>
    <row r="877650" spans="65:65" x14ac:dyDescent="0.25">
      <c r="BM877650" s="2464"/>
    </row>
    <row r="877651" spans="65:65" x14ac:dyDescent="0.25">
      <c r="BM877651" s="2460"/>
    </row>
    <row r="877675" spans="65:65" x14ac:dyDescent="0.25">
      <c r="BM877675" s="2464"/>
    </row>
    <row r="877676" spans="65:65" x14ac:dyDescent="0.25">
      <c r="BM877676" s="2460"/>
    </row>
    <row r="877700" spans="65:65" x14ac:dyDescent="0.25">
      <c r="BM877700" s="2464"/>
    </row>
    <row r="877701" spans="65:65" x14ac:dyDescent="0.25">
      <c r="BM877701" s="2460"/>
    </row>
    <row r="877725" spans="65:65" x14ac:dyDescent="0.25">
      <c r="BM877725" s="2464"/>
    </row>
    <row r="877726" spans="65:65" x14ac:dyDescent="0.25">
      <c r="BM877726" s="2460"/>
    </row>
    <row r="877750" spans="65:65" x14ac:dyDescent="0.25">
      <c r="BM877750" s="2464"/>
    </row>
    <row r="877751" spans="65:65" x14ac:dyDescent="0.25">
      <c r="BM877751" s="2460"/>
    </row>
    <row r="877775" spans="65:65" x14ac:dyDescent="0.25">
      <c r="BM877775" s="2464"/>
    </row>
    <row r="877776" spans="65:65" x14ac:dyDescent="0.25">
      <c r="BM877776" s="2460"/>
    </row>
    <row r="877800" spans="65:65" x14ac:dyDescent="0.25">
      <c r="BM877800" s="2464"/>
    </row>
    <row r="877801" spans="65:65" x14ac:dyDescent="0.25">
      <c r="BM877801" s="2460"/>
    </row>
    <row r="877825" spans="65:65" x14ac:dyDescent="0.25">
      <c r="BM877825" s="2464"/>
    </row>
    <row r="877826" spans="65:65" x14ac:dyDescent="0.25">
      <c r="BM877826" s="2460"/>
    </row>
    <row r="877850" spans="65:65" x14ac:dyDescent="0.25">
      <c r="BM877850" s="2464"/>
    </row>
    <row r="877851" spans="65:65" x14ac:dyDescent="0.25">
      <c r="BM877851" s="2460"/>
    </row>
    <row r="877875" spans="65:65" x14ac:dyDescent="0.25">
      <c r="BM877875" s="2464"/>
    </row>
    <row r="877876" spans="65:65" x14ac:dyDescent="0.25">
      <c r="BM877876" s="2460"/>
    </row>
    <row r="877900" spans="65:65" x14ac:dyDescent="0.25">
      <c r="BM877900" s="2464"/>
    </row>
    <row r="877901" spans="65:65" x14ac:dyDescent="0.25">
      <c r="BM877901" s="2460"/>
    </row>
    <row r="877925" spans="65:65" x14ac:dyDescent="0.25">
      <c r="BM877925" s="2464"/>
    </row>
    <row r="877926" spans="65:65" x14ac:dyDescent="0.25">
      <c r="BM877926" s="2460"/>
    </row>
    <row r="877950" spans="65:65" x14ac:dyDescent="0.25">
      <c r="BM877950" s="2464"/>
    </row>
    <row r="877951" spans="65:65" x14ac:dyDescent="0.25">
      <c r="BM877951" s="2460"/>
    </row>
    <row r="877975" spans="65:65" x14ac:dyDescent="0.25">
      <c r="BM877975" s="2464"/>
    </row>
    <row r="877976" spans="65:65" x14ac:dyDescent="0.25">
      <c r="BM877976" s="2460"/>
    </row>
    <row r="878000" spans="65:65" x14ac:dyDescent="0.25">
      <c r="BM878000" s="2464"/>
    </row>
    <row r="878001" spans="65:65" x14ac:dyDescent="0.25">
      <c r="BM878001" s="2460"/>
    </row>
    <row r="878025" spans="65:65" x14ac:dyDescent="0.25">
      <c r="BM878025" s="2464"/>
    </row>
    <row r="878026" spans="65:65" x14ac:dyDescent="0.25">
      <c r="BM878026" s="2460"/>
    </row>
    <row r="878050" spans="65:65" x14ac:dyDescent="0.25">
      <c r="BM878050" s="2464"/>
    </row>
    <row r="878051" spans="65:65" x14ac:dyDescent="0.25">
      <c r="BM878051" s="2460"/>
    </row>
    <row r="878075" spans="65:65" x14ac:dyDescent="0.25">
      <c r="BM878075" s="2464"/>
    </row>
    <row r="878076" spans="65:65" x14ac:dyDescent="0.25">
      <c r="BM878076" s="2460"/>
    </row>
    <row r="878100" spans="65:65" x14ac:dyDescent="0.25">
      <c r="BM878100" s="2464"/>
    </row>
    <row r="878101" spans="65:65" x14ac:dyDescent="0.25">
      <c r="BM878101" s="2460"/>
    </row>
    <row r="878125" spans="65:65" x14ac:dyDescent="0.25">
      <c r="BM878125" s="2464"/>
    </row>
    <row r="878126" spans="65:65" x14ac:dyDescent="0.25">
      <c r="BM878126" s="2460"/>
    </row>
    <row r="878150" spans="65:65" x14ac:dyDescent="0.25">
      <c r="BM878150" s="2464"/>
    </row>
    <row r="878151" spans="65:65" x14ac:dyDescent="0.25">
      <c r="BM878151" s="2460"/>
    </row>
    <row r="878175" spans="65:65" x14ac:dyDescent="0.25">
      <c r="BM878175" s="2464"/>
    </row>
    <row r="878176" spans="65:65" x14ac:dyDescent="0.25">
      <c r="BM878176" s="2460"/>
    </row>
    <row r="878200" spans="65:65" x14ac:dyDescent="0.25">
      <c r="BM878200" s="2464"/>
    </row>
    <row r="878201" spans="65:65" x14ac:dyDescent="0.25">
      <c r="BM878201" s="2460"/>
    </row>
    <row r="878225" spans="65:65" x14ac:dyDescent="0.25">
      <c r="BM878225" s="2464"/>
    </row>
    <row r="878226" spans="65:65" x14ac:dyDescent="0.25">
      <c r="BM878226" s="2460"/>
    </row>
    <row r="878250" spans="65:65" x14ac:dyDescent="0.25">
      <c r="BM878250" s="2464"/>
    </row>
    <row r="878251" spans="65:65" x14ac:dyDescent="0.25">
      <c r="BM878251" s="2460"/>
    </row>
    <row r="878275" spans="65:65" x14ac:dyDescent="0.25">
      <c r="BM878275" s="2464"/>
    </row>
    <row r="878276" spans="65:65" x14ac:dyDescent="0.25">
      <c r="BM878276" s="2460"/>
    </row>
    <row r="878300" spans="65:65" x14ac:dyDescent="0.25">
      <c r="BM878300" s="2464"/>
    </row>
    <row r="878301" spans="65:65" x14ac:dyDescent="0.25">
      <c r="BM878301" s="2460"/>
    </row>
    <row r="878325" spans="65:65" x14ac:dyDescent="0.25">
      <c r="BM878325" s="2464"/>
    </row>
    <row r="878326" spans="65:65" x14ac:dyDescent="0.25">
      <c r="BM878326" s="2460"/>
    </row>
    <row r="878350" spans="65:65" x14ac:dyDescent="0.25">
      <c r="BM878350" s="2464"/>
    </row>
    <row r="878351" spans="65:65" x14ac:dyDescent="0.25">
      <c r="BM878351" s="2460"/>
    </row>
    <row r="878375" spans="65:65" x14ac:dyDescent="0.25">
      <c r="BM878375" s="2464"/>
    </row>
    <row r="878376" spans="65:65" x14ac:dyDescent="0.25">
      <c r="BM878376" s="2460"/>
    </row>
    <row r="878400" spans="65:65" x14ac:dyDescent="0.25">
      <c r="BM878400" s="2464"/>
    </row>
    <row r="878401" spans="65:65" x14ac:dyDescent="0.25">
      <c r="BM878401" s="2460"/>
    </row>
    <row r="878425" spans="65:65" x14ac:dyDescent="0.25">
      <c r="BM878425" s="2464"/>
    </row>
    <row r="878426" spans="65:65" x14ac:dyDescent="0.25">
      <c r="BM878426" s="2460"/>
    </row>
    <row r="878450" spans="65:65" x14ac:dyDescent="0.25">
      <c r="BM878450" s="2464"/>
    </row>
    <row r="878451" spans="65:65" x14ac:dyDescent="0.25">
      <c r="BM878451" s="2460"/>
    </row>
    <row r="878475" spans="65:65" x14ac:dyDescent="0.25">
      <c r="BM878475" s="2464"/>
    </row>
    <row r="878476" spans="65:65" x14ac:dyDescent="0.25">
      <c r="BM878476" s="2460"/>
    </row>
    <row r="878500" spans="65:65" x14ac:dyDescent="0.25">
      <c r="BM878500" s="2464"/>
    </row>
    <row r="878501" spans="65:65" x14ac:dyDescent="0.25">
      <c r="BM878501" s="2460"/>
    </row>
    <row r="878525" spans="65:65" x14ac:dyDescent="0.25">
      <c r="BM878525" s="2464"/>
    </row>
    <row r="878526" spans="65:65" x14ac:dyDescent="0.25">
      <c r="BM878526" s="2460"/>
    </row>
    <row r="878550" spans="65:65" x14ac:dyDescent="0.25">
      <c r="BM878550" s="2464"/>
    </row>
    <row r="878551" spans="65:65" x14ac:dyDescent="0.25">
      <c r="BM878551" s="2460"/>
    </row>
    <row r="878575" spans="65:65" x14ac:dyDescent="0.25">
      <c r="BM878575" s="2464"/>
    </row>
    <row r="878576" spans="65:65" x14ac:dyDescent="0.25">
      <c r="BM878576" s="2460"/>
    </row>
    <row r="878600" spans="65:65" x14ac:dyDescent="0.25">
      <c r="BM878600" s="2464"/>
    </row>
    <row r="878601" spans="65:65" x14ac:dyDescent="0.25">
      <c r="BM878601" s="2460"/>
    </row>
    <row r="878625" spans="65:65" x14ac:dyDescent="0.25">
      <c r="BM878625" s="2464"/>
    </row>
    <row r="878626" spans="65:65" x14ac:dyDescent="0.25">
      <c r="BM878626" s="2460"/>
    </row>
    <row r="878650" spans="65:65" x14ac:dyDescent="0.25">
      <c r="BM878650" s="2464"/>
    </row>
    <row r="878651" spans="65:65" x14ac:dyDescent="0.25">
      <c r="BM878651" s="2460"/>
    </row>
    <row r="878675" spans="65:65" x14ac:dyDescent="0.25">
      <c r="BM878675" s="2464"/>
    </row>
    <row r="878676" spans="65:65" x14ac:dyDescent="0.25">
      <c r="BM878676" s="2460"/>
    </row>
    <row r="878700" spans="65:65" x14ac:dyDescent="0.25">
      <c r="BM878700" s="2464"/>
    </row>
    <row r="878701" spans="65:65" x14ac:dyDescent="0.25">
      <c r="BM878701" s="2460"/>
    </row>
    <row r="878725" spans="65:65" x14ac:dyDescent="0.25">
      <c r="BM878725" s="2464"/>
    </row>
    <row r="878726" spans="65:65" x14ac:dyDescent="0.25">
      <c r="BM878726" s="2460"/>
    </row>
    <row r="878750" spans="65:65" x14ac:dyDescent="0.25">
      <c r="BM878750" s="2464"/>
    </row>
    <row r="878751" spans="65:65" x14ac:dyDescent="0.25">
      <c r="BM878751" s="2460"/>
    </row>
    <row r="878775" spans="65:65" x14ac:dyDescent="0.25">
      <c r="BM878775" s="2464"/>
    </row>
    <row r="878776" spans="65:65" x14ac:dyDescent="0.25">
      <c r="BM878776" s="2460"/>
    </row>
    <row r="878800" spans="65:65" x14ac:dyDescent="0.25">
      <c r="BM878800" s="2464"/>
    </row>
    <row r="878801" spans="65:65" x14ac:dyDescent="0.25">
      <c r="BM878801" s="2460"/>
    </row>
    <row r="878825" spans="65:65" x14ac:dyDescent="0.25">
      <c r="BM878825" s="2464"/>
    </row>
    <row r="878826" spans="65:65" x14ac:dyDescent="0.25">
      <c r="BM878826" s="2460"/>
    </row>
    <row r="878850" spans="65:65" x14ac:dyDescent="0.25">
      <c r="BM878850" s="2464"/>
    </row>
    <row r="878851" spans="65:65" x14ac:dyDescent="0.25">
      <c r="BM878851" s="2460"/>
    </row>
    <row r="878875" spans="65:65" x14ac:dyDescent="0.25">
      <c r="BM878875" s="2464"/>
    </row>
    <row r="878876" spans="65:65" x14ac:dyDescent="0.25">
      <c r="BM878876" s="2460"/>
    </row>
    <row r="878900" spans="65:65" x14ac:dyDescent="0.25">
      <c r="BM878900" s="2464"/>
    </row>
    <row r="878901" spans="65:65" x14ac:dyDescent="0.25">
      <c r="BM878901" s="2460"/>
    </row>
    <row r="878925" spans="65:65" x14ac:dyDescent="0.25">
      <c r="BM878925" s="2464"/>
    </row>
    <row r="878926" spans="65:65" x14ac:dyDescent="0.25">
      <c r="BM878926" s="2460"/>
    </row>
    <row r="878950" spans="65:65" x14ac:dyDescent="0.25">
      <c r="BM878950" s="2464"/>
    </row>
    <row r="878951" spans="65:65" x14ac:dyDescent="0.25">
      <c r="BM878951" s="2460"/>
    </row>
    <row r="878975" spans="65:65" x14ac:dyDescent="0.25">
      <c r="BM878975" s="2464"/>
    </row>
    <row r="878976" spans="65:65" x14ac:dyDescent="0.25">
      <c r="BM878976" s="2460"/>
    </row>
    <row r="879000" spans="65:65" x14ac:dyDescent="0.25">
      <c r="BM879000" s="2464"/>
    </row>
    <row r="879001" spans="65:65" x14ac:dyDescent="0.25">
      <c r="BM879001" s="2460"/>
    </row>
    <row r="879025" spans="65:65" x14ac:dyDescent="0.25">
      <c r="BM879025" s="2464"/>
    </row>
    <row r="879026" spans="65:65" x14ac:dyDescent="0.25">
      <c r="BM879026" s="2460"/>
    </row>
    <row r="879050" spans="65:65" x14ac:dyDescent="0.25">
      <c r="BM879050" s="2464"/>
    </row>
    <row r="879051" spans="65:65" x14ac:dyDescent="0.25">
      <c r="BM879051" s="2460"/>
    </row>
    <row r="879075" spans="65:65" x14ac:dyDescent="0.25">
      <c r="BM879075" s="2464"/>
    </row>
    <row r="879076" spans="65:65" x14ac:dyDescent="0.25">
      <c r="BM879076" s="2460"/>
    </row>
    <row r="879100" spans="65:65" x14ac:dyDescent="0.25">
      <c r="BM879100" s="2464"/>
    </row>
    <row r="879101" spans="65:65" x14ac:dyDescent="0.25">
      <c r="BM879101" s="2460"/>
    </row>
    <row r="879125" spans="65:65" x14ac:dyDescent="0.25">
      <c r="BM879125" s="2464"/>
    </row>
    <row r="879126" spans="65:65" x14ac:dyDescent="0.25">
      <c r="BM879126" s="2460"/>
    </row>
    <row r="879150" spans="65:65" x14ac:dyDescent="0.25">
      <c r="BM879150" s="2464"/>
    </row>
    <row r="879151" spans="65:65" x14ac:dyDescent="0.25">
      <c r="BM879151" s="2460"/>
    </row>
    <row r="879175" spans="65:65" x14ac:dyDescent="0.25">
      <c r="BM879175" s="2464"/>
    </row>
    <row r="879176" spans="65:65" x14ac:dyDescent="0.25">
      <c r="BM879176" s="2460"/>
    </row>
    <row r="879200" spans="65:65" x14ac:dyDescent="0.25">
      <c r="BM879200" s="2464"/>
    </row>
    <row r="879201" spans="65:65" x14ac:dyDescent="0.25">
      <c r="BM879201" s="2460"/>
    </row>
    <row r="879225" spans="65:65" x14ac:dyDescent="0.25">
      <c r="BM879225" s="2464"/>
    </row>
    <row r="879226" spans="65:65" x14ac:dyDescent="0.25">
      <c r="BM879226" s="2460"/>
    </row>
    <row r="879250" spans="65:65" x14ac:dyDescent="0.25">
      <c r="BM879250" s="2464"/>
    </row>
    <row r="879251" spans="65:65" x14ac:dyDescent="0.25">
      <c r="BM879251" s="2460"/>
    </row>
    <row r="879275" spans="65:65" x14ac:dyDescent="0.25">
      <c r="BM879275" s="2464"/>
    </row>
    <row r="879276" spans="65:65" x14ac:dyDescent="0.25">
      <c r="BM879276" s="2460"/>
    </row>
    <row r="879300" spans="65:65" x14ac:dyDescent="0.25">
      <c r="BM879300" s="2464"/>
    </row>
    <row r="879301" spans="65:65" x14ac:dyDescent="0.25">
      <c r="BM879301" s="2460"/>
    </row>
    <row r="879325" spans="65:65" x14ac:dyDescent="0.25">
      <c r="BM879325" s="2464"/>
    </row>
    <row r="879326" spans="65:65" x14ac:dyDescent="0.25">
      <c r="BM879326" s="2460"/>
    </row>
    <row r="879350" spans="65:65" x14ac:dyDescent="0.25">
      <c r="BM879350" s="2464"/>
    </row>
    <row r="879351" spans="65:65" x14ac:dyDescent="0.25">
      <c r="BM879351" s="2460"/>
    </row>
    <row r="879375" spans="65:65" x14ac:dyDescent="0.25">
      <c r="BM879375" s="2464"/>
    </row>
    <row r="879376" spans="65:65" x14ac:dyDescent="0.25">
      <c r="BM879376" s="2460"/>
    </row>
    <row r="879400" spans="65:65" x14ac:dyDescent="0.25">
      <c r="BM879400" s="2464"/>
    </row>
    <row r="879401" spans="65:65" x14ac:dyDescent="0.25">
      <c r="BM879401" s="2460"/>
    </row>
    <row r="879425" spans="65:65" x14ac:dyDescent="0.25">
      <c r="BM879425" s="2464"/>
    </row>
    <row r="879426" spans="65:65" x14ac:dyDescent="0.25">
      <c r="BM879426" s="2460"/>
    </row>
    <row r="879450" spans="65:65" x14ac:dyDescent="0.25">
      <c r="BM879450" s="2464"/>
    </row>
    <row r="879451" spans="65:65" x14ac:dyDescent="0.25">
      <c r="BM879451" s="2460"/>
    </row>
    <row r="879475" spans="65:65" x14ac:dyDescent="0.25">
      <c r="BM879475" s="2464"/>
    </row>
    <row r="879476" spans="65:65" x14ac:dyDescent="0.25">
      <c r="BM879476" s="2460"/>
    </row>
    <row r="879500" spans="65:65" x14ac:dyDescent="0.25">
      <c r="BM879500" s="2464"/>
    </row>
    <row r="879501" spans="65:65" x14ac:dyDescent="0.25">
      <c r="BM879501" s="2460"/>
    </row>
    <row r="879525" spans="65:65" x14ac:dyDescent="0.25">
      <c r="BM879525" s="2464"/>
    </row>
    <row r="879526" spans="65:65" x14ac:dyDescent="0.25">
      <c r="BM879526" s="2460"/>
    </row>
    <row r="879550" spans="65:65" x14ac:dyDescent="0.25">
      <c r="BM879550" s="2464"/>
    </row>
    <row r="879551" spans="65:65" x14ac:dyDescent="0.25">
      <c r="BM879551" s="2460"/>
    </row>
    <row r="879575" spans="65:65" x14ac:dyDescent="0.25">
      <c r="BM879575" s="2464"/>
    </row>
    <row r="879576" spans="65:65" x14ac:dyDescent="0.25">
      <c r="BM879576" s="2460"/>
    </row>
    <row r="879600" spans="65:65" x14ac:dyDescent="0.25">
      <c r="BM879600" s="2464"/>
    </row>
    <row r="879601" spans="65:65" x14ac:dyDescent="0.25">
      <c r="BM879601" s="2460"/>
    </row>
    <row r="879625" spans="65:65" x14ac:dyDescent="0.25">
      <c r="BM879625" s="2464"/>
    </row>
    <row r="879626" spans="65:65" x14ac:dyDescent="0.25">
      <c r="BM879626" s="2460"/>
    </row>
    <row r="879650" spans="65:65" x14ac:dyDescent="0.25">
      <c r="BM879650" s="2464"/>
    </row>
    <row r="879651" spans="65:65" x14ac:dyDescent="0.25">
      <c r="BM879651" s="2460"/>
    </row>
    <row r="879675" spans="65:65" x14ac:dyDescent="0.25">
      <c r="BM879675" s="2464"/>
    </row>
    <row r="879676" spans="65:65" x14ac:dyDescent="0.25">
      <c r="BM879676" s="2460"/>
    </row>
    <row r="879700" spans="65:65" x14ac:dyDescent="0.25">
      <c r="BM879700" s="2464"/>
    </row>
    <row r="879701" spans="65:65" x14ac:dyDescent="0.25">
      <c r="BM879701" s="2460"/>
    </row>
    <row r="879725" spans="65:65" x14ac:dyDescent="0.25">
      <c r="BM879725" s="2464"/>
    </row>
    <row r="879726" spans="65:65" x14ac:dyDescent="0.25">
      <c r="BM879726" s="2460"/>
    </row>
    <row r="879750" spans="65:65" x14ac:dyDescent="0.25">
      <c r="BM879750" s="2464"/>
    </row>
    <row r="879751" spans="65:65" x14ac:dyDescent="0.25">
      <c r="BM879751" s="2460"/>
    </row>
    <row r="879775" spans="65:65" x14ac:dyDescent="0.25">
      <c r="BM879775" s="2464"/>
    </row>
    <row r="879776" spans="65:65" x14ac:dyDescent="0.25">
      <c r="BM879776" s="2460"/>
    </row>
    <row r="879800" spans="65:65" x14ac:dyDescent="0.25">
      <c r="BM879800" s="2464"/>
    </row>
    <row r="879801" spans="65:65" x14ac:dyDescent="0.25">
      <c r="BM879801" s="2460"/>
    </row>
    <row r="879825" spans="65:65" x14ac:dyDescent="0.25">
      <c r="BM879825" s="2464"/>
    </row>
    <row r="879826" spans="65:65" x14ac:dyDescent="0.25">
      <c r="BM879826" s="2460"/>
    </row>
    <row r="879850" spans="65:65" x14ac:dyDescent="0.25">
      <c r="BM879850" s="2464"/>
    </row>
    <row r="879851" spans="65:65" x14ac:dyDescent="0.25">
      <c r="BM879851" s="2460"/>
    </row>
    <row r="879875" spans="65:65" x14ac:dyDescent="0.25">
      <c r="BM879875" s="2464"/>
    </row>
    <row r="879876" spans="65:65" x14ac:dyDescent="0.25">
      <c r="BM879876" s="2460"/>
    </row>
    <row r="879900" spans="65:65" x14ac:dyDescent="0.25">
      <c r="BM879900" s="2464"/>
    </row>
    <row r="879901" spans="65:65" x14ac:dyDescent="0.25">
      <c r="BM879901" s="2460"/>
    </row>
    <row r="879925" spans="65:65" x14ac:dyDescent="0.25">
      <c r="BM879925" s="2464"/>
    </row>
    <row r="879926" spans="65:65" x14ac:dyDescent="0.25">
      <c r="BM879926" s="2460"/>
    </row>
    <row r="879950" spans="65:65" x14ac:dyDescent="0.25">
      <c r="BM879950" s="2464"/>
    </row>
    <row r="879951" spans="65:65" x14ac:dyDescent="0.25">
      <c r="BM879951" s="2460"/>
    </row>
    <row r="879975" spans="65:65" x14ac:dyDescent="0.25">
      <c r="BM879975" s="2464"/>
    </row>
    <row r="879976" spans="65:65" x14ac:dyDescent="0.25">
      <c r="BM879976" s="2460"/>
    </row>
    <row r="880000" spans="65:65" x14ac:dyDescent="0.25">
      <c r="BM880000" s="2464"/>
    </row>
    <row r="880001" spans="65:65" x14ac:dyDescent="0.25">
      <c r="BM880001" s="2460"/>
    </row>
    <row r="880025" spans="65:65" x14ac:dyDescent="0.25">
      <c r="BM880025" s="2464"/>
    </row>
    <row r="880026" spans="65:65" x14ac:dyDescent="0.25">
      <c r="BM880026" s="2460"/>
    </row>
    <row r="880050" spans="65:65" x14ac:dyDescent="0.25">
      <c r="BM880050" s="2464"/>
    </row>
    <row r="880051" spans="65:65" x14ac:dyDescent="0.25">
      <c r="BM880051" s="2460"/>
    </row>
    <row r="880075" spans="65:65" x14ac:dyDescent="0.25">
      <c r="BM880075" s="2464"/>
    </row>
    <row r="880076" spans="65:65" x14ac:dyDescent="0.25">
      <c r="BM880076" s="2460"/>
    </row>
    <row r="880100" spans="65:65" x14ac:dyDescent="0.25">
      <c r="BM880100" s="2464"/>
    </row>
    <row r="880101" spans="65:65" x14ac:dyDescent="0.25">
      <c r="BM880101" s="2460"/>
    </row>
    <row r="880125" spans="65:65" x14ac:dyDescent="0.25">
      <c r="BM880125" s="2464"/>
    </row>
    <row r="880126" spans="65:65" x14ac:dyDescent="0.25">
      <c r="BM880126" s="2460"/>
    </row>
    <row r="880150" spans="65:65" x14ac:dyDescent="0.25">
      <c r="BM880150" s="2464"/>
    </row>
    <row r="880151" spans="65:65" x14ac:dyDescent="0.25">
      <c r="BM880151" s="2460"/>
    </row>
    <row r="880175" spans="65:65" x14ac:dyDescent="0.25">
      <c r="BM880175" s="2464"/>
    </row>
    <row r="880176" spans="65:65" x14ac:dyDescent="0.25">
      <c r="BM880176" s="2460"/>
    </row>
    <row r="880200" spans="65:65" x14ac:dyDescent="0.25">
      <c r="BM880200" s="2464"/>
    </row>
    <row r="880201" spans="65:65" x14ac:dyDescent="0.25">
      <c r="BM880201" s="2460"/>
    </row>
    <row r="880225" spans="65:65" x14ac:dyDescent="0.25">
      <c r="BM880225" s="2464"/>
    </row>
    <row r="880226" spans="65:65" x14ac:dyDescent="0.25">
      <c r="BM880226" s="2460"/>
    </row>
    <row r="880250" spans="65:65" x14ac:dyDescent="0.25">
      <c r="BM880250" s="2464"/>
    </row>
    <row r="880251" spans="65:65" x14ac:dyDescent="0.25">
      <c r="BM880251" s="2460"/>
    </row>
    <row r="880275" spans="65:65" x14ac:dyDescent="0.25">
      <c r="BM880275" s="2464"/>
    </row>
    <row r="880276" spans="65:65" x14ac:dyDescent="0.25">
      <c r="BM880276" s="2460"/>
    </row>
    <row r="880300" spans="65:65" x14ac:dyDescent="0.25">
      <c r="BM880300" s="2464"/>
    </row>
    <row r="880301" spans="65:65" x14ac:dyDescent="0.25">
      <c r="BM880301" s="2460"/>
    </row>
    <row r="880325" spans="65:65" x14ac:dyDescent="0.25">
      <c r="BM880325" s="2464"/>
    </row>
    <row r="880326" spans="65:65" x14ac:dyDescent="0.25">
      <c r="BM880326" s="2460"/>
    </row>
    <row r="880350" spans="65:65" x14ac:dyDescent="0.25">
      <c r="BM880350" s="2464"/>
    </row>
    <row r="880351" spans="65:65" x14ac:dyDescent="0.25">
      <c r="BM880351" s="2460"/>
    </row>
    <row r="880375" spans="65:65" x14ac:dyDescent="0.25">
      <c r="BM880375" s="2464"/>
    </row>
    <row r="880376" spans="65:65" x14ac:dyDescent="0.25">
      <c r="BM880376" s="2460"/>
    </row>
    <row r="880400" spans="65:65" x14ac:dyDescent="0.25">
      <c r="BM880400" s="2464"/>
    </row>
    <row r="880401" spans="65:65" x14ac:dyDescent="0.25">
      <c r="BM880401" s="2460"/>
    </row>
    <row r="880425" spans="65:65" x14ac:dyDescent="0.25">
      <c r="BM880425" s="2464"/>
    </row>
    <row r="880426" spans="65:65" x14ac:dyDescent="0.25">
      <c r="BM880426" s="2460"/>
    </row>
    <row r="880450" spans="65:65" x14ac:dyDescent="0.25">
      <c r="BM880450" s="2464"/>
    </row>
    <row r="880451" spans="65:65" x14ac:dyDescent="0.25">
      <c r="BM880451" s="2460"/>
    </row>
    <row r="880475" spans="65:65" x14ac:dyDescent="0.25">
      <c r="BM880475" s="2464"/>
    </row>
    <row r="880476" spans="65:65" x14ac:dyDescent="0.25">
      <c r="BM880476" s="2460"/>
    </row>
    <row r="880500" spans="65:65" x14ac:dyDescent="0.25">
      <c r="BM880500" s="2464"/>
    </row>
    <row r="880501" spans="65:65" x14ac:dyDescent="0.25">
      <c r="BM880501" s="2460"/>
    </row>
    <row r="880525" spans="65:65" x14ac:dyDescent="0.25">
      <c r="BM880525" s="2464"/>
    </row>
    <row r="880526" spans="65:65" x14ac:dyDescent="0.25">
      <c r="BM880526" s="2460"/>
    </row>
    <row r="880550" spans="65:65" x14ac:dyDescent="0.25">
      <c r="BM880550" s="2464"/>
    </row>
    <row r="880551" spans="65:65" x14ac:dyDescent="0.25">
      <c r="BM880551" s="2460"/>
    </row>
    <row r="880575" spans="65:65" x14ac:dyDescent="0.25">
      <c r="BM880575" s="2464"/>
    </row>
    <row r="880576" spans="65:65" x14ac:dyDescent="0.25">
      <c r="BM880576" s="2460"/>
    </row>
    <row r="880600" spans="65:65" x14ac:dyDescent="0.25">
      <c r="BM880600" s="2464"/>
    </row>
    <row r="880601" spans="65:65" x14ac:dyDescent="0.25">
      <c r="BM880601" s="2460"/>
    </row>
    <row r="880625" spans="65:65" x14ac:dyDescent="0.25">
      <c r="BM880625" s="2464"/>
    </row>
    <row r="880626" spans="65:65" x14ac:dyDescent="0.25">
      <c r="BM880626" s="2460"/>
    </row>
    <row r="880650" spans="65:65" x14ac:dyDescent="0.25">
      <c r="BM880650" s="2464"/>
    </row>
    <row r="880651" spans="65:65" x14ac:dyDescent="0.25">
      <c r="BM880651" s="2460"/>
    </row>
    <row r="880675" spans="65:65" x14ac:dyDescent="0.25">
      <c r="BM880675" s="2464"/>
    </row>
    <row r="880676" spans="65:65" x14ac:dyDescent="0.25">
      <c r="BM880676" s="2460"/>
    </row>
    <row r="880700" spans="65:65" x14ac:dyDescent="0.25">
      <c r="BM880700" s="2464"/>
    </row>
    <row r="880701" spans="65:65" x14ac:dyDescent="0.25">
      <c r="BM880701" s="2460"/>
    </row>
    <row r="880725" spans="65:65" x14ac:dyDescent="0.25">
      <c r="BM880725" s="2464"/>
    </row>
    <row r="880726" spans="65:65" x14ac:dyDescent="0.25">
      <c r="BM880726" s="2460"/>
    </row>
    <row r="880750" spans="65:65" x14ac:dyDescent="0.25">
      <c r="BM880750" s="2464"/>
    </row>
    <row r="880751" spans="65:65" x14ac:dyDescent="0.25">
      <c r="BM880751" s="2460"/>
    </row>
    <row r="880775" spans="65:65" x14ac:dyDescent="0.25">
      <c r="BM880775" s="2464"/>
    </row>
    <row r="880776" spans="65:65" x14ac:dyDescent="0.25">
      <c r="BM880776" s="2460"/>
    </row>
    <row r="880800" spans="65:65" x14ac:dyDescent="0.25">
      <c r="BM880800" s="2464"/>
    </row>
    <row r="880801" spans="65:65" x14ac:dyDescent="0.25">
      <c r="BM880801" s="2460"/>
    </row>
    <row r="880825" spans="65:65" x14ac:dyDescent="0.25">
      <c r="BM880825" s="2464"/>
    </row>
    <row r="880826" spans="65:65" x14ac:dyDescent="0.25">
      <c r="BM880826" s="2460"/>
    </row>
    <row r="880850" spans="65:65" x14ac:dyDescent="0.25">
      <c r="BM880850" s="2464"/>
    </row>
    <row r="880851" spans="65:65" x14ac:dyDescent="0.25">
      <c r="BM880851" s="2460"/>
    </row>
    <row r="880875" spans="65:65" x14ac:dyDescent="0.25">
      <c r="BM880875" s="2464"/>
    </row>
    <row r="880876" spans="65:65" x14ac:dyDescent="0.25">
      <c r="BM880876" s="2460"/>
    </row>
    <row r="880900" spans="65:65" x14ac:dyDescent="0.25">
      <c r="BM880900" s="2464"/>
    </row>
    <row r="880901" spans="65:65" x14ac:dyDescent="0.25">
      <c r="BM880901" s="2460"/>
    </row>
    <row r="880925" spans="65:65" x14ac:dyDescent="0.25">
      <c r="BM880925" s="2464"/>
    </row>
    <row r="880926" spans="65:65" x14ac:dyDescent="0.25">
      <c r="BM880926" s="2460"/>
    </row>
    <row r="880950" spans="65:65" x14ac:dyDescent="0.25">
      <c r="BM880950" s="2464"/>
    </row>
    <row r="880951" spans="65:65" x14ac:dyDescent="0.25">
      <c r="BM880951" s="2460"/>
    </row>
    <row r="880975" spans="65:65" x14ac:dyDescent="0.25">
      <c r="BM880975" s="2464"/>
    </row>
    <row r="880976" spans="65:65" x14ac:dyDescent="0.25">
      <c r="BM880976" s="2460"/>
    </row>
    <row r="881000" spans="65:65" x14ac:dyDescent="0.25">
      <c r="BM881000" s="2464"/>
    </row>
    <row r="881001" spans="65:65" x14ac:dyDescent="0.25">
      <c r="BM881001" s="2460"/>
    </row>
    <row r="881025" spans="65:65" x14ac:dyDescent="0.25">
      <c r="BM881025" s="2464"/>
    </row>
    <row r="881026" spans="65:65" x14ac:dyDescent="0.25">
      <c r="BM881026" s="2460"/>
    </row>
    <row r="881050" spans="65:65" x14ac:dyDescent="0.25">
      <c r="BM881050" s="2464"/>
    </row>
    <row r="881051" spans="65:65" x14ac:dyDescent="0.25">
      <c r="BM881051" s="2460"/>
    </row>
    <row r="881075" spans="65:65" x14ac:dyDescent="0.25">
      <c r="BM881075" s="2464"/>
    </row>
    <row r="881076" spans="65:65" x14ac:dyDescent="0.25">
      <c r="BM881076" s="2460"/>
    </row>
    <row r="881100" spans="65:65" x14ac:dyDescent="0.25">
      <c r="BM881100" s="2464"/>
    </row>
    <row r="881101" spans="65:65" x14ac:dyDescent="0.25">
      <c r="BM881101" s="2460"/>
    </row>
    <row r="881125" spans="65:65" x14ac:dyDescent="0.25">
      <c r="BM881125" s="2464"/>
    </row>
    <row r="881126" spans="65:65" x14ac:dyDescent="0.25">
      <c r="BM881126" s="2460"/>
    </row>
    <row r="881150" spans="65:65" x14ac:dyDescent="0.25">
      <c r="BM881150" s="2464"/>
    </row>
    <row r="881151" spans="65:65" x14ac:dyDescent="0.25">
      <c r="BM881151" s="2460"/>
    </row>
    <row r="881175" spans="65:65" x14ac:dyDescent="0.25">
      <c r="BM881175" s="2464"/>
    </row>
    <row r="881176" spans="65:65" x14ac:dyDescent="0.25">
      <c r="BM881176" s="2460"/>
    </row>
    <row r="881200" spans="65:65" x14ac:dyDescent="0.25">
      <c r="BM881200" s="2464"/>
    </row>
    <row r="881201" spans="65:65" x14ac:dyDescent="0.25">
      <c r="BM881201" s="2460"/>
    </row>
    <row r="881225" spans="65:65" x14ac:dyDescent="0.25">
      <c r="BM881225" s="2464"/>
    </row>
    <row r="881226" spans="65:65" x14ac:dyDescent="0.25">
      <c r="BM881226" s="2460"/>
    </row>
    <row r="881250" spans="65:65" x14ac:dyDescent="0.25">
      <c r="BM881250" s="2464"/>
    </row>
    <row r="881251" spans="65:65" x14ac:dyDescent="0.25">
      <c r="BM881251" s="2460"/>
    </row>
    <row r="881275" spans="65:65" x14ac:dyDescent="0.25">
      <c r="BM881275" s="2464"/>
    </row>
    <row r="881276" spans="65:65" x14ac:dyDescent="0.25">
      <c r="BM881276" s="2460"/>
    </row>
    <row r="881300" spans="65:65" x14ac:dyDescent="0.25">
      <c r="BM881300" s="2464"/>
    </row>
    <row r="881301" spans="65:65" x14ac:dyDescent="0.25">
      <c r="BM881301" s="2460"/>
    </row>
    <row r="881325" spans="65:65" x14ac:dyDescent="0.25">
      <c r="BM881325" s="2464"/>
    </row>
    <row r="881326" spans="65:65" x14ac:dyDescent="0.25">
      <c r="BM881326" s="2460"/>
    </row>
    <row r="881350" spans="65:65" x14ac:dyDescent="0.25">
      <c r="BM881350" s="2464"/>
    </row>
    <row r="881351" spans="65:65" x14ac:dyDescent="0.25">
      <c r="BM881351" s="2460"/>
    </row>
    <row r="881375" spans="65:65" x14ac:dyDescent="0.25">
      <c r="BM881375" s="2464"/>
    </row>
    <row r="881376" spans="65:65" x14ac:dyDescent="0.25">
      <c r="BM881376" s="2460"/>
    </row>
    <row r="881400" spans="65:65" x14ac:dyDescent="0.25">
      <c r="BM881400" s="2464"/>
    </row>
    <row r="881401" spans="65:65" x14ac:dyDescent="0.25">
      <c r="BM881401" s="2460"/>
    </row>
    <row r="881425" spans="65:65" x14ac:dyDescent="0.25">
      <c r="BM881425" s="2464"/>
    </row>
    <row r="881426" spans="65:65" x14ac:dyDescent="0.25">
      <c r="BM881426" s="2460"/>
    </row>
    <row r="881450" spans="65:65" x14ac:dyDescent="0.25">
      <c r="BM881450" s="2464"/>
    </row>
    <row r="881451" spans="65:65" x14ac:dyDescent="0.25">
      <c r="BM881451" s="2460"/>
    </row>
    <row r="881475" spans="65:65" x14ac:dyDescent="0.25">
      <c r="BM881475" s="2464"/>
    </row>
    <row r="881476" spans="65:65" x14ac:dyDescent="0.25">
      <c r="BM881476" s="2460"/>
    </row>
    <row r="881500" spans="65:65" x14ac:dyDescent="0.25">
      <c r="BM881500" s="2464"/>
    </row>
    <row r="881501" spans="65:65" x14ac:dyDescent="0.25">
      <c r="BM881501" s="2460"/>
    </row>
    <row r="881525" spans="65:65" x14ac:dyDescent="0.25">
      <c r="BM881525" s="2464"/>
    </row>
    <row r="881526" spans="65:65" x14ac:dyDescent="0.25">
      <c r="BM881526" s="2460"/>
    </row>
    <row r="881550" spans="65:65" x14ac:dyDescent="0.25">
      <c r="BM881550" s="2464"/>
    </row>
    <row r="881551" spans="65:65" x14ac:dyDescent="0.25">
      <c r="BM881551" s="2460"/>
    </row>
    <row r="881575" spans="65:65" x14ac:dyDescent="0.25">
      <c r="BM881575" s="2464"/>
    </row>
    <row r="881576" spans="65:65" x14ac:dyDescent="0.25">
      <c r="BM881576" s="2460"/>
    </row>
    <row r="881600" spans="65:65" x14ac:dyDescent="0.25">
      <c r="BM881600" s="2464"/>
    </row>
    <row r="881601" spans="65:65" x14ac:dyDescent="0.25">
      <c r="BM881601" s="2460"/>
    </row>
    <row r="881625" spans="65:65" x14ac:dyDescent="0.25">
      <c r="BM881625" s="2464"/>
    </row>
    <row r="881626" spans="65:65" x14ac:dyDescent="0.25">
      <c r="BM881626" s="2460"/>
    </row>
    <row r="881650" spans="65:65" x14ac:dyDescent="0.25">
      <c r="BM881650" s="2464"/>
    </row>
    <row r="881651" spans="65:65" x14ac:dyDescent="0.25">
      <c r="BM881651" s="2460"/>
    </row>
    <row r="881675" spans="65:65" x14ac:dyDescent="0.25">
      <c r="BM881675" s="2464"/>
    </row>
    <row r="881676" spans="65:65" x14ac:dyDescent="0.25">
      <c r="BM881676" s="2460"/>
    </row>
    <row r="881700" spans="65:65" x14ac:dyDescent="0.25">
      <c r="BM881700" s="2464"/>
    </row>
    <row r="881701" spans="65:65" x14ac:dyDescent="0.25">
      <c r="BM881701" s="2460"/>
    </row>
    <row r="881725" spans="65:65" x14ac:dyDescent="0.25">
      <c r="BM881725" s="2464"/>
    </row>
    <row r="881726" spans="65:65" x14ac:dyDescent="0.25">
      <c r="BM881726" s="2460"/>
    </row>
    <row r="881750" spans="65:65" x14ac:dyDescent="0.25">
      <c r="BM881750" s="2464"/>
    </row>
    <row r="881751" spans="65:65" x14ac:dyDescent="0.25">
      <c r="BM881751" s="2460"/>
    </row>
    <row r="881775" spans="65:65" x14ac:dyDescent="0.25">
      <c r="BM881775" s="2464"/>
    </row>
    <row r="881776" spans="65:65" x14ac:dyDescent="0.25">
      <c r="BM881776" s="2460"/>
    </row>
    <row r="881800" spans="65:65" x14ac:dyDescent="0.25">
      <c r="BM881800" s="2464"/>
    </row>
    <row r="881801" spans="65:65" x14ac:dyDescent="0.25">
      <c r="BM881801" s="2460"/>
    </row>
    <row r="881825" spans="65:65" x14ac:dyDescent="0.25">
      <c r="BM881825" s="2464"/>
    </row>
    <row r="881826" spans="65:65" x14ac:dyDescent="0.25">
      <c r="BM881826" s="2460"/>
    </row>
    <row r="881850" spans="65:65" x14ac:dyDescent="0.25">
      <c r="BM881850" s="2464"/>
    </row>
    <row r="881851" spans="65:65" x14ac:dyDescent="0.25">
      <c r="BM881851" s="2460"/>
    </row>
    <row r="881875" spans="65:65" x14ac:dyDescent="0.25">
      <c r="BM881875" s="2464"/>
    </row>
    <row r="881876" spans="65:65" x14ac:dyDescent="0.25">
      <c r="BM881876" s="2460"/>
    </row>
    <row r="881900" spans="65:65" x14ac:dyDescent="0.25">
      <c r="BM881900" s="2464"/>
    </row>
    <row r="881901" spans="65:65" x14ac:dyDescent="0.25">
      <c r="BM881901" s="2460"/>
    </row>
    <row r="881925" spans="65:65" x14ac:dyDescent="0.25">
      <c r="BM881925" s="2464"/>
    </row>
    <row r="881926" spans="65:65" x14ac:dyDescent="0.25">
      <c r="BM881926" s="2460"/>
    </row>
    <row r="881950" spans="65:65" x14ac:dyDescent="0.25">
      <c r="BM881950" s="2464"/>
    </row>
    <row r="881951" spans="65:65" x14ac:dyDescent="0.25">
      <c r="BM881951" s="2460"/>
    </row>
    <row r="881975" spans="65:65" x14ac:dyDescent="0.25">
      <c r="BM881975" s="2464"/>
    </row>
    <row r="881976" spans="65:65" x14ac:dyDescent="0.25">
      <c r="BM881976" s="2460"/>
    </row>
    <row r="882000" spans="65:65" x14ac:dyDescent="0.25">
      <c r="BM882000" s="2464"/>
    </row>
    <row r="882001" spans="65:65" x14ac:dyDescent="0.25">
      <c r="BM882001" s="2460"/>
    </row>
    <row r="882025" spans="65:65" x14ac:dyDescent="0.25">
      <c r="BM882025" s="2464"/>
    </row>
    <row r="882026" spans="65:65" x14ac:dyDescent="0.25">
      <c r="BM882026" s="2460"/>
    </row>
    <row r="882050" spans="65:65" x14ac:dyDescent="0.25">
      <c r="BM882050" s="2464"/>
    </row>
    <row r="882051" spans="65:65" x14ac:dyDescent="0.25">
      <c r="BM882051" s="2460"/>
    </row>
    <row r="882075" spans="65:65" x14ac:dyDescent="0.25">
      <c r="BM882075" s="2464"/>
    </row>
    <row r="882076" spans="65:65" x14ac:dyDescent="0.25">
      <c r="BM882076" s="2460"/>
    </row>
    <row r="882100" spans="65:65" x14ac:dyDescent="0.25">
      <c r="BM882100" s="2464"/>
    </row>
    <row r="882101" spans="65:65" x14ac:dyDescent="0.25">
      <c r="BM882101" s="2460"/>
    </row>
    <row r="882125" spans="65:65" x14ac:dyDescent="0.25">
      <c r="BM882125" s="2464"/>
    </row>
    <row r="882126" spans="65:65" x14ac:dyDescent="0.25">
      <c r="BM882126" s="2460"/>
    </row>
    <row r="882150" spans="65:65" x14ac:dyDescent="0.25">
      <c r="BM882150" s="2464"/>
    </row>
    <row r="882151" spans="65:65" x14ac:dyDescent="0.25">
      <c r="BM882151" s="2460"/>
    </row>
    <row r="882175" spans="65:65" x14ac:dyDescent="0.25">
      <c r="BM882175" s="2464"/>
    </row>
    <row r="882176" spans="65:65" x14ac:dyDescent="0.25">
      <c r="BM882176" s="2460"/>
    </row>
    <row r="882200" spans="65:65" x14ac:dyDescent="0.25">
      <c r="BM882200" s="2464"/>
    </row>
    <row r="882201" spans="65:65" x14ac:dyDescent="0.25">
      <c r="BM882201" s="2460"/>
    </row>
    <row r="882225" spans="65:65" x14ac:dyDescent="0.25">
      <c r="BM882225" s="2464"/>
    </row>
    <row r="882226" spans="65:65" x14ac:dyDescent="0.25">
      <c r="BM882226" s="2460"/>
    </row>
    <row r="882250" spans="65:65" x14ac:dyDescent="0.25">
      <c r="BM882250" s="2464"/>
    </row>
    <row r="882251" spans="65:65" x14ac:dyDescent="0.25">
      <c r="BM882251" s="2460"/>
    </row>
    <row r="882275" spans="65:65" x14ac:dyDescent="0.25">
      <c r="BM882275" s="2464"/>
    </row>
    <row r="882276" spans="65:65" x14ac:dyDescent="0.25">
      <c r="BM882276" s="2460"/>
    </row>
    <row r="882300" spans="65:65" x14ac:dyDescent="0.25">
      <c r="BM882300" s="2464"/>
    </row>
    <row r="882301" spans="65:65" x14ac:dyDescent="0.25">
      <c r="BM882301" s="2460"/>
    </row>
    <row r="882325" spans="65:65" x14ac:dyDescent="0.25">
      <c r="BM882325" s="2464"/>
    </row>
    <row r="882326" spans="65:65" x14ac:dyDescent="0.25">
      <c r="BM882326" s="2460"/>
    </row>
    <row r="882350" spans="65:65" x14ac:dyDescent="0.25">
      <c r="BM882350" s="2464"/>
    </row>
    <row r="882351" spans="65:65" x14ac:dyDescent="0.25">
      <c r="BM882351" s="2460"/>
    </row>
    <row r="882375" spans="65:65" x14ac:dyDescent="0.25">
      <c r="BM882375" s="2464"/>
    </row>
    <row r="882376" spans="65:65" x14ac:dyDescent="0.25">
      <c r="BM882376" s="2460"/>
    </row>
    <row r="882400" spans="65:65" x14ac:dyDescent="0.25">
      <c r="BM882400" s="2464"/>
    </row>
    <row r="882401" spans="65:65" x14ac:dyDescent="0.25">
      <c r="BM882401" s="2460"/>
    </row>
    <row r="882425" spans="65:65" x14ac:dyDescent="0.25">
      <c r="BM882425" s="2464"/>
    </row>
    <row r="882426" spans="65:65" x14ac:dyDescent="0.25">
      <c r="BM882426" s="2460"/>
    </row>
    <row r="882450" spans="65:65" x14ac:dyDescent="0.25">
      <c r="BM882450" s="2464"/>
    </row>
    <row r="882451" spans="65:65" x14ac:dyDescent="0.25">
      <c r="BM882451" s="2460"/>
    </row>
    <row r="882475" spans="65:65" x14ac:dyDescent="0.25">
      <c r="BM882475" s="2464"/>
    </row>
    <row r="882476" spans="65:65" x14ac:dyDescent="0.25">
      <c r="BM882476" s="2460"/>
    </row>
    <row r="882500" spans="65:65" x14ac:dyDescent="0.25">
      <c r="BM882500" s="2464"/>
    </row>
    <row r="882501" spans="65:65" x14ac:dyDescent="0.25">
      <c r="BM882501" s="2460"/>
    </row>
    <row r="882525" spans="65:65" x14ac:dyDescent="0.25">
      <c r="BM882525" s="2464"/>
    </row>
    <row r="882526" spans="65:65" x14ac:dyDescent="0.25">
      <c r="BM882526" s="2460"/>
    </row>
    <row r="882550" spans="65:65" x14ac:dyDescent="0.25">
      <c r="BM882550" s="2464"/>
    </row>
    <row r="882551" spans="65:65" x14ac:dyDescent="0.25">
      <c r="BM882551" s="2460"/>
    </row>
    <row r="882575" spans="65:65" x14ac:dyDescent="0.25">
      <c r="BM882575" s="2464"/>
    </row>
    <row r="882576" spans="65:65" x14ac:dyDescent="0.25">
      <c r="BM882576" s="2460"/>
    </row>
    <row r="882600" spans="65:65" x14ac:dyDescent="0.25">
      <c r="BM882600" s="2464"/>
    </row>
    <row r="882601" spans="65:65" x14ac:dyDescent="0.25">
      <c r="BM882601" s="2460"/>
    </row>
    <row r="882625" spans="65:65" x14ac:dyDescent="0.25">
      <c r="BM882625" s="2464"/>
    </row>
    <row r="882626" spans="65:65" x14ac:dyDescent="0.25">
      <c r="BM882626" s="2460"/>
    </row>
    <row r="882650" spans="65:65" x14ac:dyDescent="0.25">
      <c r="BM882650" s="2464"/>
    </row>
    <row r="882651" spans="65:65" x14ac:dyDescent="0.25">
      <c r="BM882651" s="2460"/>
    </row>
    <row r="882675" spans="65:65" x14ac:dyDescent="0.25">
      <c r="BM882675" s="2464"/>
    </row>
    <row r="882676" spans="65:65" x14ac:dyDescent="0.25">
      <c r="BM882676" s="2460"/>
    </row>
    <row r="882700" spans="65:65" x14ac:dyDescent="0.25">
      <c r="BM882700" s="2464"/>
    </row>
    <row r="882701" spans="65:65" x14ac:dyDescent="0.25">
      <c r="BM882701" s="2460"/>
    </row>
    <row r="882725" spans="65:65" x14ac:dyDescent="0.25">
      <c r="BM882725" s="2464"/>
    </row>
    <row r="882726" spans="65:65" x14ac:dyDescent="0.25">
      <c r="BM882726" s="2460"/>
    </row>
    <row r="882750" spans="65:65" x14ac:dyDescent="0.25">
      <c r="BM882750" s="2464"/>
    </row>
    <row r="882751" spans="65:65" x14ac:dyDescent="0.25">
      <c r="BM882751" s="2460"/>
    </row>
    <row r="882775" spans="65:65" x14ac:dyDescent="0.25">
      <c r="BM882775" s="2464"/>
    </row>
    <row r="882776" spans="65:65" x14ac:dyDescent="0.25">
      <c r="BM882776" s="2460"/>
    </row>
    <row r="882800" spans="65:65" x14ac:dyDescent="0.25">
      <c r="BM882800" s="2464"/>
    </row>
    <row r="882801" spans="65:65" x14ac:dyDescent="0.25">
      <c r="BM882801" s="2460"/>
    </row>
    <row r="882825" spans="65:65" x14ac:dyDescent="0.25">
      <c r="BM882825" s="2464"/>
    </row>
    <row r="882826" spans="65:65" x14ac:dyDescent="0.25">
      <c r="BM882826" s="2460"/>
    </row>
    <row r="882850" spans="65:65" x14ac:dyDescent="0.25">
      <c r="BM882850" s="2464"/>
    </row>
    <row r="882851" spans="65:65" x14ac:dyDescent="0.25">
      <c r="BM882851" s="2460"/>
    </row>
    <row r="882875" spans="65:65" x14ac:dyDescent="0.25">
      <c r="BM882875" s="2464"/>
    </row>
    <row r="882876" spans="65:65" x14ac:dyDescent="0.25">
      <c r="BM882876" s="2460"/>
    </row>
    <row r="882900" spans="65:65" x14ac:dyDescent="0.25">
      <c r="BM882900" s="2464"/>
    </row>
    <row r="882901" spans="65:65" x14ac:dyDescent="0.25">
      <c r="BM882901" s="2460"/>
    </row>
    <row r="882925" spans="65:65" x14ac:dyDescent="0.25">
      <c r="BM882925" s="2464"/>
    </row>
    <row r="882926" spans="65:65" x14ac:dyDescent="0.25">
      <c r="BM882926" s="2460"/>
    </row>
    <row r="882950" spans="65:65" x14ac:dyDescent="0.25">
      <c r="BM882950" s="2464"/>
    </row>
    <row r="882951" spans="65:65" x14ac:dyDescent="0.25">
      <c r="BM882951" s="2460"/>
    </row>
    <row r="882975" spans="65:65" x14ac:dyDescent="0.25">
      <c r="BM882975" s="2464"/>
    </row>
    <row r="882976" spans="65:65" x14ac:dyDescent="0.25">
      <c r="BM882976" s="2460"/>
    </row>
    <row r="883000" spans="65:65" x14ac:dyDescent="0.25">
      <c r="BM883000" s="2464"/>
    </row>
    <row r="883001" spans="65:65" x14ac:dyDescent="0.25">
      <c r="BM883001" s="2460"/>
    </row>
    <row r="883025" spans="65:65" x14ac:dyDescent="0.25">
      <c r="BM883025" s="2464"/>
    </row>
    <row r="883026" spans="65:65" x14ac:dyDescent="0.25">
      <c r="BM883026" s="2460"/>
    </row>
    <row r="883050" spans="65:65" x14ac:dyDescent="0.25">
      <c r="BM883050" s="2464"/>
    </row>
    <row r="883051" spans="65:65" x14ac:dyDescent="0.25">
      <c r="BM883051" s="2460"/>
    </row>
    <row r="883075" spans="65:65" x14ac:dyDescent="0.25">
      <c r="BM883075" s="2464"/>
    </row>
    <row r="883076" spans="65:65" x14ac:dyDescent="0.25">
      <c r="BM883076" s="2460"/>
    </row>
    <row r="883100" spans="65:65" x14ac:dyDescent="0.25">
      <c r="BM883100" s="2464"/>
    </row>
    <row r="883101" spans="65:65" x14ac:dyDescent="0.25">
      <c r="BM883101" s="2460"/>
    </row>
    <row r="883125" spans="65:65" x14ac:dyDescent="0.25">
      <c r="BM883125" s="2464"/>
    </row>
    <row r="883126" spans="65:65" x14ac:dyDescent="0.25">
      <c r="BM883126" s="2460"/>
    </row>
    <row r="883150" spans="65:65" x14ac:dyDescent="0.25">
      <c r="BM883150" s="2464"/>
    </row>
    <row r="883151" spans="65:65" x14ac:dyDescent="0.25">
      <c r="BM883151" s="2460"/>
    </row>
    <row r="883175" spans="65:65" x14ac:dyDescent="0.25">
      <c r="BM883175" s="2464"/>
    </row>
    <row r="883176" spans="65:65" x14ac:dyDescent="0.25">
      <c r="BM883176" s="2460"/>
    </row>
    <row r="883200" spans="65:65" x14ac:dyDescent="0.25">
      <c r="BM883200" s="2464"/>
    </row>
    <row r="883201" spans="65:65" x14ac:dyDescent="0.25">
      <c r="BM883201" s="2460"/>
    </row>
    <row r="883225" spans="65:65" x14ac:dyDescent="0.25">
      <c r="BM883225" s="2464"/>
    </row>
    <row r="883226" spans="65:65" x14ac:dyDescent="0.25">
      <c r="BM883226" s="2460"/>
    </row>
    <row r="883250" spans="65:65" x14ac:dyDescent="0.25">
      <c r="BM883250" s="2464"/>
    </row>
    <row r="883251" spans="65:65" x14ac:dyDescent="0.25">
      <c r="BM883251" s="2460"/>
    </row>
    <row r="883275" spans="65:65" x14ac:dyDescent="0.25">
      <c r="BM883275" s="2464"/>
    </row>
    <row r="883276" spans="65:65" x14ac:dyDescent="0.25">
      <c r="BM883276" s="2460"/>
    </row>
    <row r="883300" spans="65:65" x14ac:dyDescent="0.25">
      <c r="BM883300" s="2464"/>
    </row>
    <row r="883301" spans="65:65" x14ac:dyDescent="0.25">
      <c r="BM883301" s="2460"/>
    </row>
    <row r="883325" spans="65:65" x14ac:dyDescent="0.25">
      <c r="BM883325" s="2464"/>
    </row>
    <row r="883326" spans="65:65" x14ac:dyDescent="0.25">
      <c r="BM883326" s="2460"/>
    </row>
    <row r="883350" spans="65:65" x14ac:dyDescent="0.25">
      <c r="BM883350" s="2464"/>
    </row>
    <row r="883351" spans="65:65" x14ac:dyDescent="0.25">
      <c r="BM883351" s="2460"/>
    </row>
    <row r="883375" spans="65:65" x14ac:dyDescent="0.25">
      <c r="BM883375" s="2464"/>
    </row>
    <row r="883376" spans="65:65" x14ac:dyDescent="0.25">
      <c r="BM883376" s="2460"/>
    </row>
    <row r="883400" spans="65:65" x14ac:dyDescent="0.25">
      <c r="BM883400" s="2464"/>
    </row>
    <row r="883401" spans="65:65" x14ac:dyDescent="0.25">
      <c r="BM883401" s="2460"/>
    </row>
    <row r="883425" spans="65:65" x14ac:dyDescent="0.25">
      <c r="BM883425" s="2464"/>
    </row>
    <row r="883426" spans="65:65" x14ac:dyDescent="0.25">
      <c r="BM883426" s="2460"/>
    </row>
    <row r="883450" spans="65:65" x14ac:dyDescent="0.25">
      <c r="BM883450" s="2464"/>
    </row>
    <row r="883451" spans="65:65" x14ac:dyDescent="0.25">
      <c r="BM883451" s="2460"/>
    </row>
    <row r="883475" spans="65:65" x14ac:dyDescent="0.25">
      <c r="BM883475" s="2464"/>
    </row>
    <row r="883476" spans="65:65" x14ac:dyDescent="0.25">
      <c r="BM883476" s="2460"/>
    </row>
    <row r="883500" spans="65:65" x14ac:dyDescent="0.25">
      <c r="BM883500" s="2464"/>
    </row>
    <row r="883501" spans="65:65" x14ac:dyDescent="0.25">
      <c r="BM883501" s="2460"/>
    </row>
    <row r="883525" spans="65:65" x14ac:dyDescent="0.25">
      <c r="BM883525" s="2464"/>
    </row>
    <row r="883526" spans="65:65" x14ac:dyDescent="0.25">
      <c r="BM883526" s="2460"/>
    </row>
    <row r="883550" spans="65:65" x14ac:dyDescent="0.25">
      <c r="BM883550" s="2464"/>
    </row>
    <row r="883551" spans="65:65" x14ac:dyDescent="0.25">
      <c r="BM883551" s="2460"/>
    </row>
    <row r="883575" spans="65:65" x14ac:dyDescent="0.25">
      <c r="BM883575" s="2464"/>
    </row>
    <row r="883576" spans="65:65" x14ac:dyDescent="0.25">
      <c r="BM883576" s="2460"/>
    </row>
    <row r="883600" spans="65:65" x14ac:dyDescent="0.25">
      <c r="BM883600" s="2464"/>
    </row>
    <row r="883601" spans="65:65" x14ac:dyDescent="0.25">
      <c r="BM883601" s="2460"/>
    </row>
    <row r="883625" spans="65:65" x14ac:dyDescent="0.25">
      <c r="BM883625" s="2464"/>
    </row>
    <row r="883626" spans="65:65" x14ac:dyDescent="0.25">
      <c r="BM883626" s="2460"/>
    </row>
    <row r="883650" spans="65:65" x14ac:dyDescent="0.25">
      <c r="BM883650" s="2464"/>
    </row>
    <row r="883651" spans="65:65" x14ac:dyDescent="0.25">
      <c r="BM883651" s="2460"/>
    </row>
    <row r="883675" spans="65:65" x14ac:dyDescent="0.25">
      <c r="BM883675" s="2464"/>
    </row>
    <row r="883676" spans="65:65" x14ac:dyDescent="0.25">
      <c r="BM883676" s="2460"/>
    </row>
    <row r="883700" spans="65:65" x14ac:dyDescent="0.25">
      <c r="BM883700" s="2464"/>
    </row>
    <row r="883701" spans="65:65" x14ac:dyDescent="0.25">
      <c r="BM883701" s="2460"/>
    </row>
    <row r="883725" spans="65:65" x14ac:dyDescent="0.25">
      <c r="BM883725" s="2464"/>
    </row>
    <row r="883726" spans="65:65" x14ac:dyDescent="0.25">
      <c r="BM883726" s="2460"/>
    </row>
    <row r="883750" spans="65:65" x14ac:dyDescent="0.25">
      <c r="BM883750" s="2464"/>
    </row>
    <row r="883751" spans="65:65" x14ac:dyDescent="0.25">
      <c r="BM883751" s="2460"/>
    </row>
    <row r="883775" spans="65:65" x14ac:dyDescent="0.25">
      <c r="BM883775" s="2464"/>
    </row>
    <row r="883776" spans="65:65" x14ac:dyDescent="0.25">
      <c r="BM883776" s="2460"/>
    </row>
    <row r="883800" spans="65:65" x14ac:dyDescent="0.25">
      <c r="BM883800" s="2464"/>
    </row>
    <row r="883801" spans="65:65" x14ac:dyDescent="0.25">
      <c r="BM883801" s="2460"/>
    </row>
    <row r="883825" spans="65:65" x14ac:dyDescent="0.25">
      <c r="BM883825" s="2464"/>
    </row>
    <row r="883826" spans="65:65" x14ac:dyDescent="0.25">
      <c r="BM883826" s="2460"/>
    </row>
    <row r="883850" spans="65:65" x14ac:dyDescent="0.25">
      <c r="BM883850" s="2464"/>
    </row>
    <row r="883851" spans="65:65" x14ac:dyDescent="0.25">
      <c r="BM883851" s="2460"/>
    </row>
    <row r="883875" spans="65:65" x14ac:dyDescent="0.25">
      <c r="BM883875" s="2464"/>
    </row>
    <row r="883876" spans="65:65" x14ac:dyDescent="0.25">
      <c r="BM883876" s="2460"/>
    </row>
    <row r="883900" spans="65:65" x14ac:dyDescent="0.25">
      <c r="BM883900" s="2464"/>
    </row>
    <row r="883901" spans="65:65" x14ac:dyDescent="0.25">
      <c r="BM883901" s="2460"/>
    </row>
    <row r="883925" spans="65:65" x14ac:dyDescent="0.25">
      <c r="BM883925" s="2464"/>
    </row>
    <row r="883926" spans="65:65" x14ac:dyDescent="0.25">
      <c r="BM883926" s="2460"/>
    </row>
    <row r="883950" spans="65:65" x14ac:dyDescent="0.25">
      <c r="BM883950" s="2464"/>
    </row>
    <row r="883951" spans="65:65" x14ac:dyDescent="0.25">
      <c r="BM883951" s="2460"/>
    </row>
    <row r="883975" spans="65:65" x14ac:dyDescent="0.25">
      <c r="BM883975" s="2464"/>
    </row>
    <row r="883976" spans="65:65" x14ac:dyDescent="0.25">
      <c r="BM883976" s="2460"/>
    </row>
    <row r="884000" spans="65:65" x14ac:dyDescent="0.25">
      <c r="BM884000" s="2464"/>
    </row>
    <row r="884001" spans="65:65" x14ac:dyDescent="0.25">
      <c r="BM884001" s="2460"/>
    </row>
    <row r="884025" spans="65:65" x14ac:dyDescent="0.25">
      <c r="BM884025" s="2464"/>
    </row>
    <row r="884026" spans="65:65" x14ac:dyDescent="0.25">
      <c r="BM884026" s="2460"/>
    </row>
    <row r="884050" spans="65:65" x14ac:dyDescent="0.25">
      <c r="BM884050" s="2464"/>
    </row>
    <row r="884051" spans="65:65" x14ac:dyDescent="0.25">
      <c r="BM884051" s="2460"/>
    </row>
    <row r="884075" spans="65:65" x14ac:dyDescent="0.25">
      <c r="BM884075" s="2464"/>
    </row>
    <row r="884076" spans="65:65" x14ac:dyDescent="0.25">
      <c r="BM884076" s="2460"/>
    </row>
    <row r="884100" spans="65:65" x14ac:dyDescent="0.25">
      <c r="BM884100" s="2464"/>
    </row>
    <row r="884101" spans="65:65" x14ac:dyDescent="0.25">
      <c r="BM884101" s="2460"/>
    </row>
    <row r="884125" spans="65:65" x14ac:dyDescent="0.25">
      <c r="BM884125" s="2464"/>
    </row>
    <row r="884126" spans="65:65" x14ac:dyDescent="0.25">
      <c r="BM884126" s="2460"/>
    </row>
    <row r="884150" spans="65:65" x14ac:dyDescent="0.25">
      <c r="BM884150" s="2464"/>
    </row>
    <row r="884151" spans="65:65" x14ac:dyDescent="0.25">
      <c r="BM884151" s="2460"/>
    </row>
    <row r="884175" spans="65:65" x14ac:dyDescent="0.25">
      <c r="BM884175" s="2464"/>
    </row>
    <row r="884176" spans="65:65" x14ac:dyDescent="0.25">
      <c r="BM884176" s="2460"/>
    </row>
    <row r="884200" spans="65:65" x14ac:dyDescent="0.25">
      <c r="BM884200" s="2464"/>
    </row>
    <row r="884201" spans="65:65" x14ac:dyDescent="0.25">
      <c r="BM884201" s="2460"/>
    </row>
    <row r="884225" spans="65:65" x14ac:dyDescent="0.25">
      <c r="BM884225" s="2464"/>
    </row>
    <row r="884226" spans="65:65" x14ac:dyDescent="0.25">
      <c r="BM884226" s="2460"/>
    </row>
    <row r="884250" spans="65:65" x14ac:dyDescent="0.25">
      <c r="BM884250" s="2464"/>
    </row>
    <row r="884251" spans="65:65" x14ac:dyDescent="0.25">
      <c r="BM884251" s="2460"/>
    </row>
    <row r="884275" spans="65:65" x14ac:dyDescent="0.25">
      <c r="BM884275" s="2464"/>
    </row>
    <row r="884276" spans="65:65" x14ac:dyDescent="0.25">
      <c r="BM884276" s="2460"/>
    </row>
    <row r="884300" spans="65:65" x14ac:dyDescent="0.25">
      <c r="BM884300" s="2464"/>
    </row>
    <row r="884301" spans="65:65" x14ac:dyDescent="0.25">
      <c r="BM884301" s="2460"/>
    </row>
    <row r="884325" spans="65:65" x14ac:dyDescent="0.25">
      <c r="BM884325" s="2464"/>
    </row>
    <row r="884326" spans="65:65" x14ac:dyDescent="0.25">
      <c r="BM884326" s="2460"/>
    </row>
    <row r="884350" spans="65:65" x14ac:dyDescent="0.25">
      <c r="BM884350" s="2464"/>
    </row>
    <row r="884351" spans="65:65" x14ac:dyDescent="0.25">
      <c r="BM884351" s="2460"/>
    </row>
    <row r="884375" spans="65:65" x14ac:dyDescent="0.25">
      <c r="BM884375" s="2464"/>
    </row>
    <row r="884376" spans="65:65" x14ac:dyDescent="0.25">
      <c r="BM884376" s="2460"/>
    </row>
    <row r="884400" spans="65:65" x14ac:dyDescent="0.25">
      <c r="BM884400" s="2464"/>
    </row>
    <row r="884401" spans="65:65" x14ac:dyDescent="0.25">
      <c r="BM884401" s="2460"/>
    </row>
    <row r="884425" spans="65:65" x14ac:dyDescent="0.25">
      <c r="BM884425" s="2464"/>
    </row>
    <row r="884426" spans="65:65" x14ac:dyDescent="0.25">
      <c r="BM884426" s="2460"/>
    </row>
    <row r="884450" spans="65:65" x14ac:dyDescent="0.25">
      <c r="BM884450" s="2464"/>
    </row>
    <row r="884451" spans="65:65" x14ac:dyDescent="0.25">
      <c r="BM884451" s="2460"/>
    </row>
    <row r="884475" spans="65:65" x14ac:dyDescent="0.25">
      <c r="BM884475" s="2464"/>
    </row>
    <row r="884476" spans="65:65" x14ac:dyDescent="0.25">
      <c r="BM884476" s="2460"/>
    </row>
    <row r="884500" spans="65:65" x14ac:dyDescent="0.25">
      <c r="BM884500" s="2464"/>
    </row>
    <row r="884501" spans="65:65" x14ac:dyDescent="0.25">
      <c r="BM884501" s="2460"/>
    </row>
    <row r="884525" spans="65:65" x14ac:dyDescent="0.25">
      <c r="BM884525" s="2464"/>
    </row>
    <row r="884526" spans="65:65" x14ac:dyDescent="0.25">
      <c r="BM884526" s="2460"/>
    </row>
    <row r="884550" spans="65:65" x14ac:dyDescent="0.25">
      <c r="BM884550" s="2464"/>
    </row>
    <row r="884551" spans="65:65" x14ac:dyDescent="0.25">
      <c r="BM884551" s="2460"/>
    </row>
    <row r="884575" spans="65:65" x14ac:dyDescent="0.25">
      <c r="BM884575" s="2464"/>
    </row>
    <row r="884576" spans="65:65" x14ac:dyDescent="0.25">
      <c r="BM884576" s="2460"/>
    </row>
    <row r="884600" spans="65:65" x14ac:dyDescent="0.25">
      <c r="BM884600" s="2464"/>
    </row>
    <row r="884601" spans="65:65" x14ac:dyDescent="0.25">
      <c r="BM884601" s="2460"/>
    </row>
    <row r="884625" spans="65:65" x14ac:dyDescent="0.25">
      <c r="BM884625" s="2464"/>
    </row>
    <row r="884626" spans="65:65" x14ac:dyDescent="0.25">
      <c r="BM884626" s="2460"/>
    </row>
    <row r="884650" spans="65:65" x14ac:dyDescent="0.25">
      <c r="BM884650" s="2464"/>
    </row>
    <row r="884651" spans="65:65" x14ac:dyDescent="0.25">
      <c r="BM884651" s="2460"/>
    </row>
    <row r="884675" spans="65:65" x14ac:dyDescent="0.25">
      <c r="BM884675" s="2464"/>
    </row>
    <row r="884676" spans="65:65" x14ac:dyDescent="0.25">
      <c r="BM884676" s="2460"/>
    </row>
    <row r="884700" spans="65:65" x14ac:dyDescent="0.25">
      <c r="BM884700" s="2464"/>
    </row>
    <row r="884701" spans="65:65" x14ac:dyDescent="0.25">
      <c r="BM884701" s="2460"/>
    </row>
    <row r="884725" spans="65:65" x14ac:dyDescent="0.25">
      <c r="BM884725" s="2464"/>
    </row>
    <row r="884726" spans="65:65" x14ac:dyDescent="0.25">
      <c r="BM884726" s="2460"/>
    </row>
    <row r="884750" spans="65:65" x14ac:dyDescent="0.25">
      <c r="BM884750" s="2464"/>
    </row>
    <row r="884751" spans="65:65" x14ac:dyDescent="0.25">
      <c r="BM884751" s="2460"/>
    </row>
    <row r="884775" spans="65:65" x14ac:dyDescent="0.25">
      <c r="BM884775" s="2464"/>
    </row>
    <row r="884776" spans="65:65" x14ac:dyDescent="0.25">
      <c r="BM884776" s="2460"/>
    </row>
    <row r="884800" spans="65:65" x14ac:dyDescent="0.25">
      <c r="BM884800" s="2464"/>
    </row>
    <row r="884801" spans="65:65" x14ac:dyDescent="0.25">
      <c r="BM884801" s="2460"/>
    </row>
    <row r="884825" spans="65:65" x14ac:dyDescent="0.25">
      <c r="BM884825" s="2464"/>
    </row>
    <row r="884826" spans="65:65" x14ac:dyDescent="0.25">
      <c r="BM884826" s="2460"/>
    </row>
    <row r="884850" spans="65:65" x14ac:dyDescent="0.25">
      <c r="BM884850" s="2464"/>
    </row>
    <row r="884851" spans="65:65" x14ac:dyDescent="0.25">
      <c r="BM884851" s="2460"/>
    </row>
    <row r="884875" spans="65:65" x14ac:dyDescent="0.25">
      <c r="BM884875" s="2464"/>
    </row>
    <row r="884876" spans="65:65" x14ac:dyDescent="0.25">
      <c r="BM884876" s="2460"/>
    </row>
    <row r="884900" spans="65:65" x14ac:dyDescent="0.25">
      <c r="BM884900" s="2464"/>
    </row>
    <row r="884901" spans="65:65" x14ac:dyDescent="0.25">
      <c r="BM884901" s="2460"/>
    </row>
    <row r="884925" spans="65:65" x14ac:dyDescent="0.25">
      <c r="BM884925" s="2464"/>
    </row>
    <row r="884926" spans="65:65" x14ac:dyDescent="0.25">
      <c r="BM884926" s="2460"/>
    </row>
    <row r="884950" spans="65:65" x14ac:dyDescent="0.25">
      <c r="BM884950" s="2464"/>
    </row>
    <row r="884951" spans="65:65" x14ac:dyDescent="0.25">
      <c r="BM884951" s="2460"/>
    </row>
    <row r="884975" spans="65:65" x14ac:dyDescent="0.25">
      <c r="BM884975" s="2464"/>
    </row>
    <row r="884976" spans="65:65" x14ac:dyDescent="0.25">
      <c r="BM884976" s="2460"/>
    </row>
    <row r="885000" spans="65:65" x14ac:dyDescent="0.25">
      <c r="BM885000" s="2464"/>
    </row>
    <row r="885001" spans="65:65" x14ac:dyDescent="0.25">
      <c r="BM885001" s="2460"/>
    </row>
    <row r="885025" spans="65:65" x14ac:dyDescent="0.25">
      <c r="BM885025" s="2464"/>
    </row>
    <row r="885026" spans="65:65" x14ac:dyDescent="0.25">
      <c r="BM885026" s="2460"/>
    </row>
    <row r="885050" spans="65:65" x14ac:dyDescent="0.25">
      <c r="BM885050" s="2464"/>
    </row>
    <row r="885051" spans="65:65" x14ac:dyDescent="0.25">
      <c r="BM885051" s="2460"/>
    </row>
    <row r="885075" spans="65:65" x14ac:dyDescent="0.25">
      <c r="BM885075" s="2464"/>
    </row>
    <row r="885076" spans="65:65" x14ac:dyDescent="0.25">
      <c r="BM885076" s="2460"/>
    </row>
    <row r="885100" spans="65:65" x14ac:dyDescent="0.25">
      <c r="BM885100" s="2464"/>
    </row>
    <row r="885101" spans="65:65" x14ac:dyDescent="0.25">
      <c r="BM885101" s="2460"/>
    </row>
    <row r="885125" spans="65:65" x14ac:dyDescent="0.25">
      <c r="BM885125" s="2464"/>
    </row>
    <row r="885126" spans="65:65" x14ac:dyDescent="0.25">
      <c r="BM885126" s="2460"/>
    </row>
    <row r="885150" spans="65:65" x14ac:dyDescent="0.25">
      <c r="BM885150" s="2464"/>
    </row>
    <row r="885151" spans="65:65" x14ac:dyDescent="0.25">
      <c r="BM885151" s="2460"/>
    </row>
    <row r="885175" spans="65:65" x14ac:dyDescent="0.25">
      <c r="BM885175" s="2464"/>
    </row>
    <row r="885176" spans="65:65" x14ac:dyDescent="0.25">
      <c r="BM885176" s="2460"/>
    </row>
    <row r="885200" spans="65:65" x14ac:dyDescent="0.25">
      <c r="BM885200" s="2464"/>
    </row>
    <row r="885201" spans="65:65" x14ac:dyDescent="0.25">
      <c r="BM885201" s="2460"/>
    </row>
    <row r="885225" spans="65:65" x14ac:dyDescent="0.25">
      <c r="BM885225" s="2464"/>
    </row>
    <row r="885226" spans="65:65" x14ac:dyDescent="0.25">
      <c r="BM885226" s="2460"/>
    </row>
    <row r="885250" spans="65:65" x14ac:dyDescent="0.25">
      <c r="BM885250" s="2464"/>
    </row>
    <row r="885251" spans="65:65" x14ac:dyDescent="0.25">
      <c r="BM885251" s="2460"/>
    </row>
    <row r="885275" spans="65:65" x14ac:dyDescent="0.25">
      <c r="BM885275" s="2464"/>
    </row>
    <row r="885276" spans="65:65" x14ac:dyDescent="0.25">
      <c r="BM885276" s="2460"/>
    </row>
    <row r="885300" spans="65:65" x14ac:dyDescent="0.25">
      <c r="BM885300" s="2464"/>
    </row>
    <row r="885301" spans="65:65" x14ac:dyDescent="0.25">
      <c r="BM885301" s="2460"/>
    </row>
    <row r="885325" spans="65:65" x14ac:dyDescent="0.25">
      <c r="BM885325" s="2464"/>
    </row>
    <row r="885326" spans="65:65" x14ac:dyDescent="0.25">
      <c r="BM885326" s="2460"/>
    </row>
    <row r="885350" spans="65:65" x14ac:dyDescent="0.25">
      <c r="BM885350" s="2464"/>
    </row>
    <row r="885351" spans="65:65" x14ac:dyDescent="0.25">
      <c r="BM885351" s="2460"/>
    </row>
    <row r="885375" spans="65:65" x14ac:dyDescent="0.25">
      <c r="BM885375" s="2464"/>
    </row>
    <row r="885376" spans="65:65" x14ac:dyDescent="0.25">
      <c r="BM885376" s="2460"/>
    </row>
    <row r="885400" spans="65:65" x14ac:dyDescent="0.25">
      <c r="BM885400" s="2464"/>
    </row>
    <row r="885401" spans="65:65" x14ac:dyDescent="0.25">
      <c r="BM885401" s="2460"/>
    </row>
    <row r="885425" spans="65:65" x14ac:dyDescent="0.25">
      <c r="BM885425" s="2464"/>
    </row>
    <row r="885426" spans="65:65" x14ac:dyDescent="0.25">
      <c r="BM885426" s="2460"/>
    </row>
    <row r="885450" spans="65:65" x14ac:dyDescent="0.25">
      <c r="BM885450" s="2464"/>
    </row>
    <row r="885451" spans="65:65" x14ac:dyDescent="0.25">
      <c r="BM885451" s="2460"/>
    </row>
    <row r="885475" spans="65:65" x14ac:dyDescent="0.25">
      <c r="BM885475" s="2464"/>
    </row>
    <row r="885476" spans="65:65" x14ac:dyDescent="0.25">
      <c r="BM885476" s="2460"/>
    </row>
    <row r="885500" spans="65:65" x14ac:dyDescent="0.25">
      <c r="BM885500" s="2464"/>
    </row>
    <row r="885501" spans="65:65" x14ac:dyDescent="0.25">
      <c r="BM885501" s="2460"/>
    </row>
    <row r="885525" spans="65:65" x14ac:dyDescent="0.25">
      <c r="BM885525" s="2464"/>
    </row>
    <row r="885526" spans="65:65" x14ac:dyDescent="0.25">
      <c r="BM885526" s="2460"/>
    </row>
    <row r="885550" spans="65:65" x14ac:dyDescent="0.25">
      <c r="BM885550" s="2464"/>
    </row>
    <row r="885551" spans="65:65" x14ac:dyDescent="0.25">
      <c r="BM885551" s="2460"/>
    </row>
    <row r="885575" spans="65:65" x14ac:dyDescent="0.25">
      <c r="BM885575" s="2464"/>
    </row>
    <row r="885576" spans="65:65" x14ac:dyDescent="0.25">
      <c r="BM885576" s="2460"/>
    </row>
    <row r="885600" spans="65:65" x14ac:dyDescent="0.25">
      <c r="BM885600" s="2464"/>
    </row>
    <row r="885601" spans="65:65" x14ac:dyDescent="0.25">
      <c r="BM885601" s="2460"/>
    </row>
    <row r="885625" spans="65:65" x14ac:dyDescent="0.25">
      <c r="BM885625" s="2464"/>
    </row>
    <row r="885626" spans="65:65" x14ac:dyDescent="0.25">
      <c r="BM885626" s="2460"/>
    </row>
    <row r="885650" spans="65:65" x14ac:dyDescent="0.25">
      <c r="BM885650" s="2464"/>
    </row>
    <row r="885651" spans="65:65" x14ac:dyDescent="0.25">
      <c r="BM885651" s="2460"/>
    </row>
    <row r="885675" spans="65:65" x14ac:dyDescent="0.25">
      <c r="BM885675" s="2464"/>
    </row>
    <row r="885676" spans="65:65" x14ac:dyDescent="0.25">
      <c r="BM885676" s="2460"/>
    </row>
    <row r="885700" spans="65:65" x14ac:dyDescent="0.25">
      <c r="BM885700" s="2464"/>
    </row>
    <row r="885701" spans="65:65" x14ac:dyDescent="0.25">
      <c r="BM885701" s="2460"/>
    </row>
    <row r="885725" spans="65:65" x14ac:dyDescent="0.25">
      <c r="BM885725" s="2464"/>
    </row>
    <row r="885726" spans="65:65" x14ac:dyDescent="0.25">
      <c r="BM885726" s="2460"/>
    </row>
    <row r="885750" spans="65:65" x14ac:dyDescent="0.25">
      <c r="BM885750" s="2464"/>
    </row>
    <row r="885751" spans="65:65" x14ac:dyDescent="0.25">
      <c r="BM885751" s="2460"/>
    </row>
    <row r="885775" spans="65:65" x14ac:dyDescent="0.25">
      <c r="BM885775" s="2464"/>
    </row>
    <row r="885776" spans="65:65" x14ac:dyDescent="0.25">
      <c r="BM885776" s="2460"/>
    </row>
    <row r="885800" spans="65:65" x14ac:dyDescent="0.25">
      <c r="BM885800" s="2464"/>
    </row>
    <row r="885801" spans="65:65" x14ac:dyDescent="0.25">
      <c r="BM885801" s="2460"/>
    </row>
    <row r="885825" spans="65:65" x14ac:dyDescent="0.25">
      <c r="BM885825" s="2464"/>
    </row>
    <row r="885826" spans="65:65" x14ac:dyDescent="0.25">
      <c r="BM885826" s="2460"/>
    </row>
    <row r="885850" spans="65:65" x14ac:dyDescent="0.25">
      <c r="BM885850" s="2464"/>
    </row>
    <row r="885851" spans="65:65" x14ac:dyDescent="0.25">
      <c r="BM885851" s="2460"/>
    </row>
    <row r="885875" spans="65:65" x14ac:dyDescent="0.25">
      <c r="BM885875" s="2464"/>
    </row>
    <row r="885876" spans="65:65" x14ac:dyDescent="0.25">
      <c r="BM885876" s="2460"/>
    </row>
    <row r="885900" spans="65:65" x14ac:dyDescent="0.25">
      <c r="BM885900" s="2464"/>
    </row>
    <row r="885901" spans="65:65" x14ac:dyDescent="0.25">
      <c r="BM885901" s="2460"/>
    </row>
    <row r="885925" spans="65:65" x14ac:dyDescent="0.25">
      <c r="BM885925" s="2464"/>
    </row>
    <row r="885926" spans="65:65" x14ac:dyDescent="0.25">
      <c r="BM885926" s="2460"/>
    </row>
    <row r="885950" spans="65:65" x14ac:dyDescent="0.25">
      <c r="BM885950" s="2464"/>
    </row>
    <row r="885951" spans="65:65" x14ac:dyDescent="0.25">
      <c r="BM885951" s="2460"/>
    </row>
    <row r="885975" spans="65:65" x14ac:dyDescent="0.25">
      <c r="BM885975" s="2464"/>
    </row>
    <row r="885976" spans="65:65" x14ac:dyDescent="0.25">
      <c r="BM885976" s="2460"/>
    </row>
    <row r="886000" spans="65:65" x14ac:dyDescent="0.25">
      <c r="BM886000" s="2464"/>
    </row>
    <row r="886001" spans="65:65" x14ac:dyDescent="0.25">
      <c r="BM886001" s="2460"/>
    </row>
    <row r="886025" spans="65:65" x14ac:dyDescent="0.25">
      <c r="BM886025" s="2464"/>
    </row>
    <row r="886026" spans="65:65" x14ac:dyDescent="0.25">
      <c r="BM886026" s="2460"/>
    </row>
    <row r="886050" spans="65:65" x14ac:dyDescent="0.25">
      <c r="BM886050" s="2464"/>
    </row>
    <row r="886051" spans="65:65" x14ac:dyDescent="0.25">
      <c r="BM886051" s="2460"/>
    </row>
    <row r="886075" spans="65:65" x14ac:dyDescent="0.25">
      <c r="BM886075" s="2464"/>
    </row>
    <row r="886076" spans="65:65" x14ac:dyDescent="0.25">
      <c r="BM886076" s="2460"/>
    </row>
    <row r="886100" spans="65:65" x14ac:dyDescent="0.25">
      <c r="BM886100" s="2464"/>
    </row>
    <row r="886101" spans="65:65" x14ac:dyDescent="0.25">
      <c r="BM886101" s="2460"/>
    </row>
    <row r="886125" spans="65:65" x14ac:dyDescent="0.25">
      <c r="BM886125" s="2464"/>
    </row>
    <row r="886126" spans="65:65" x14ac:dyDescent="0.25">
      <c r="BM886126" s="2460"/>
    </row>
    <row r="886150" spans="65:65" x14ac:dyDescent="0.25">
      <c r="BM886150" s="2464"/>
    </row>
    <row r="886151" spans="65:65" x14ac:dyDescent="0.25">
      <c r="BM886151" s="2460"/>
    </row>
    <row r="886175" spans="65:65" x14ac:dyDescent="0.25">
      <c r="BM886175" s="2464"/>
    </row>
    <row r="886176" spans="65:65" x14ac:dyDescent="0.25">
      <c r="BM886176" s="2460"/>
    </row>
    <row r="886200" spans="65:65" x14ac:dyDescent="0.25">
      <c r="BM886200" s="2464"/>
    </row>
    <row r="886201" spans="65:65" x14ac:dyDescent="0.25">
      <c r="BM886201" s="2460"/>
    </row>
    <row r="886225" spans="65:65" x14ac:dyDescent="0.25">
      <c r="BM886225" s="2464"/>
    </row>
    <row r="886226" spans="65:65" x14ac:dyDescent="0.25">
      <c r="BM886226" s="2460"/>
    </row>
    <row r="886250" spans="65:65" x14ac:dyDescent="0.25">
      <c r="BM886250" s="2464"/>
    </row>
    <row r="886251" spans="65:65" x14ac:dyDescent="0.25">
      <c r="BM886251" s="2460"/>
    </row>
    <row r="886275" spans="65:65" x14ac:dyDescent="0.25">
      <c r="BM886275" s="2464"/>
    </row>
    <row r="886276" spans="65:65" x14ac:dyDescent="0.25">
      <c r="BM886276" s="2460"/>
    </row>
    <row r="886300" spans="65:65" x14ac:dyDescent="0.25">
      <c r="BM886300" s="2464"/>
    </row>
    <row r="886301" spans="65:65" x14ac:dyDescent="0.25">
      <c r="BM886301" s="2460"/>
    </row>
    <row r="886325" spans="65:65" x14ac:dyDescent="0.25">
      <c r="BM886325" s="2464"/>
    </row>
    <row r="886326" spans="65:65" x14ac:dyDescent="0.25">
      <c r="BM886326" s="2460"/>
    </row>
    <row r="886350" spans="65:65" x14ac:dyDescent="0.25">
      <c r="BM886350" s="2464"/>
    </row>
    <row r="886351" spans="65:65" x14ac:dyDescent="0.25">
      <c r="BM886351" s="2460"/>
    </row>
    <row r="886375" spans="65:65" x14ac:dyDescent="0.25">
      <c r="BM886375" s="2464"/>
    </row>
    <row r="886376" spans="65:65" x14ac:dyDescent="0.25">
      <c r="BM886376" s="2460"/>
    </row>
    <row r="886400" spans="65:65" x14ac:dyDescent="0.25">
      <c r="BM886400" s="2464"/>
    </row>
    <row r="886401" spans="65:65" x14ac:dyDescent="0.25">
      <c r="BM886401" s="2460"/>
    </row>
    <row r="886425" spans="65:65" x14ac:dyDescent="0.25">
      <c r="BM886425" s="2464"/>
    </row>
    <row r="886426" spans="65:65" x14ac:dyDescent="0.25">
      <c r="BM886426" s="2460"/>
    </row>
    <row r="886450" spans="65:65" x14ac:dyDescent="0.25">
      <c r="BM886450" s="2464"/>
    </row>
    <row r="886451" spans="65:65" x14ac:dyDescent="0.25">
      <c r="BM886451" s="2460"/>
    </row>
    <row r="886475" spans="65:65" x14ac:dyDescent="0.25">
      <c r="BM886475" s="2464"/>
    </row>
    <row r="886476" spans="65:65" x14ac:dyDescent="0.25">
      <c r="BM886476" s="2460"/>
    </row>
    <row r="886500" spans="65:65" x14ac:dyDescent="0.25">
      <c r="BM886500" s="2464"/>
    </row>
    <row r="886501" spans="65:65" x14ac:dyDescent="0.25">
      <c r="BM886501" s="2460"/>
    </row>
    <row r="886525" spans="65:65" x14ac:dyDescent="0.25">
      <c r="BM886525" s="2464"/>
    </row>
    <row r="886526" spans="65:65" x14ac:dyDescent="0.25">
      <c r="BM886526" s="2460"/>
    </row>
    <row r="886550" spans="65:65" x14ac:dyDescent="0.25">
      <c r="BM886550" s="2464"/>
    </row>
    <row r="886551" spans="65:65" x14ac:dyDescent="0.25">
      <c r="BM886551" s="2460"/>
    </row>
    <row r="886575" spans="65:65" x14ac:dyDescent="0.25">
      <c r="BM886575" s="2464"/>
    </row>
    <row r="886576" spans="65:65" x14ac:dyDescent="0.25">
      <c r="BM886576" s="2460"/>
    </row>
    <row r="886600" spans="65:65" x14ac:dyDescent="0.25">
      <c r="BM886600" s="2464"/>
    </row>
    <row r="886601" spans="65:65" x14ac:dyDescent="0.25">
      <c r="BM886601" s="2460"/>
    </row>
    <row r="886625" spans="65:65" x14ac:dyDescent="0.25">
      <c r="BM886625" s="2464"/>
    </row>
    <row r="886626" spans="65:65" x14ac:dyDescent="0.25">
      <c r="BM886626" s="2460"/>
    </row>
    <row r="886650" spans="65:65" x14ac:dyDescent="0.25">
      <c r="BM886650" s="2464"/>
    </row>
    <row r="886651" spans="65:65" x14ac:dyDescent="0.25">
      <c r="BM886651" s="2460"/>
    </row>
    <row r="886675" spans="65:65" x14ac:dyDescent="0.25">
      <c r="BM886675" s="2464"/>
    </row>
    <row r="886676" spans="65:65" x14ac:dyDescent="0.25">
      <c r="BM886676" s="2460"/>
    </row>
    <row r="886700" spans="65:65" x14ac:dyDescent="0.25">
      <c r="BM886700" s="2464"/>
    </row>
    <row r="886701" spans="65:65" x14ac:dyDescent="0.25">
      <c r="BM886701" s="2460"/>
    </row>
    <row r="886725" spans="65:65" x14ac:dyDescent="0.25">
      <c r="BM886725" s="2464"/>
    </row>
    <row r="886726" spans="65:65" x14ac:dyDescent="0.25">
      <c r="BM886726" s="2460"/>
    </row>
    <row r="886750" spans="65:65" x14ac:dyDescent="0.25">
      <c r="BM886750" s="2464"/>
    </row>
    <row r="886751" spans="65:65" x14ac:dyDescent="0.25">
      <c r="BM886751" s="2460"/>
    </row>
    <row r="886775" spans="65:65" x14ac:dyDescent="0.25">
      <c r="BM886775" s="2464"/>
    </row>
    <row r="886776" spans="65:65" x14ac:dyDescent="0.25">
      <c r="BM886776" s="2460"/>
    </row>
    <row r="886800" spans="65:65" x14ac:dyDescent="0.25">
      <c r="BM886800" s="2464"/>
    </row>
    <row r="886801" spans="65:65" x14ac:dyDescent="0.25">
      <c r="BM886801" s="2460"/>
    </row>
    <row r="886825" spans="65:65" x14ac:dyDescent="0.25">
      <c r="BM886825" s="2464"/>
    </row>
    <row r="886826" spans="65:65" x14ac:dyDescent="0.25">
      <c r="BM886826" s="2460"/>
    </row>
    <row r="886850" spans="65:65" x14ac:dyDescent="0.25">
      <c r="BM886850" s="2464"/>
    </row>
    <row r="886851" spans="65:65" x14ac:dyDescent="0.25">
      <c r="BM886851" s="2460"/>
    </row>
    <row r="886875" spans="65:65" x14ac:dyDescent="0.25">
      <c r="BM886875" s="2464"/>
    </row>
    <row r="886876" spans="65:65" x14ac:dyDescent="0.25">
      <c r="BM886876" s="2460"/>
    </row>
    <row r="886900" spans="65:65" x14ac:dyDescent="0.25">
      <c r="BM886900" s="2464"/>
    </row>
    <row r="886901" spans="65:65" x14ac:dyDescent="0.25">
      <c r="BM886901" s="2460"/>
    </row>
    <row r="886925" spans="65:65" x14ac:dyDescent="0.25">
      <c r="BM886925" s="2464"/>
    </row>
    <row r="886926" spans="65:65" x14ac:dyDescent="0.25">
      <c r="BM886926" s="2460"/>
    </row>
    <row r="886950" spans="65:65" x14ac:dyDescent="0.25">
      <c r="BM886950" s="2464"/>
    </row>
    <row r="886951" spans="65:65" x14ac:dyDescent="0.25">
      <c r="BM886951" s="2460"/>
    </row>
    <row r="886975" spans="65:65" x14ac:dyDescent="0.25">
      <c r="BM886975" s="2464"/>
    </row>
    <row r="886976" spans="65:65" x14ac:dyDescent="0.25">
      <c r="BM886976" s="2460"/>
    </row>
    <row r="887000" spans="65:65" x14ac:dyDescent="0.25">
      <c r="BM887000" s="2464"/>
    </row>
    <row r="887001" spans="65:65" x14ac:dyDescent="0.25">
      <c r="BM887001" s="2460"/>
    </row>
    <row r="887025" spans="65:65" x14ac:dyDescent="0.25">
      <c r="BM887025" s="2464"/>
    </row>
    <row r="887026" spans="65:65" x14ac:dyDescent="0.25">
      <c r="BM887026" s="2460"/>
    </row>
    <row r="887050" spans="65:65" x14ac:dyDescent="0.25">
      <c r="BM887050" s="2464"/>
    </row>
    <row r="887051" spans="65:65" x14ac:dyDescent="0.25">
      <c r="BM887051" s="2460"/>
    </row>
    <row r="887075" spans="65:65" x14ac:dyDescent="0.25">
      <c r="BM887075" s="2464"/>
    </row>
    <row r="887076" spans="65:65" x14ac:dyDescent="0.25">
      <c r="BM887076" s="2460"/>
    </row>
    <row r="887100" spans="65:65" x14ac:dyDescent="0.25">
      <c r="BM887100" s="2464"/>
    </row>
    <row r="887101" spans="65:65" x14ac:dyDescent="0.25">
      <c r="BM887101" s="2460"/>
    </row>
    <row r="887125" spans="65:65" x14ac:dyDescent="0.25">
      <c r="BM887125" s="2464"/>
    </row>
    <row r="887126" spans="65:65" x14ac:dyDescent="0.25">
      <c r="BM887126" s="2460"/>
    </row>
    <row r="887150" spans="65:65" x14ac:dyDescent="0.25">
      <c r="BM887150" s="2464"/>
    </row>
    <row r="887151" spans="65:65" x14ac:dyDescent="0.25">
      <c r="BM887151" s="2460"/>
    </row>
    <row r="887175" spans="65:65" x14ac:dyDescent="0.25">
      <c r="BM887175" s="2464"/>
    </row>
    <row r="887176" spans="65:65" x14ac:dyDescent="0.25">
      <c r="BM887176" s="2460"/>
    </row>
    <row r="887200" spans="65:65" x14ac:dyDescent="0.25">
      <c r="BM887200" s="2464"/>
    </row>
    <row r="887201" spans="65:65" x14ac:dyDescent="0.25">
      <c r="BM887201" s="2460"/>
    </row>
    <row r="887225" spans="65:65" x14ac:dyDescent="0.25">
      <c r="BM887225" s="2464"/>
    </row>
    <row r="887226" spans="65:65" x14ac:dyDescent="0.25">
      <c r="BM887226" s="2460"/>
    </row>
    <row r="887250" spans="65:65" x14ac:dyDescent="0.25">
      <c r="BM887250" s="2464"/>
    </row>
    <row r="887251" spans="65:65" x14ac:dyDescent="0.25">
      <c r="BM887251" s="2460"/>
    </row>
    <row r="887275" spans="65:65" x14ac:dyDescent="0.25">
      <c r="BM887275" s="2464"/>
    </row>
    <row r="887276" spans="65:65" x14ac:dyDescent="0.25">
      <c r="BM887276" s="2460"/>
    </row>
    <row r="887300" spans="65:65" x14ac:dyDescent="0.25">
      <c r="BM887300" s="2464"/>
    </row>
    <row r="887301" spans="65:65" x14ac:dyDescent="0.25">
      <c r="BM887301" s="2460"/>
    </row>
    <row r="887325" spans="65:65" x14ac:dyDescent="0.25">
      <c r="BM887325" s="2464"/>
    </row>
    <row r="887326" spans="65:65" x14ac:dyDescent="0.25">
      <c r="BM887326" s="2460"/>
    </row>
    <row r="887350" spans="65:65" x14ac:dyDescent="0.25">
      <c r="BM887350" s="2464"/>
    </row>
    <row r="887351" spans="65:65" x14ac:dyDescent="0.25">
      <c r="BM887351" s="2460"/>
    </row>
    <row r="887375" spans="65:65" x14ac:dyDescent="0.25">
      <c r="BM887375" s="2464"/>
    </row>
    <row r="887376" spans="65:65" x14ac:dyDescent="0.25">
      <c r="BM887376" s="2460"/>
    </row>
    <row r="887400" spans="65:65" x14ac:dyDescent="0.25">
      <c r="BM887400" s="2464"/>
    </row>
    <row r="887401" spans="65:65" x14ac:dyDescent="0.25">
      <c r="BM887401" s="2460"/>
    </row>
    <row r="887425" spans="65:65" x14ac:dyDescent="0.25">
      <c r="BM887425" s="2464"/>
    </row>
    <row r="887426" spans="65:65" x14ac:dyDescent="0.25">
      <c r="BM887426" s="2460"/>
    </row>
    <row r="887450" spans="65:65" x14ac:dyDescent="0.25">
      <c r="BM887450" s="2464"/>
    </row>
    <row r="887451" spans="65:65" x14ac:dyDescent="0.25">
      <c r="BM887451" s="2460"/>
    </row>
    <row r="887475" spans="65:65" x14ac:dyDescent="0.25">
      <c r="BM887475" s="2464"/>
    </row>
    <row r="887476" spans="65:65" x14ac:dyDescent="0.25">
      <c r="BM887476" s="2460"/>
    </row>
    <row r="887500" spans="65:65" x14ac:dyDescent="0.25">
      <c r="BM887500" s="2464"/>
    </row>
    <row r="887501" spans="65:65" x14ac:dyDescent="0.25">
      <c r="BM887501" s="2460"/>
    </row>
    <row r="887525" spans="65:65" x14ac:dyDescent="0.25">
      <c r="BM887525" s="2464"/>
    </row>
    <row r="887526" spans="65:65" x14ac:dyDescent="0.25">
      <c r="BM887526" s="2460"/>
    </row>
    <row r="887550" spans="65:65" x14ac:dyDescent="0.25">
      <c r="BM887550" s="2464"/>
    </row>
    <row r="887551" spans="65:65" x14ac:dyDescent="0.25">
      <c r="BM887551" s="2460"/>
    </row>
    <row r="887575" spans="65:65" x14ac:dyDescent="0.25">
      <c r="BM887575" s="2464"/>
    </row>
    <row r="887576" spans="65:65" x14ac:dyDescent="0.25">
      <c r="BM887576" s="2460"/>
    </row>
    <row r="887600" spans="65:65" x14ac:dyDescent="0.25">
      <c r="BM887600" s="2464"/>
    </row>
    <row r="887601" spans="65:65" x14ac:dyDescent="0.25">
      <c r="BM887601" s="2460"/>
    </row>
    <row r="887625" spans="65:65" x14ac:dyDescent="0.25">
      <c r="BM887625" s="2464"/>
    </row>
    <row r="887626" spans="65:65" x14ac:dyDescent="0.25">
      <c r="BM887626" s="2460"/>
    </row>
    <row r="887650" spans="65:65" x14ac:dyDescent="0.25">
      <c r="BM887650" s="2464"/>
    </row>
    <row r="887651" spans="65:65" x14ac:dyDescent="0.25">
      <c r="BM887651" s="2460"/>
    </row>
    <row r="887675" spans="65:65" x14ac:dyDescent="0.25">
      <c r="BM887675" s="2464"/>
    </row>
    <row r="887676" spans="65:65" x14ac:dyDescent="0.25">
      <c r="BM887676" s="2460"/>
    </row>
    <row r="887700" spans="65:65" x14ac:dyDescent="0.25">
      <c r="BM887700" s="2464"/>
    </row>
    <row r="887701" spans="65:65" x14ac:dyDescent="0.25">
      <c r="BM887701" s="2460"/>
    </row>
    <row r="887725" spans="65:65" x14ac:dyDescent="0.25">
      <c r="BM887725" s="2464"/>
    </row>
    <row r="887726" spans="65:65" x14ac:dyDescent="0.25">
      <c r="BM887726" s="2460"/>
    </row>
    <row r="887750" spans="65:65" x14ac:dyDescent="0.25">
      <c r="BM887750" s="2464"/>
    </row>
    <row r="887751" spans="65:65" x14ac:dyDescent="0.25">
      <c r="BM887751" s="2460"/>
    </row>
    <row r="887775" spans="65:65" x14ac:dyDescent="0.25">
      <c r="BM887775" s="2464"/>
    </row>
    <row r="887776" spans="65:65" x14ac:dyDescent="0.25">
      <c r="BM887776" s="2460"/>
    </row>
    <row r="887800" spans="65:65" x14ac:dyDescent="0.25">
      <c r="BM887800" s="2464"/>
    </row>
    <row r="887801" spans="65:65" x14ac:dyDescent="0.25">
      <c r="BM887801" s="2460"/>
    </row>
    <row r="887825" spans="65:65" x14ac:dyDescent="0.25">
      <c r="BM887825" s="2464"/>
    </row>
    <row r="887826" spans="65:65" x14ac:dyDescent="0.25">
      <c r="BM887826" s="2460"/>
    </row>
    <row r="887850" spans="65:65" x14ac:dyDescent="0.25">
      <c r="BM887850" s="2464"/>
    </row>
    <row r="887851" spans="65:65" x14ac:dyDescent="0.25">
      <c r="BM887851" s="2460"/>
    </row>
    <row r="887875" spans="65:65" x14ac:dyDescent="0.25">
      <c r="BM887875" s="2464"/>
    </row>
    <row r="887876" spans="65:65" x14ac:dyDescent="0.25">
      <c r="BM887876" s="2460"/>
    </row>
    <row r="887900" spans="65:65" x14ac:dyDescent="0.25">
      <c r="BM887900" s="2464"/>
    </row>
    <row r="887901" spans="65:65" x14ac:dyDescent="0.25">
      <c r="BM887901" s="2460"/>
    </row>
    <row r="887925" spans="65:65" x14ac:dyDescent="0.25">
      <c r="BM887925" s="2464"/>
    </row>
    <row r="887926" spans="65:65" x14ac:dyDescent="0.25">
      <c r="BM887926" s="2460"/>
    </row>
    <row r="887950" spans="65:65" x14ac:dyDescent="0.25">
      <c r="BM887950" s="2464"/>
    </row>
    <row r="887951" spans="65:65" x14ac:dyDescent="0.25">
      <c r="BM887951" s="2460"/>
    </row>
    <row r="887975" spans="65:65" x14ac:dyDescent="0.25">
      <c r="BM887975" s="2464"/>
    </row>
    <row r="887976" spans="65:65" x14ac:dyDescent="0.25">
      <c r="BM887976" s="2460"/>
    </row>
    <row r="888000" spans="65:65" x14ac:dyDescent="0.25">
      <c r="BM888000" s="2464"/>
    </row>
    <row r="888001" spans="65:65" x14ac:dyDescent="0.25">
      <c r="BM888001" s="2460"/>
    </row>
    <row r="888025" spans="65:65" x14ac:dyDescent="0.25">
      <c r="BM888025" s="2464"/>
    </row>
    <row r="888026" spans="65:65" x14ac:dyDescent="0.25">
      <c r="BM888026" s="2460"/>
    </row>
    <row r="888050" spans="65:65" x14ac:dyDescent="0.25">
      <c r="BM888050" s="2464"/>
    </row>
    <row r="888051" spans="65:65" x14ac:dyDescent="0.25">
      <c r="BM888051" s="2460"/>
    </row>
    <row r="888075" spans="65:65" x14ac:dyDescent="0.25">
      <c r="BM888075" s="2464"/>
    </row>
    <row r="888076" spans="65:65" x14ac:dyDescent="0.25">
      <c r="BM888076" s="2460"/>
    </row>
    <row r="888100" spans="65:65" x14ac:dyDescent="0.25">
      <c r="BM888100" s="2464"/>
    </row>
    <row r="888101" spans="65:65" x14ac:dyDescent="0.25">
      <c r="BM888101" s="2460"/>
    </row>
    <row r="888125" spans="65:65" x14ac:dyDescent="0.25">
      <c r="BM888125" s="2464"/>
    </row>
    <row r="888126" spans="65:65" x14ac:dyDescent="0.25">
      <c r="BM888126" s="2460"/>
    </row>
    <row r="888150" spans="65:65" x14ac:dyDescent="0.25">
      <c r="BM888150" s="2464"/>
    </row>
    <row r="888151" spans="65:65" x14ac:dyDescent="0.25">
      <c r="BM888151" s="2460"/>
    </row>
    <row r="888175" spans="65:65" x14ac:dyDescent="0.25">
      <c r="BM888175" s="2464"/>
    </row>
    <row r="888176" spans="65:65" x14ac:dyDescent="0.25">
      <c r="BM888176" s="2460"/>
    </row>
    <row r="888200" spans="65:65" x14ac:dyDescent="0.25">
      <c r="BM888200" s="2464"/>
    </row>
    <row r="888201" spans="65:65" x14ac:dyDescent="0.25">
      <c r="BM888201" s="2460"/>
    </row>
    <row r="888225" spans="65:65" x14ac:dyDescent="0.25">
      <c r="BM888225" s="2464"/>
    </row>
    <row r="888226" spans="65:65" x14ac:dyDescent="0.25">
      <c r="BM888226" s="2460"/>
    </row>
    <row r="888250" spans="65:65" x14ac:dyDescent="0.25">
      <c r="BM888250" s="2464"/>
    </row>
    <row r="888251" spans="65:65" x14ac:dyDescent="0.25">
      <c r="BM888251" s="2460"/>
    </row>
    <row r="888275" spans="65:65" x14ac:dyDescent="0.25">
      <c r="BM888275" s="2464"/>
    </row>
    <row r="888276" spans="65:65" x14ac:dyDescent="0.25">
      <c r="BM888276" s="2460"/>
    </row>
    <row r="888300" spans="65:65" x14ac:dyDescent="0.25">
      <c r="BM888300" s="2464"/>
    </row>
    <row r="888301" spans="65:65" x14ac:dyDescent="0.25">
      <c r="BM888301" s="2460"/>
    </row>
    <row r="888325" spans="65:65" x14ac:dyDescent="0.25">
      <c r="BM888325" s="2464"/>
    </row>
    <row r="888326" spans="65:65" x14ac:dyDescent="0.25">
      <c r="BM888326" s="2460"/>
    </row>
    <row r="888350" spans="65:65" x14ac:dyDescent="0.25">
      <c r="BM888350" s="2464"/>
    </row>
    <row r="888351" spans="65:65" x14ac:dyDescent="0.25">
      <c r="BM888351" s="2460"/>
    </row>
    <row r="888375" spans="65:65" x14ac:dyDescent="0.25">
      <c r="BM888375" s="2464"/>
    </row>
    <row r="888376" spans="65:65" x14ac:dyDescent="0.25">
      <c r="BM888376" s="2460"/>
    </row>
    <row r="888400" spans="65:65" x14ac:dyDescent="0.25">
      <c r="BM888400" s="2464"/>
    </row>
    <row r="888401" spans="65:65" x14ac:dyDescent="0.25">
      <c r="BM888401" s="2460"/>
    </row>
    <row r="888425" spans="65:65" x14ac:dyDescent="0.25">
      <c r="BM888425" s="2464"/>
    </row>
    <row r="888426" spans="65:65" x14ac:dyDescent="0.25">
      <c r="BM888426" s="2460"/>
    </row>
    <row r="888450" spans="65:65" x14ac:dyDescent="0.25">
      <c r="BM888450" s="2464"/>
    </row>
    <row r="888451" spans="65:65" x14ac:dyDescent="0.25">
      <c r="BM888451" s="2460"/>
    </row>
    <row r="888475" spans="65:65" x14ac:dyDescent="0.25">
      <c r="BM888475" s="2464"/>
    </row>
    <row r="888476" spans="65:65" x14ac:dyDescent="0.25">
      <c r="BM888476" s="2460"/>
    </row>
    <row r="888500" spans="65:65" x14ac:dyDescent="0.25">
      <c r="BM888500" s="2464"/>
    </row>
    <row r="888501" spans="65:65" x14ac:dyDescent="0.25">
      <c r="BM888501" s="2460"/>
    </row>
    <row r="888525" spans="65:65" x14ac:dyDescent="0.25">
      <c r="BM888525" s="2464"/>
    </row>
    <row r="888526" spans="65:65" x14ac:dyDescent="0.25">
      <c r="BM888526" s="2460"/>
    </row>
    <row r="888550" spans="65:65" x14ac:dyDescent="0.25">
      <c r="BM888550" s="2464"/>
    </row>
    <row r="888551" spans="65:65" x14ac:dyDescent="0.25">
      <c r="BM888551" s="2460"/>
    </row>
    <row r="888575" spans="65:65" x14ac:dyDescent="0.25">
      <c r="BM888575" s="2464"/>
    </row>
    <row r="888576" spans="65:65" x14ac:dyDescent="0.25">
      <c r="BM888576" s="2460"/>
    </row>
    <row r="888600" spans="65:65" x14ac:dyDescent="0.25">
      <c r="BM888600" s="2464"/>
    </row>
    <row r="888601" spans="65:65" x14ac:dyDescent="0.25">
      <c r="BM888601" s="2460"/>
    </row>
    <row r="888625" spans="65:65" x14ac:dyDescent="0.25">
      <c r="BM888625" s="2464"/>
    </row>
    <row r="888626" spans="65:65" x14ac:dyDescent="0.25">
      <c r="BM888626" s="2460"/>
    </row>
    <row r="888650" spans="65:65" x14ac:dyDescent="0.25">
      <c r="BM888650" s="2464"/>
    </row>
    <row r="888651" spans="65:65" x14ac:dyDescent="0.25">
      <c r="BM888651" s="2460"/>
    </row>
    <row r="888675" spans="65:65" x14ac:dyDescent="0.25">
      <c r="BM888675" s="2464"/>
    </row>
    <row r="888676" spans="65:65" x14ac:dyDescent="0.25">
      <c r="BM888676" s="2460"/>
    </row>
    <row r="888700" spans="65:65" x14ac:dyDescent="0.25">
      <c r="BM888700" s="2464"/>
    </row>
    <row r="888701" spans="65:65" x14ac:dyDescent="0.25">
      <c r="BM888701" s="2460"/>
    </row>
    <row r="888725" spans="65:65" x14ac:dyDescent="0.25">
      <c r="BM888725" s="2464"/>
    </row>
    <row r="888726" spans="65:65" x14ac:dyDescent="0.25">
      <c r="BM888726" s="2460"/>
    </row>
    <row r="888750" spans="65:65" x14ac:dyDescent="0.25">
      <c r="BM888750" s="2464"/>
    </row>
    <row r="888751" spans="65:65" x14ac:dyDescent="0.25">
      <c r="BM888751" s="2460"/>
    </row>
    <row r="888775" spans="65:65" x14ac:dyDescent="0.25">
      <c r="BM888775" s="2464"/>
    </row>
    <row r="888776" spans="65:65" x14ac:dyDescent="0.25">
      <c r="BM888776" s="2460"/>
    </row>
    <row r="888800" spans="65:65" x14ac:dyDescent="0.25">
      <c r="BM888800" s="2464"/>
    </row>
    <row r="888801" spans="65:65" x14ac:dyDescent="0.25">
      <c r="BM888801" s="2460"/>
    </row>
    <row r="888825" spans="65:65" x14ac:dyDescent="0.25">
      <c r="BM888825" s="2464"/>
    </row>
    <row r="888826" spans="65:65" x14ac:dyDescent="0.25">
      <c r="BM888826" s="2460"/>
    </row>
    <row r="888850" spans="65:65" x14ac:dyDescent="0.25">
      <c r="BM888850" s="2464"/>
    </row>
    <row r="888851" spans="65:65" x14ac:dyDescent="0.25">
      <c r="BM888851" s="2460"/>
    </row>
    <row r="888875" spans="65:65" x14ac:dyDescent="0.25">
      <c r="BM888875" s="2464"/>
    </row>
    <row r="888876" spans="65:65" x14ac:dyDescent="0.25">
      <c r="BM888876" s="2460"/>
    </row>
    <row r="888900" spans="65:65" x14ac:dyDescent="0.25">
      <c r="BM888900" s="2464"/>
    </row>
    <row r="888901" spans="65:65" x14ac:dyDescent="0.25">
      <c r="BM888901" s="2460"/>
    </row>
    <row r="888925" spans="65:65" x14ac:dyDescent="0.25">
      <c r="BM888925" s="2464"/>
    </row>
    <row r="888926" spans="65:65" x14ac:dyDescent="0.25">
      <c r="BM888926" s="2460"/>
    </row>
    <row r="888950" spans="65:65" x14ac:dyDescent="0.25">
      <c r="BM888950" s="2464"/>
    </row>
    <row r="888951" spans="65:65" x14ac:dyDescent="0.25">
      <c r="BM888951" s="2460"/>
    </row>
    <row r="888975" spans="65:65" x14ac:dyDescent="0.25">
      <c r="BM888975" s="2464"/>
    </row>
    <row r="888976" spans="65:65" x14ac:dyDescent="0.25">
      <c r="BM888976" s="2460"/>
    </row>
    <row r="889000" spans="65:65" x14ac:dyDescent="0.25">
      <c r="BM889000" s="2464"/>
    </row>
    <row r="889001" spans="65:65" x14ac:dyDescent="0.25">
      <c r="BM889001" s="2460"/>
    </row>
    <row r="889025" spans="65:65" x14ac:dyDescent="0.25">
      <c r="BM889025" s="2464"/>
    </row>
    <row r="889026" spans="65:65" x14ac:dyDescent="0.25">
      <c r="BM889026" s="2460"/>
    </row>
    <row r="889050" spans="65:65" x14ac:dyDescent="0.25">
      <c r="BM889050" s="2464"/>
    </row>
    <row r="889051" spans="65:65" x14ac:dyDescent="0.25">
      <c r="BM889051" s="2460"/>
    </row>
    <row r="889075" spans="65:65" x14ac:dyDescent="0.25">
      <c r="BM889075" s="2464"/>
    </row>
    <row r="889076" spans="65:65" x14ac:dyDescent="0.25">
      <c r="BM889076" s="2460"/>
    </row>
    <row r="889100" spans="65:65" x14ac:dyDescent="0.25">
      <c r="BM889100" s="2464"/>
    </row>
    <row r="889101" spans="65:65" x14ac:dyDescent="0.25">
      <c r="BM889101" s="2460"/>
    </row>
    <row r="889125" spans="65:65" x14ac:dyDescent="0.25">
      <c r="BM889125" s="2464"/>
    </row>
    <row r="889126" spans="65:65" x14ac:dyDescent="0.25">
      <c r="BM889126" s="2460"/>
    </row>
    <row r="889150" spans="65:65" x14ac:dyDescent="0.25">
      <c r="BM889150" s="2464"/>
    </row>
    <row r="889151" spans="65:65" x14ac:dyDescent="0.25">
      <c r="BM889151" s="2460"/>
    </row>
    <row r="889175" spans="65:65" x14ac:dyDescent="0.25">
      <c r="BM889175" s="2464"/>
    </row>
    <row r="889176" spans="65:65" x14ac:dyDescent="0.25">
      <c r="BM889176" s="2460"/>
    </row>
    <row r="889200" spans="65:65" x14ac:dyDescent="0.25">
      <c r="BM889200" s="2464"/>
    </row>
    <row r="889201" spans="65:65" x14ac:dyDescent="0.25">
      <c r="BM889201" s="2460"/>
    </row>
    <row r="889225" spans="65:65" x14ac:dyDescent="0.25">
      <c r="BM889225" s="2464"/>
    </row>
    <row r="889226" spans="65:65" x14ac:dyDescent="0.25">
      <c r="BM889226" s="2460"/>
    </row>
    <row r="889250" spans="65:65" x14ac:dyDescent="0.25">
      <c r="BM889250" s="2464"/>
    </row>
    <row r="889251" spans="65:65" x14ac:dyDescent="0.25">
      <c r="BM889251" s="2460"/>
    </row>
    <row r="889275" spans="65:65" x14ac:dyDescent="0.25">
      <c r="BM889275" s="2464"/>
    </row>
    <row r="889276" spans="65:65" x14ac:dyDescent="0.25">
      <c r="BM889276" s="2460"/>
    </row>
    <row r="889300" spans="65:65" x14ac:dyDescent="0.25">
      <c r="BM889300" s="2464"/>
    </row>
    <row r="889301" spans="65:65" x14ac:dyDescent="0.25">
      <c r="BM889301" s="2460"/>
    </row>
    <row r="889325" spans="65:65" x14ac:dyDescent="0.25">
      <c r="BM889325" s="2464"/>
    </row>
    <row r="889326" spans="65:65" x14ac:dyDescent="0.25">
      <c r="BM889326" s="2460"/>
    </row>
    <row r="889350" spans="65:65" x14ac:dyDescent="0.25">
      <c r="BM889350" s="2464"/>
    </row>
    <row r="889351" spans="65:65" x14ac:dyDescent="0.25">
      <c r="BM889351" s="2460"/>
    </row>
    <row r="889375" spans="65:65" x14ac:dyDescent="0.25">
      <c r="BM889375" s="2464"/>
    </row>
    <row r="889376" spans="65:65" x14ac:dyDescent="0.25">
      <c r="BM889376" s="2460"/>
    </row>
    <row r="889400" spans="65:65" x14ac:dyDescent="0.25">
      <c r="BM889400" s="2464"/>
    </row>
    <row r="889401" spans="65:65" x14ac:dyDescent="0.25">
      <c r="BM889401" s="2460"/>
    </row>
    <row r="889425" spans="65:65" x14ac:dyDescent="0.25">
      <c r="BM889425" s="2464"/>
    </row>
    <row r="889426" spans="65:65" x14ac:dyDescent="0.25">
      <c r="BM889426" s="2460"/>
    </row>
    <row r="889450" spans="65:65" x14ac:dyDescent="0.25">
      <c r="BM889450" s="2464"/>
    </row>
    <row r="889451" spans="65:65" x14ac:dyDescent="0.25">
      <c r="BM889451" s="2460"/>
    </row>
    <row r="889475" spans="65:65" x14ac:dyDescent="0.25">
      <c r="BM889475" s="2464"/>
    </row>
    <row r="889476" spans="65:65" x14ac:dyDescent="0.25">
      <c r="BM889476" s="2460"/>
    </row>
    <row r="889500" spans="65:65" x14ac:dyDescent="0.25">
      <c r="BM889500" s="2464"/>
    </row>
    <row r="889501" spans="65:65" x14ac:dyDescent="0.25">
      <c r="BM889501" s="2460"/>
    </row>
    <row r="889525" spans="65:65" x14ac:dyDescent="0.25">
      <c r="BM889525" s="2464"/>
    </row>
    <row r="889526" spans="65:65" x14ac:dyDescent="0.25">
      <c r="BM889526" s="2460"/>
    </row>
    <row r="889550" spans="65:65" x14ac:dyDescent="0.25">
      <c r="BM889550" s="2464"/>
    </row>
    <row r="889551" spans="65:65" x14ac:dyDescent="0.25">
      <c r="BM889551" s="2460"/>
    </row>
    <row r="889575" spans="65:65" x14ac:dyDescent="0.25">
      <c r="BM889575" s="2464"/>
    </row>
    <row r="889576" spans="65:65" x14ac:dyDescent="0.25">
      <c r="BM889576" s="2460"/>
    </row>
    <row r="889600" spans="65:65" x14ac:dyDescent="0.25">
      <c r="BM889600" s="2464"/>
    </row>
    <row r="889601" spans="65:65" x14ac:dyDescent="0.25">
      <c r="BM889601" s="2460"/>
    </row>
    <row r="889625" spans="65:65" x14ac:dyDescent="0.25">
      <c r="BM889625" s="2464"/>
    </row>
    <row r="889626" spans="65:65" x14ac:dyDescent="0.25">
      <c r="BM889626" s="2460"/>
    </row>
    <row r="889650" spans="65:65" x14ac:dyDescent="0.25">
      <c r="BM889650" s="2464"/>
    </row>
    <row r="889651" spans="65:65" x14ac:dyDescent="0.25">
      <c r="BM889651" s="2460"/>
    </row>
    <row r="889675" spans="65:65" x14ac:dyDescent="0.25">
      <c r="BM889675" s="2464"/>
    </row>
    <row r="889676" spans="65:65" x14ac:dyDescent="0.25">
      <c r="BM889676" s="2460"/>
    </row>
    <row r="889700" spans="65:65" x14ac:dyDescent="0.25">
      <c r="BM889700" s="2464"/>
    </row>
    <row r="889701" spans="65:65" x14ac:dyDescent="0.25">
      <c r="BM889701" s="2460"/>
    </row>
    <row r="889725" spans="65:65" x14ac:dyDescent="0.25">
      <c r="BM889725" s="2464"/>
    </row>
    <row r="889726" spans="65:65" x14ac:dyDescent="0.25">
      <c r="BM889726" s="2460"/>
    </row>
    <row r="889750" spans="65:65" x14ac:dyDescent="0.25">
      <c r="BM889750" s="2464"/>
    </row>
    <row r="889751" spans="65:65" x14ac:dyDescent="0.25">
      <c r="BM889751" s="2460"/>
    </row>
    <row r="889775" spans="65:65" x14ac:dyDescent="0.25">
      <c r="BM889775" s="2464"/>
    </row>
    <row r="889776" spans="65:65" x14ac:dyDescent="0.25">
      <c r="BM889776" s="2460"/>
    </row>
    <row r="889800" spans="65:65" x14ac:dyDescent="0.25">
      <c r="BM889800" s="2464"/>
    </row>
    <row r="889801" spans="65:65" x14ac:dyDescent="0.25">
      <c r="BM889801" s="2460"/>
    </row>
    <row r="889825" spans="65:65" x14ac:dyDescent="0.25">
      <c r="BM889825" s="2464"/>
    </row>
    <row r="889826" spans="65:65" x14ac:dyDescent="0.25">
      <c r="BM889826" s="2460"/>
    </row>
    <row r="889850" spans="65:65" x14ac:dyDescent="0.25">
      <c r="BM889850" s="2464"/>
    </row>
    <row r="889851" spans="65:65" x14ac:dyDescent="0.25">
      <c r="BM889851" s="2460"/>
    </row>
    <row r="889875" spans="65:65" x14ac:dyDescent="0.25">
      <c r="BM889875" s="2464"/>
    </row>
    <row r="889876" spans="65:65" x14ac:dyDescent="0.25">
      <c r="BM889876" s="2460"/>
    </row>
    <row r="889900" spans="65:65" x14ac:dyDescent="0.25">
      <c r="BM889900" s="2464"/>
    </row>
    <row r="889901" spans="65:65" x14ac:dyDescent="0.25">
      <c r="BM889901" s="2460"/>
    </row>
    <row r="889925" spans="65:65" x14ac:dyDescent="0.25">
      <c r="BM889925" s="2464"/>
    </row>
    <row r="889926" spans="65:65" x14ac:dyDescent="0.25">
      <c r="BM889926" s="2460"/>
    </row>
    <row r="889950" spans="65:65" x14ac:dyDescent="0.25">
      <c r="BM889950" s="2464"/>
    </row>
    <row r="889951" spans="65:65" x14ac:dyDescent="0.25">
      <c r="BM889951" s="2460"/>
    </row>
    <row r="889975" spans="65:65" x14ac:dyDescent="0.25">
      <c r="BM889975" s="2464"/>
    </row>
    <row r="889976" spans="65:65" x14ac:dyDescent="0.25">
      <c r="BM889976" s="2460"/>
    </row>
    <row r="890000" spans="65:65" x14ac:dyDescent="0.25">
      <c r="BM890000" s="2464"/>
    </row>
    <row r="890001" spans="65:65" x14ac:dyDescent="0.25">
      <c r="BM890001" s="2460"/>
    </row>
    <row r="890025" spans="65:65" x14ac:dyDescent="0.25">
      <c r="BM890025" s="2464"/>
    </row>
    <row r="890026" spans="65:65" x14ac:dyDescent="0.25">
      <c r="BM890026" s="2460"/>
    </row>
    <row r="890050" spans="65:65" x14ac:dyDescent="0.25">
      <c r="BM890050" s="2464"/>
    </row>
    <row r="890051" spans="65:65" x14ac:dyDescent="0.25">
      <c r="BM890051" s="2460"/>
    </row>
    <row r="890075" spans="65:65" x14ac:dyDescent="0.25">
      <c r="BM890075" s="2464"/>
    </row>
    <row r="890076" spans="65:65" x14ac:dyDescent="0.25">
      <c r="BM890076" s="2460"/>
    </row>
    <row r="890100" spans="65:65" x14ac:dyDescent="0.25">
      <c r="BM890100" s="2464"/>
    </row>
    <row r="890101" spans="65:65" x14ac:dyDescent="0.25">
      <c r="BM890101" s="2460"/>
    </row>
    <row r="890125" spans="65:65" x14ac:dyDescent="0.25">
      <c r="BM890125" s="2464"/>
    </row>
    <row r="890126" spans="65:65" x14ac:dyDescent="0.25">
      <c r="BM890126" s="2460"/>
    </row>
    <row r="890150" spans="65:65" x14ac:dyDescent="0.25">
      <c r="BM890150" s="2464"/>
    </row>
    <row r="890151" spans="65:65" x14ac:dyDescent="0.25">
      <c r="BM890151" s="2460"/>
    </row>
    <row r="890175" spans="65:65" x14ac:dyDescent="0.25">
      <c r="BM890175" s="2464"/>
    </row>
    <row r="890176" spans="65:65" x14ac:dyDescent="0.25">
      <c r="BM890176" s="2460"/>
    </row>
    <row r="890200" spans="65:65" x14ac:dyDescent="0.25">
      <c r="BM890200" s="2464"/>
    </row>
    <row r="890201" spans="65:65" x14ac:dyDescent="0.25">
      <c r="BM890201" s="2460"/>
    </row>
    <row r="890225" spans="65:65" x14ac:dyDescent="0.25">
      <c r="BM890225" s="2464"/>
    </row>
    <row r="890226" spans="65:65" x14ac:dyDescent="0.25">
      <c r="BM890226" s="2460"/>
    </row>
    <row r="890250" spans="65:65" x14ac:dyDescent="0.25">
      <c r="BM890250" s="2464"/>
    </row>
    <row r="890251" spans="65:65" x14ac:dyDescent="0.25">
      <c r="BM890251" s="2460"/>
    </row>
    <row r="890275" spans="65:65" x14ac:dyDescent="0.25">
      <c r="BM890275" s="2464"/>
    </row>
    <row r="890276" spans="65:65" x14ac:dyDescent="0.25">
      <c r="BM890276" s="2460"/>
    </row>
    <row r="890300" spans="65:65" x14ac:dyDescent="0.25">
      <c r="BM890300" s="2464"/>
    </row>
    <row r="890301" spans="65:65" x14ac:dyDescent="0.25">
      <c r="BM890301" s="2460"/>
    </row>
    <row r="890325" spans="65:65" x14ac:dyDescent="0.25">
      <c r="BM890325" s="2464"/>
    </row>
    <row r="890326" spans="65:65" x14ac:dyDescent="0.25">
      <c r="BM890326" s="2460"/>
    </row>
    <row r="890350" spans="65:65" x14ac:dyDescent="0.25">
      <c r="BM890350" s="2464"/>
    </row>
    <row r="890351" spans="65:65" x14ac:dyDescent="0.25">
      <c r="BM890351" s="2460"/>
    </row>
    <row r="890375" spans="65:65" x14ac:dyDescent="0.25">
      <c r="BM890375" s="2464"/>
    </row>
    <row r="890376" spans="65:65" x14ac:dyDescent="0.25">
      <c r="BM890376" s="2460"/>
    </row>
    <row r="890400" spans="65:65" x14ac:dyDescent="0.25">
      <c r="BM890400" s="2464"/>
    </row>
    <row r="890401" spans="65:65" x14ac:dyDescent="0.25">
      <c r="BM890401" s="2460"/>
    </row>
    <row r="890425" spans="65:65" x14ac:dyDescent="0.25">
      <c r="BM890425" s="2464"/>
    </row>
    <row r="890426" spans="65:65" x14ac:dyDescent="0.25">
      <c r="BM890426" s="2460"/>
    </row>
    <row r="890450" spans="65:65" x14ac:dyDescent="0.25">
      <c r="BM890450" s="2464"/>
    </row>
    <row r="890451" spans="65:65" x14ac:dyDescent="0.25">
      <c r="BM890451" s="2460"/>
    </row>
    <row r="890475" spans="65:65" x14ac:dyDescent="0.25">
      <c r="BM890475" s="2464"/>
    </row>
    <row r="890476" spans="65:65" x14ac:dyDescent="0.25">
      <c r="BM890476" s="2460"/>
    </row>
    <row r="890500" spans="65:65" x14ac:dyDescent="0.25">
      <c r="BM890500" s="2464"/>
    </row>
    <row r="890501" spans="65:65" x14ac:dyDescent="0.25">
      <c r="BM890501" s="2460"/>
    </row>
    <row r="890525" spans="65:65" x14ac:dyDescent="0.25">
      <c r="BM890525" s="2464"/>
    </row>
    <row r="890526" spans="65:65" x14ac:dyDescent="0.25">
      <c r="BM890526" s="2460"/>
    </row>
    <row r="890550" spans="65:65" x14ac:dyDescent="0.25">
      <c r="BM890550" s="2464"/>
    </row>
    <row r="890551" spans="65:65" x14ac:dyDescent="0.25">
      <c r="BM890551" s="2460"/>
    </row>
    <row r="890575" spans="65:65" x14ac:dyDescent="0.25">
      <c r="BM890575" s="2464"/>
    </row>
    <row r="890576" spans="65:65" x14ac:dyDescent="0.25">
      <c r="BM890576" s="2460"/>
    </row>
    <row r="890600" spans="65:65" x14ac:dyDescent="0.25">
      <c r="BM890600" s="2464"/>
    </row>
    <row r="890601" spans="65:65" x14ac:dyDescent="0.25">
      <c r="BM890601" s="2460"/>
    </row>
    <row r="890625" spans="65:65" x14ac:dyDescent="0.25">
      <c r="BM890625" s="2464"/>
    </row>
    <row r="890626" spans="65:65" x14ac:dyDescent="0.25">
      <c r="BM890626" s="2460"/>
    </row>
    <row r="890650" spans="65:65" x14ac:dyDescent="0.25">
      <c r="BM890650" s="2464"/>
    </row>
    <row r="890651" spans="65:65" x14ac:dyDescent="0.25">
      <c r="BM890651" s="2460"/>
    </row>
    <row r="890675" spans="65:65" x14ac:dyDescent="0.25">
      <c r="BM890675" s="2464"/>
    </row>
    <row r="890676" spans="65:65" x14ac:dyDescent="0.25">
      <c r="BM890676" s="2460"/>
    </row>
    <row r="890700" spans="65:65" x14ac:dyDescent="0.25">
      <c r="BM890700" s="2464"/>
    </row>
    <row r="890701" spans="65:65" x14ac:dyDescent="0.25">
      <c r="BM890701" s="2460"/>
    </row>
    <row r="890725" spans="65:65" x14ac:dyDescent="0.25">
      <c r="BM890725" s="2464"/>
    </row>
    <row r="890726" spans="65:65" x14ac:dyDescent="0.25">
      <c r="BM890726" s="2460"/>
    </row>
    <row r="890750" spans="65:65" x14ac:dyDescent="0.25">
      <c r="BM890750" s="2464"/>
    </row>
    <row r="890751" spans="65:65" x14ac:dyDescent="0.25">
      <c r="BM890751" s="2460"/>
    </row>
    <row r="890775" spans="65:65" x14ac:dyDescent="0.25">
      <c r="BM890775" s="2464"/>
    </row>
    <row r="890776" spans="65:65" x14ac:dyDescent="0.25">
      <c r="BM890776" s="2460"/>
    </row>
    <row r="890800" spans="65:65" x14ac:dyDescent="0.25">
      <c r="BM890800" s="2464"/>
    </row>
    <row r="890801" spans="65:65" x14ac:dyDescent="0.25">
      <c r="BM890801" s="2460"/>
    </row>
    <row r="890825" spans="65:65" x14ac:dyDescent="0.25">
      <c r="BM890825" s="2464"/>
    </row>
    <row r="890826" spans="65:65" x14ac:dyDescent="0.25">
      <c r="BM890826" s="2460"/>
    </row>
    <row r="890850" spans="65:65" x14ac:dyDescent="0.25">
      <c r="BM890850" s="2464"/>
    </row>
    <row r="890851" spans="65:65" x14ac:dyDescent="0.25">
      <c r="BM890851" s="2460"/>
    </row>
    <row r="890875" spans="65:65" x14ac:dyDescent="0.25">
      <c r="BM890875" s="2464"/>
    </row>
    <row r="890876" spans="65:65" x14ac:dyDescent="0.25">
      <c r="BM890876" s="2460"/>
    </row>
    <row r="890900" spans="65:65" x14ac:dyDescent="0.25">
      <c r="BM890900" s="2464"/>
    </row>
    <row r="890901" spans="65:65" x14ac:dyDescent="0.25">
      <c r="BM890901" s="2460"/>
    </row>
    <row r="890925" spans="65:65" x14ac:dyDescent="0.25">
      <c r="BM890925" s="2464"/>
    </row>
    <row r="890926" spans="65:65" x14ac:dyDescent="0.25">
      <c r="BM890926" s="2460"/>
    </row>
    <row r="890950" spans="65:65" x14ac:dyDescent="0.25">
      <c r="BM890950" s="2464"/>
    </row>
    <row r="890951" spans="65:65" x14ac:dyDescent="0.25">
      <c r="BM890951" s="2460"/>
    </row>
    <row r="890975" spans="65:65" x14ac:dyDescent="0.25">
      <c r="BM890975" s="2464"/>
    </row>
    <row r="890976" spans="65:65" x14ac:dyDescent="0.25">
      <c r="BM890976" s="2460"/>
    </row>
    <row r="891000" spans="65:65" x14ac:dyDescent="0.25">
      <c r="BM891000" s="2464"/>
    </row>
    <row r="891001" spans="65:65" x14ac:dyDescent="0.25">
      <c r="BM891001" s="2460"/>
    </row>
    <row r="891025" spans="65:65" x14ac:dyDescent="0.25">
      <c r="BM891025" s="2464"/>
    </row>
    <row r="891026" spans="65:65" x14ac:dyDescent="0.25">
      <c r="BM891026" s="2460"/>
    </row>
    <row r="891050" spans="65:65" x14ac:dyDescent="0.25">
      <c r="BM891050" s="2464"/>
    </row>
    <row r="891051" spans="65:65" x14ac:dyDescent="0.25">
      <c r="BM891051" s="2460"/>
    </row>
    <row r="891075" spans="65:65" x14ac:dyDescent="0.25">
      <c r="BM891075" s="2464"/>
    </row>
    <row r="891076" spans="65:65" x14ac:dyDescent="0.25">
      <c r="BM891076" s="2460"/>
    </row>
    <row r="891100" spans="65:65" x14ac:dyDescent="0.25">
      <c r="BM891100" s="2464"/>
    </row>
    <row r="891101" spans="65:65" x14ac:dyDescent="0.25">
      <c r="BM891101" s="2460"/>
    </row>
    <row r="891125" spans="65:65" x14ac:dyDescent="0.25">
      <c r="BM891125" s="2464"/>
    </row>
    <row r="891126" spans="65:65" x14ac:dyDescent="0.25">
      <c r="BM891126" s="2460"/>
    </row>
    <row r="891150" spans="65:65" x14ac:dyDescent="0.25">
      <c r="BM891150" s="2464"/>
    </row>
    <row r="891151" spans="65:65" x14ac:dyDescent="0.25">
      <c r="BM891151" s="2460"/>
    </row>
    <row r="891175" spans="65:65" x14ac:dyDescent="0.25">
      <c r="BM891175" s="2464"/>
    </row>
    <row r="891176" spans="65:65" x14ac:dyDescent="0.25">
      <c r="BM891176" s="2460"/>
    </row>
    <row r="891200" spans="65:65" x14ac:dyDescent="0.25">
      <c r="BM891200" s="2464"/>
    </row>
    <row r="891201" spans="65:65" x14ac:dyDescent="0.25">
      <c r="BM891201" s="2460"/>
    </row>
    <row r="891225" spans="65:65" x14ac:dyDescent="0.25">
      <c r="BM891225" s="2464"/>
    </row>
    <row r="891226" spans="65:65" x14ac:dyDescent="0.25">
      <c r="BM891226" s="2460"/>
    </row>
    <row r="891250" spans="65:65" x14ac:dyDescent="0.25">
      <c r="BM891250" s="2464"/>
    </row>
    <row r="891251" spans="65:65" x14ac:dyDescent="0.25">
      <c r="BM891251" s="2460"/>
    </row>
    <row r="891275" spans="65:65" x14ac:dyDescent="0.25">
      <c r="BM891275" s="2464"/>
    </row>
    <row r="891276" spans="65:65" x14ac:dyDescent="0.25">
      <c r="BM891276" s="2460"/>
    </row>
    <row r="891300" spans="65:65" x14ac:dyDescent="0.25">
      <c r="BM891300" s="2464"/>
    </row>
    <row r="891301" spans="65:65" x14ac:dyDescent="0.25">
      <c r="BM891301" s="2460"/>
    </row>
    <row r="891325" spans="65:65" x14ac:dyDescent="0.25">
      <c r="BM891325" s="2464"/>
    </row>
    <row r="891326" spans="65:65" x14ac:dyDescent="0.25">
      <c r="BM891326" s="2460"/>
    </row>
    <row r="891350" spans="65:65" x14ac:dyDescent="0.25">
      <c r="BM891350" s="2464"/>
    </row>
    <row r="891351" spans="65:65" x14ac:dyDescent="0.25">
      <c r="BM891351" s="2460"/>
    </row>
    <row r="891375" spans="65:65" x14ac:dyDescent="0.25">
      <c r="BM891375" s="2464"/>
    </row>
    <row r="891376" spans="65:65" x14ac:dyDescent="0.25">
      <c r="BM891376" s="2460"/>
    </row>
    <row r="891400" spans="65:65" x14ac:dyDescent="0.25">
      <c r="BM891400" s="2464"/>
    </row>
    <row r="891401" spans="65:65" x14ac:dyDescent="0.25">
      <c r="BM891401" s="2460"/>
    </row>
    <row r="891425" spans="65:65" x14ac:dyDescent="0.25">
      <c r="BM891425" s="2464"/>
    </row>
    <row r="891426" spans="65:65" x14ac:dyDescent="0.25">
      <c r="BM891426" s="2460"/>
    </row>
    <row r="891450" spans="65:65" x14ac:dyDescent="0.25">
      <c r="BM891450" s="2464"/>
    </row>
    <row r="891451" spans="65:65" x14ac:dyDescent="0.25">
      <c r="BM891451" s="2460"/>
    </row>
    <row r="891475" spans="65:65" x14ac:dyDescent="0.25">
      <c r="BM891475" s="2464"/>
    </row>
    <row r="891476" spans="65:65" x14ac:dyDescent="0.25">
      <c r="BM891476" s="2460"/>
    </row>
    <row r="891500" spans="65:65" x14ac:dyDescent="0.25">
      <c r="BM891500" s="2464"/>
    </row>
    <row r="891501" spans="65:65" x14ac:dyDescent="0.25">
      <c r="BM891501" s="2460"/>
    </row>
    <row r="891525" spans="65:65" x14ac:dyDescent="0.25">
      <c r="BM891525" s="2464"/>
    </row>
    <row r="891526" spans="65:65" x14ac:dyDescent="0.25">
      <c r="BM891526" s="2460"/>
    </row>
    <row r="891550" spans="65:65" x14ac:dyDescent="0.25">
      <c r="BM891550" s="2464"/>
    </row>
    <row r="891551" spans="65:65" x14ac:dyDescent="0.25">
      <c r="BM891551" s="2460"/>
    </row>
    <row r="891575" spans="65:65" x14ac:dyDescent="0.25">
      <c r="BM891575" s="2464"/>
    </row>
    <row r="891576" spans="65:65" x14ac:dyDescent="0.25">
      <c r="BM891576" s="2460"/>
    </row>
    <row r="891600" spans="65:65" x14ac:dyDescent="0.25">
      <c r="BM891600" s="2464"/>
    </row>
    <row r="891601" spans="65:65" x14ac:dyDescent="0.25">
      <c r="BM891601" s="2460"/>
    </row>
    <row r="891625" spans="65:65" x14ac:dyDescent="0.25">
      <c r="BM891625" s="2464"/>
    </row>
    <row r="891626" spans="65:65" x14ac:dyDescent="0.25">
      <c r="BM891626" s="2460"/>
    </row>
    <row r="891650" spans="65:65" x14ac:dyDescent="0.25">
      <c r="BM891650" s="2464"/>
    </row>
    <row r="891651" spans="65:65" x14ac:dyDescent="0.25">
      <c r="BM891651" s="2460"/>
    </row>
    <row r="891675" spans="65:65" x14ac:dyDescent="0.25">
      <c r="BM891675" s="2464"/>
    </row>
    <row r="891676" spans="65:65" x14ac:dyDescent="0.25">
      <c r="BM891676" s="2460"/>
    </row>
    <row r="891700" spans="65:65" x14ac:dyDescent="0.25">
      <c r="BM891700" s="2464"/>
    </row>
    <row r="891701" spans="65:65" x14ac:dyDescent="0.25">
      <c r="BM891701" s="2460"/>
    </row>
    <row r="891725" spans="65:65" x14ac:dyDescent="0.25">
      <c r="BM891725" s="2464"/>
    </row>
    <row r="891726" spans="65:65" x14ac:dyDescent="0.25">
      <c r="BM891726" s="2460"/>
    </row>
    <row r="891750" spans="65:65" x14ac:dyDescent="0.25">
      <c r="BM891750" s="2464"/>
    </row>
    <row r="891751" spans="65:65" x14ac:dyDescent="0.25">
      <c r="BM891751" s="2460"/>
    </row>
    <row r="891775" spans="65:65" x14ac:dyDescent="0.25">
      <c r="BM891775" s="2464"/>
    </row>
    <row r="891776" spans="65:65" x14ac:dyDescent="0.25">
      <c r="BM891776" s="2460"/>
    </row>
    <row r="891800" spans="65:65" x14ac:dyDescent="0.25">
      <c r="BM891800" s="2464"/>
    </row>
    <row r="891801" spans="65:65" x14ac:dyDescent="0.25">
      <c r="BM891801" s="2460"/>
    </row>
    <row r="891825" spans="65:65" x14ac:dyDescent="0.25">
      <c r="BM891825" s="2464"/>
    </row>
    <row r="891826" spans="65:65" x14ac:dyDescent="0.25">
      <c r="BM891826" s="2460"/>
    </row>
    <row r="891850" spans="65:65" x14ac:dyDescent="0.25">
      <c r="BM891850" s="2464"/>
    </row>
    <row r="891851" spans="65:65" x14ac:dyDescent="0.25">
      <c r="BM891851" s="2460"/>
    </row>
    <row r="891875" spans="65:65" x14ac:dyDescent="0.25">
      <c r="BM891875" s="2464"/>
    </row>
    <row r="891876" spans="65:65" x14ac:dyDescent="0.25">
      <c r="BM891876" s="2460"/>
    </row>
    <row r="891900" spans="65:65" x14ac:dyDescent="0.25">
      <c r="BM891900" s="2464"/>
    </row>
    <row r="891901" spans="65:65" x14ac:dyDescent="0.25">
      <c r="BM891901" s="2460"/>
    </row>
    <row r="891925" spans="65:65" x14ac:dyDescent="0.25">
      <c r="BM891925" s="2464"/>
    </row>
    <row r="891926" spans="65:65" x14ac:dyDescent="0.25">
      <c r="BM891926" s="2460"/>
    </row>
    <row r="891950" spans="65:65" x14ac:dyDescent="0.25">
      <c r="BM891950" s="2464"/>
    </row>
    <row r="891951" spans="65:65" x14ac:dyDescent="0.25">
      <c r="BM891951" s="2460"/>
    </row>
    <row r="891975" spans="65:65" x14ac:dyDescent="0.25">
      <c r="BM891975" s="2464"/>
    </row>
    <row r="891976" spans="65:65" x14ac:dyDescent="0.25">
      <c r="BM891976" s="2460"/>
    </row>
    <row r="892000" spans="65:65" x14ac:dyDescent="0.25">
      <c r="BM892000" s="2464"/>
    </row>
    <row r="892001" spans="65:65" x14ac:dyDescent="0.25">
      <c r="BM892001" s="2460"/>
    </row>
    <row r="892025" spans="65:65" x14ac:dyDescent="0.25">
      <c r="BM892025" s="2464"/>
    </row>
    <row r="892026" spans="65:65" x14ac:dyDescent="0.25">
      <c r="BM892026" s="2460"/>
    </row>
    <row r="892050" spans="65:65" x14ac:dyDescent="0.25">
      <c r="BM892050" s="2464"/>
    </row>
    <row r="892051" spans="65:65" x14ac:dyDescent="0.25">
      <c r="BM892051" s="2460"/>
    </row>
    <row r="892075" spans="65:65" x14ac:dyDescent="0.25">
      <c r="BM892075" s="2464"/>
    </row>
    <row r="892076" spans="65:65" x14ac:dyDescent="0.25">
      <c r="BM892076" s="2460"/>
    </row>
    <row r="892100" spans="65:65" x14ac:dyDescent="0.25">
      <c r="BM892100" s="2464"/>
    </row>
    <row r="892101" spans="65:65" x14ac:dyDescent="0.25">
      <c r="BM892101" s="2460"/>
    </row>
    <row r="892125" spans="65:65" x14ac:dyDescent="0.25">
      <c r="BM892125" s="2464"/>
    </row>
    <row r="892126" spans="65:65" x14ac:dyDescent="0.25">
      <c r="BM892126" s="2460"/>
    </row>
    <row r="892150" spans="65:65" x14ac:dyDescent="0.25">
      <c r="BM892150" s="2464"/>
    </row>
    <row r="892151" spans="65:65" x14ac:dyDescent="0.25">
      <c r="BM892151" s="2460"/>
    </row>
    <row r="892175" spans="65:65" x14ac:dyDescent="0.25">
      <c r="BM892175" s="2464"/>
    </row>
    <row r="892176" spans="65:65" x14ac:dyDescent="0.25">
      <c r="BM892176" s="2460"/>
    </row>
    <row r="892200" spans="65:65" x14ac:dyDescent="0.25">
      <c r="BM892200" s="2464"/>
    </row>
    <row r="892201" spans="65:65" x14ac:dyDescent="0.25">
      <c r="BM892201" s="2460"/>
    </row>
    <row r="892225" spans="65:65" x14ac:dyDescent="0.25">
      <c r="BM892225" s="2464"/>
    </row>
    <row r="892226" spans="65:65" x14ac:dyDescent="0.25">
      <c r="BM892226" s="2460"/>
    </row>
    <row r="892250" spans="65:65" x14ac:dyDescent="0.25">
      <c r="BM892250" s="2464"/>
    </row>
    <row r="892251" spans="65:65" x14ac:dyDescent="0.25">
      <c r="BM892251" s="2460"/>
    </row>
    <row r="892275" spans="65:65" x14ac:dyDescent="0.25">
      <c r="BM892275" s="2464"/>
    </row>
    <row r="892276" spans="65:65" x14ac:dyDescent="0.25">
      <c r="BM892276" s="2460"/>
    </row>
    <row r="892300" spans="65:65" x14ac:dyDescent="0.25">
      <c r="BM892300" s="2464"/>
    </row>
    <row r="892301" spans="65:65" x14ac:dyDescent="0.25">
      <c r="BM892301" s="2460"/>
    </row>
    <row r="892325" spans="65:65" x14ac:dyDescent="0.25">
      <c r="BM892325" s="2464"/>
    </row>
    <row r="892326" spans="65:65" x14ac:dyDescent="0.25">
      <c r="BM892326" s="2460"/>
    </row>
    <row r="892350" spans="65:65" x14ac:dyDescent="0.25">
      <c r="BM892350" s="2464"/>
    </row>
    <row r="892351" spans="65:65" x14ac:dyDescent="0.25">
      <c r="BM892351" s="2460"/>
    </row>
    <row r="892375" spans="65:65" x14ac:dyDescent="0.25">
      <c r="BM892375" s="2464"/>
    </row>
    <row r="892376" spans="65:65" x14ac:dyDescent="0.25">
      <c r="BM892376" s="2460"/>
    </row>
    <row r="892400" spans="65:65" x14ac:dyDescent="0.25">
      <c r="BM892400" s="2464"/>
    </row>
    <row r="892401" spans="65:65" x14ac:dyDescent="0.25">
      <c r="BM892401" s="2460"/>
    </row>
    <row r="892425" spans="65:65" x14ac:dyDescent="0.25">
      <c r="BM892425" s="2464"/>
    </row>
    <row r="892426" spans="65:65" x14ac:dyDescent="0.25">
      <c r="BM892426" s="2460"/>
    </row>
    <row r="892450" spans="65:65" x14ac:dyDescent="0.25">
      <c r="BM892450" s="2464"/>
    </row>
    <row r="892451" spans="65:65" x14ac:dyDescent="0.25">
      <c r="BM892451" s="2460"/>
    </row>
    <row r="892475" spans="65:65" x14ac:dyDescent="0.25">
      <c r="BM892475" s="2464"/>
    </row>
    <row r="892476" spans="65:65" x14ac:dyDescent="0.25">
      <c r="BM892476" s="2460"/>
    </row>
    <row r="892500" spans="65:65" x14ac:dyDescent="0.25">
      <c r="BM892500" s="2464"/>
    </row>
    <row r="892501" spans="65:65" x14ac:dyDescent="0.25">
      <c r="BM892501" s="2460"/>
    </row>
    <row r="892525" spans="65:65" x14ac:dyDescent="0.25">
      <c r="BM892525" s="2464"/>
    </row>
    <row r="892526" spans="65:65" x14ac:dyDescent="0.25">
      <c r="BM892526" s="2460"/>
    </row>
    <row r="892550" spans="65:65" x14ac:dyDescent="0.25">
      <c r="BM892550" s="2464"/>
    </row>
    <row r="892551" spans="65:65" x14ac:dyDescent="0.25">
      <c r="BM892551" s="2460"/>
    </row>
    <row r="892575" spans="65:65" x14ac:dyDescent="0.25">
      <c r="BM892575" s="2464"/>
    </row>
    <row r="892576" spans="65:65" x14ac:dyDescent="0.25">
      <c r="BM892576" s="2460"/>
    </row>
    <row r="892600" spans="65:65" x14ac:dyDescent="0.25">
      <c r="BM892600" s="2464"/>
    </row>
    <row r="892601" spans="65:65" x14ac:dyDescent="0.25">
      <c r="BM892601" s="2460"/>
    </row>
    <row r="892625" spans="65:65" x14ac:dyDescent="0.25">
      <c r="BM892625" s="2464"/>
    </row>
    <row r="892626" spans="65:65" x14ac:dyDescent="0.25">
      <c r="BM892626" s="2460"/>
    </row>
    <row r="892650" spans="65:65" x14ac:dyDescent="0.25">
      <c r="BM892650" s="2464"/>
    </row>
    <row r="892651" spans="65:65" x14ac:dyDescent="0.25">
      <c r="BM892651" s="2460"/>
    </row>
    <row r="892675" spans="65:65" x14ac:dyDescent="0.25">
      <c r="BM892675" s="2464"/>
    </row>
    <row r="892676" spans="65:65" x14ac:dyDescent="0.25">
      <c r="BM892676" s="2460"/>
    </row>
    <row r="892700" spans="65:65" x14ac:dyDescent="0.25">
      <c r="BM892700" s="2464"/>
    </row>
    <row r="892701" spans="65:65" x14ac:dyDescent="0.25">
      <c r="BM892701" s="2460"/>
    </row>
    <row r="892725" spans="65:65" x14ac:dyDescent="0.25">
      <c r="BM892725" s="2464"/>
    </row>
    <row r="892726" spans="65:65" x14ac:dyDescent="0.25">
      <c r="BM892726" s="2460"/>
    </row>
    <row r="892750" spans="65:65" x14ac:dyDescent="0.25">
      <c r="BM892750" s="2464"/>
    </row>
    <row r="892751" spans="65:65" x14ac:dyDescent="0.25">
      <c r="BM892751" s="2460"/>
    </row>
    <row r="892775" spans="65:65" x14ac:dyDescent="0.25">
      <c r="BM892775" s="2464"/>
    </row>
    <row r="892776" spans="65:65" x14ac:dyDescent="0.25">
      <c r="BM892776" s="2460"/>
    </row>
    <row r="892800" spans="65:65" x14ac:dyDescent="0.25">
      <c r="BM892800" s="2464"/>
    </row>
    <row r="892801" spans="65:65" x14ac:dyDescent="0.25">
      <c r="BM892801" s="2460"/>
    </row>
    <row r="892825" spans="65:65" x14ac:dyDescent="0.25">
      <c r="BM892825" s="2464"/>
    </row>
    <row r="892826" spans="65:65" x14ac:dyDescent="0.25">
      <c r="BM892826" s="2460"/>
    </row>
    <row r="892850" spans="65:65" x14ac:dyDescent="0.25">
      <c r="BM892850" s="2464"/>
    </row>
    <row r="892851" spans="65:65" x14ac:dyDescent="0.25">
      <c r="BM892851" s="2460"/>
    </row>
    <row r="892875" spans="65:65" x14ac:dyDescent="0.25">
      <c r="BM892875" s="2464"/>
    </row>
    <row r="892876" spans="65:65" x14ac:dyDescent="0.25">
      <c r="BM892876" s="2460"/>
    </row>
    <row r="892900" spans="65:65" x14ac:dyDescent="0.25">
      <c r="BM892900" s="2464"/>
    </row>
    <row r="892901" spans="65:65" x14ac:dyDescent="0.25">
      <c r="BM892901" s="2460"/>
    </row>
    <row r="892925" spans="65:65" x14ac:dyDescent="0.25">
      <c r="BM892925" s="2464"/>
    </row>
    <row r="892926" spans="65:65" x14ac:dyDescent="0.25">
      <c r="BM892926" s="2460"/>
    </row>
    <row r="892950" spans="65:65" x14ac:dyDescent="0.25">
      <c r="BM892950" s="2464"/>
    </row>
    <row r="892951" spans="65:65" x14ac:dyDescent="0.25">
      <c r="BM892951" s="2460"/>
    </row>
    <row r="892975" spans="65:65" x14ac:dyDescent="0.25">
      <c r="BM892975" s="2464"/>
    </row>
    <row r="892976" spans="65:65" x14ac:dyDescent="0.25">
      <c r="BM892976" s="2460"/>
    </row>
    <row r="893000" spans="65:65" x14ac:dyDescent="0.25">
      <c r="BM893000" s="2464"/>
    </row>
    <row r="893001" spans="65:65" x14ac:dyDescent="0.25">
      <c r="BM893001" s="2460"/>
    </row>
    <row r="893025" spans="65:65" x14ac:dyDescent="0.25">
      <c r="BM893025" s="2464"/>
    </row>
    <row r="893026" spans="65:65" x14ac:dyDescent="0.25">
      <c r="BM893026" s="2460"/>
    </row>
    <row r="893050" spans="65:65" x14ac:dyDescent="0.25">
      <c r="BM893050" s="2464"/>
    </row>
    <row r="893051" spans="65:65" x14ac:dyDescent="0.25">
      <c r="BM893051" s="2460"/>
    </row>
    <row r="893075" spans="65:65" x14ac:dyDescent="0.25">
      <c r="BM893075" s="2464"/>
    </row>
    <row r="893076" spans="65:65" x14ac:dyDescent="0.25">
      <c r="BM893076" s="2460"/>
    </row>
    <row r="893100" spans="65:65" x14ac:dyDescent="0.25">
      <c r="BM893100" s="2464"/>
    </row>
    <row r="893101" spans="65:65" x14ac:dyDescent="0.25">
      <c r="BM893101" s="2460"/>
    </row>
    <row r="893125" spans="65:65" x14ac:dyDescent="0.25">
      <c r="BM893125" s="2464"/>
    </row>
    <row r="893126" spans="65:65" x14ac:dyDescent="0.25">
      <c r="BM893126" s="2460"/>
    </row>
    <row r="893150" spans="65:65" x14ac:dyDescent="0.25">
      <c r="BM893150" s="2464"/>
    </row>
    <row r="893151" spans="65:65" x14ac:dyDescent="0.25">
      <c r="BM893151" s="2460"/>
    </row>
    <row r="893175" spans="65:65" x14ac:dyDescent="0.25">
      <c r="BM893175" s="2464"/>
    </row>
    <row r="893176" spans="65:65" x14ac:dyDescent="0.25">
      <c r="BM893176" s="2460"/>
    </row>
    <row r="893200" spans="65:65" x14ac:dyDescent="0.25">
      <c r="BM893200" s="2464"/>
    </row>
    <row r="893201" spans="65:65" x14ac:dyDescent="0.25">
      <c r="BM893201" s="2460"/>
    </row>
    <row r="893225" spans="65:65" x14ac:dyDescent="0.25">
      <c r="BM893225" s="2464"/>
    </row>
    <row r="893226" spans="65:65" x14ac:dyDescent="0.25">
      <c r="BM893226" s="2460"/>
    </row>
    <row r="893250" spans="65:65" x14ac:dyDescent="0.25">
      <c r="BM893250" s="2464"/>
    </row>
    <row r="893251" spans="65:65" x14ac:dyDescent="0.25">
      <c r="BM893251" s="2460"/>
    </row>
    <row r="893275" spans="65:65" x14ac:dyDescent="0.25">
      <c r="BM893275" s="2464"/>
    </row>
    <row r="893276" spans="65:65" x14ac:dyDescent="0.25">
      <c r="BM893276" s="2460"/>
    </row>
    <row r="893300" spans="65:65" x14ac:dyDescent="0.25">
      <c r="BM893300" s="2464"/>
    </row>
    <row r="893301" spans="65:65" x14ac:dyDescent="0.25">
      <c r="BM893301" s="2460"/>
    </row>
    <row r="893325" spans="65:65" x14ac:dyDescent="0.25">
      <c r="BM893325" s="2464"/>
    </row>
    <row r="893326" spans="65:65" x14ac:dyDescent="0.25">
      <c r="BM893326" s="2460"/>
    </row>
    <row r="893350" spans="65:65" x14ac:dyDescent="0.25">
      <c r="BM893350" s="2464"/>
    </row>
    <row r="893351" spans="65:65" x14ac:dyDescent="0.25">
      <c r="BM893351" s="2460"/>
    </row>
    <row r="893375" spans="65:65" x14ac:dyDescent="0.25">
      <c r="BM893375" s="2464"/>
    </row>
    <row r="893376" spans="65:65" x14ac:dyDescent="0.25">
      <c r="BM893376" s="2460"/>
    </row>
    <row r="893400" spans="65:65" x14ac:dyDescent="0.25">
      <c r="BM893400" s="2464"/>
    </row>
    <row r="893401" spans="65:65" x14ac:dyDescent="0.25">
      <c r="BM893401" s="2460"/>
    </row>
    <row r="893425" spans="65:65" x14ac:dyDescent="0.25">
      <c r="BM893425" s="2464"/>
    </row>
    <row r="893426" spans="65:65" x14ac:dyDescent="0.25">
      <c r="BM893426" s="2460"/>
    </row>
    <row r="893450" spans="65:65" x14ac:dyDescent="0.25">
      <c r="BM893450" s="2464"/>
    </row>
    <row r="893451" spans="65:65" x14ac:dyDescent="0.25">
      <c r="BM893451" s="2460"/>
    </row>
    <row r="893475" spans="65:65" x14ac:dyDescent="0.25">
      <c r="BM893475" s="2464"/>
    </row>
    <row r="893476" spans="65:65" x14ac:dyDescent="0.25">
      <c r="BM893476" s="2460"/>
    </row>
    <row r="893500" spans="65:65" x14ac:dyDescent="0.25">
      <c r="BM893500" s="2464"/>
    </row>
    <row r="893501" spans="65:65" x14ac:dyDescent="0.25">
      <c r="BM893501" s="2460"/>
    </row>
    <row r="893525" spans="65:65" x14ac:dyDescent="0.25">
      <c r="BM893525" s="2464"/>
    </row>
    <row r="893526" spans="65:65" x14ac:dyDescent="0.25">
      <c r="BM893526" s="2460"/>
    </row>
    <row r="893550" spans="65:65" x14ac:dyDescent="0.25">
      <c r="BM893550" s="2464"/>
    </row>
    <row r="893551" spans="65:65" x14ac:dyDescent="0.25">
      <c r="BM893551" s="2460"/>
    </row>
    <row r="893575" spans="65:65" x14ac:dyDescent="0.25">
      <c r="BM893575" s="2464"/>
    </row>
    <row r="893576" spans="65:65" x14ac:dyDescent="0.25">
      <c r="BM893576" s="2460"/>
    </row>
    <row r="893600" spans="65:65" x14ac:dyDescent="0.25">
      <c r="BM893600" s="2464"/>
    </row>
    <row r="893601" spans="65:65" x14ac:dyDescent="0.25">
      <c r="BM893601" s="2460"/>
    </row>
    <row r="893625" spans="65:65" x14ac:dyDescent="0.25">
      <c r="BM893625" s="2464"/>
    </row>
    <row r="893626" spans="65:65" x14ac:dyDescent="0.25">
      <c r="BM893626" s="2460"/>
    </row>
    <row r="893650" spans="65:65" x14ac:dyDescent="0.25">
      <c r="BM893650" s="2464"/>
    </row>
    <row r="893651" spans="65:65" x14ac:dyDescent="0.25">
      <c r="BM893651" s="2460"/>
    </row>
    <row r="893675" spans="65:65" x14ac:dyDescent="0.25">
      <c r="BM893675" s="2464"/>
    </row>
    <row r="893676" spans="65:65" x14ac:dyDescent="0.25">
      <c r="BM893676" s="2460"/>
    </row>
    <row r="893700" spans="65:65" x14ac:dyDescent="0.25">
      <c r="BM893700" s="2464"/>
    </row>
    <row r="893701" spans="65:65" x14ac:dyDescent="0.25">
      <c r="BM893701" s="2460"/>
    </row>
    <row r="893725" spans="65:65" x14ac:dyDescent="0.25">
      <c r="BM893725" s="2464"/>
    </row>
    <row r="893726" spans="65:65" x14ac:dyDescent="0.25">
      <c r="BM893726" s="2460"/>
    </row>
    <row r="893750" spans="65:65" x14ac:dyDescent="0.25">
      <c r="BM893750" s="2464"/>
    </row>
    <row r="893751" spans="65:65" x14ac:dyDescent="0.25">
      <c r="BM893751" s="2460"/>
    </row>
    <row r="893775" spans="65:65" x14ac:dyDescent="0.25">
      <c r="BM893775" s="2464"/>
    </row>
    <row r="893776" spans="65:65" x14ac:dyDescent="0.25">
      <c r="BM893776" s="2460"/>
    </row>
    <row r="893800" spans="65:65" x14ac:dyDescent="0.25">
      <c r="BM893800" s="2464"/>
    </row>
    <row r="893801" spans="65:65" x14ac:dyDescent="0.25">
      <c r="BM893801" s="2460"/>
    </row>
    <row r="893825" spans="65:65" x14ac:dyDescent="0.25">
      <c r="BM893825" s="2464"/>
    </row>
    <row r="893826" spans="65:65" x14ac:dyDescent="0.25">
      <c r="BM893826" s="2460"/>
    </row>
    <row r="893850" spans="65:65" x14ac:dyDescent="0.25">
      <c r="BM893850" s="2464"/>
    </row>
    <row r="893851" spans="65:65" x14ac:dyDescent="0.25">
      <c r="BM893851" s="2460"/>
    </row>
    <row r="893875" spans="65:65" x14ac:dyDescent="0.25">
      <c r="BM893875" s="2464"/>
    </row>
    <row r="893876" spans="65:65" x14ac:dyDescent="0.25">
      <c r="BM893876" s="2460"/>
    </row>
    <row r="893900" spans="65:65" x14ac:dyDescent="0.25">
      <c r="BM893900" s="2464"/>
    </row>
    <row r="893901" spans="65:65" x14ac:dyDescent="0.25">
      <c r="BM893901" s="2460"/>
    </row>
    <row r="893925" spans="65:65" x14ac:dyDescent="0.25">
      <c r="BM893925" s="2464"/>
    </row>
    <row r="893926" spans="65:65" x14ac:dyDescent="0.25">
      <c r="BM893926" s="2460"/>
    </row>
    <row r="893950" spans="65:65" x14ac:dyDescent="0.25">
      <c r="BM893950" s="2464"/>
    </row>
    <row r="893951" spans="65:65" x14ac:dyDescent="0.25">
      <c r="BM893951" s="2460"/>
    </row>
    <row r="893975" spans="65:65" x14ac:dyDescent="0.25">
      <c r="BM893975" s="2464"/>
    </row>
    <row r="893976" spans="65:65" x14ac:dyDescent="0.25">
      <c r="BM893976" s="2460"/>
    </row>
    <row r="894000" spans="65:65" x14ac:dyDescent="0.25">
      <c r="BM894000" s="2464"/>
    </row>
    <row r="894001" spans="65:65" x14ac:dyDescent="0.25">
      <c r="BM894001" s="2460"/>
    </row>
    <row r="894025" spans="65:65" x14ac:dyDescent="0.25">
      <c r="BM894025" s="2464"/>
    </row>
    <row r="894026" spans="65:65" x14ac:dyDescent="0.25">
      <c r="BM894026" s="2460"/>
    </row>
    <row r="894050" spans="65:65" x14ac:dyDescent="0.25">
      <c r="BM894050" s="2464"/>
    </row>
    <row r="894051" spans="65:65" x14ac:dyDescent="0.25">
      <c r="BM894051" s="2460"/>
    </row>
    <row r="894075" spans="65:65" x14ac:dyDescent="0.25">
      <c r="BM894075" s="2464"/>
    </row>
    <row r="894076" spans="65:65" x14ac:dyDescent="0.25">
      <c r="BM894076" s="2460"/>
    </row>
    <row r="894100" spans="65:65" x14ac:dyDescent="0.25">
      <c r="BM894100" s="2464"/>
    </row>
    <row r="894101" spans="65:65" x14ac:dyDescent="0.25">
      <c r="BM894101" s="2460"/>
    </row>
    <row r="894125" spans="65:65" x14ac:dyDescent="0.25">
      <c r="BM894125" s="2464"/>
    </row>
    <row r="894126" spans="65:65" x14ac:dyDescent="0.25">
      <c r="BM894126" s="2460"/>
    </row>
    <row r="894150" spans="65:65" x14ac:dyDescent="0.25">
      <c r="BM894150" s="2464"/>
    </row>
    <row r="894151" spans="65:65" x14ac:dyDescent="0.25">
      <c r="BM894151" s="2460"/>
    </row>
    <row r="894175" spans="65:65" x14ac:dyDescent="0.25">
      <c r="BM894175" s="2464"/>
    </row>
    <row r="894176" spans="65:65" x14ac:dyDescent="0.25">
      <c r="BM894176" s="2460"/>
    </row>
    <row r="894200" spans="65:65" x14ac:dyDescent="0.25">
      <c r="BM894200" s="2464"/>
    </row>
    <row r="894201" spans="65:65" x14ac:dyDescent="0.25">
      <c r="BM894201" s="2460"/>
    </row>
    <row r="894225" spans="65:65" x14ac:dyDescent="0.25">
      <c r="BM894225" s="2464"/>
    </row>
    <row r="894226" spans="65:65" x14ac:dyDescent="0.25">
      <c r="BM894226" s="2460"/>
    </row>
    <row r="894250" spans="65:65" x14ac:dyDescent="0.25">
      <c r="BM894250" s="2464"/>
    </row>
    <row r="894251" spans="65:65" x14ac:dyDescent="0.25">
      <c r="BM894251" s="2460"/>
    </row>
    <row r="894275" spans="65:65" x14ac:dyDescent="0.25">
      <c r="BM894275" s="2464"/>
    </row>
    <row r="894276" spans="65:65" x14ac:dyDescent="0.25">
      <c r="BM894276" s="2460"/>
    </row>
    <row r="894300" spans="65:65" x14ac:dyDescent="0.25">
      <c r="BM894300" s="2464"/>
    </row>
    <row r="894301" spans="65:65" x14ac:dyDescent="0.25">
      <c r="BM894301" s="2460"/>
    </row>
    <row r="894325" spans="65:65" x14ac:dyDescent="0.25">
      <c r="BM894325" s="2464"/>
    </row>
    <row r="894326" spans="65:65" x14ac:dyDescent="0.25">
      <c r="BM894326" s="2460"/>
    </row>
    <row r="894350" spans="65:65" x14ac:dyDescent="0.25">
      <c r="BM894350" s="2464"/>
    </row>
    <row r="894351" spans="65:65" x14ac:dyDescent="0.25">
      <c r="BM894351" s="2460"/>
    </row>
    <row r="894375" spans="65:65" x14ac:dyDescent="0.25">
      <c r="BM894375" s="2464"/>
    </row>
    <row r="894376" spans="65:65" x14ac:dyDescent="0.25">
      <c r="BM894376" s="2460"/>
    </row>
    <row r="894400" spans="65:65" x14ac:dyDescent="0.25">
      <c r="BM894400" s="2464"/>
    </row>
    <row r="894401" spans="65:65" x14ac:dyDescent="0.25">
      <c r="BM894401" s="2460"/>
    </row>
    <row r="894425" spans="65:65" x14ac:dyDescent="0.25">
      <c r="BM894425" s="2464"/>
    </row>
    <row r="894426" spans="65:65" x14ac:dyDescent="0.25">
      <c r="BM894426" s="2460"/>
    </row>
    <row r="894450" spans="65:65" x14ac:dyDescent="0.25">
      <c r="BM894450" s="2464"/>
    </row>
    <row r="894451" spans="65:65" x14ac:dyDescent="0.25">
      <c r="BM894451" s="2460"/>
    </row>
    <row r="894475" spans="65:65" x14ac:dyDescent="0.25">
      <c r="BM894475" s="2464"/>
    </row>
    <row r="894476" spans="65:65" x14ac:dyDescent="0.25">
      <c r="BM894476" s="2460"/>
    </row>
    <row r="894500" spans="65:65" x14ac:dyDescent="0.25">
      <c r="BM894500" s="2464"/>
    </row>
    <row r="894501" spans="65:65" x14ac:dyDescent="0.25">
      <c r="BM894501" s="2460"/>
    </row>
    <row r="894525" spans="65:65" x14ac:dyDescent="0.25">
      <c r="BM894525" s="2464"/>
    </row>
    <row r="894526" spans="65:65" x14ac:dyDescent="0.25">
      <c r="BM894526" s="2460"/>
    </row>
    <row r="894550" spans="65:65" x14ac:dyDescent="0.25">
      <c r="BM894550" s="2464"/>
    </row>
    <row r="894551" spans="65:65" x14ac:dyDescent="0.25">
      <c r="BM894551" s="2460"/>
    </row>
    <row r="894575" spans="65:65" x14ac:dyDescent="0.25">
      <c r="BM894575" s="2464"/>
    </row>
    <row r="894576" spans="65:65" x14ac:dyDescent="0.25">
      <c r="BM894576" s="2460"/>
    </row>
    <row r="894600" spans="65:65" x14ac:dyDescent="0.25">
      <c r="BM894600" s="2464"/>
    </row>
    <row r="894601" spans="65:65" x14ac:dyDescent="0.25">
      <c r="BM894601" s="2460"/>
    </row>
    <row r="894625" spans="65:65" x14ac:dyDescent="0.25">
      <c r="BM894625" s="2464"/>
    </row>
    <row r="894626" spans="65:65" x14ac:dyDescent="0.25">
      <c r="BM894626" s="2460"/>
    </row>
    <row r="894650" spans="65:65" x14ac:dyDescent="0.25">
      <c r="BM894650" s="2464"/>
    </row>
    <row r="894651" spans="65:65" x14ac:dyDescent="0.25">
      <c r="BM894651" s="2460"/>
    </row>
    <row r="894675" spans="65:65" x14ac:dyDescent="0.25">
      <c r="BM894675" s="2464"/>
    </row>
    <row r="894676" spans="65:65" x14ac:dyDescent="0.25">
      <c r="BM894676" s="2460"/>
    </row>
    <row r="894700" spans="65:65" x14ac:dyDescent="0.25">
      <c r="BM894700" s="2464"/>
    </row>
    <row r="894701" spans="65:65" x14ac:dyDescent="0.25">
      <c r="BM894701" s="2460"/>
    </row>
    <row r="894725" spans="65:65" x14ac:dyDescent="0.25">
      <c r="BM894725" s="2464"/>
    </row>
    <row r="894726" spans="65:65" x14ac:dyDescent="0.25">
      <c r="BM894726" s="2460"/>
    </row>
    <row r="894750" spans="65:65" x14ac:dyDescent="0.25">
      <c r="BM894750" s="2464"/>
    </row>
    <row r="894751" spans="65:65" x14ac:dyDescent="0.25">
      <c r="BM894751" s="2460"/>
    </row>
    <row r="894775" spans="65:65" x14ac:dyDescent="0.25">
      <c r="BM894775" s="2464"/>
    </row>
    <row r="894776" spans="65:65" x14ac:dyDescent="0.25">
      <c r="BM894776" s="2460"/>
    </row>
    <row r="894800" spans="65:65" x14ac:dyDescent="0.25">
      <c r="BM894800" s="2464"/>
    </row>
    <row r="894801" spans="65:65" x14ac:dyDescent="0.25">
      <c r="BM894801" s="2460"/>
    </row>
    <row r="894825" spans="65:65" x14ac:dyDescent="0.25">
      <c r="BM894825" s="2464"/>
    </row>
    <row r="894826" spans="65:65" x14ac:dyDescent="0.25">
      <c r="BM894826" s="2460"/>
    </row>
    <row r="894850" spans="65:65" x14ac:dyDescent="0.25">
      <c r="BM894850" s="2464"/>
    </row>
    <row r="894851" spans="65:65" x14ac:dyDescent="0.25">
      <c r="BM894851" s="2460"/>
    </row>
    <row r="894875" spans="65:65" x14ac:dyDescent="0.25">
      <c r="BM894875" s="2464"/>
    </row>
    <row r="894876" spans="65:65" x14ac:dyDescent="0.25">
      <c r="BM894876" s="2460"/>
    </row>
    <row r="894900" spans="65:65" x14ac:dyDescent="0.25">
      <c r="BM894900" s="2464"/>
    </row>
    <row r="894901" spans="65:65" x14ac:dyDescent="0.25">
      <c r="BM894901" s="2460"/>
    </row>
    <row r="894925" spans="65:65" x14ac:dyDescent="0.25">
      <c r="BM894925" s="2464"/>
    </row>
    <row r="894926" spans="65:65" x14ac:dyDescent="0.25">
      <c r="BM894926" s="2460"/>
    </row>
    <row r="894950" spans="65:65" x14ac:dyDescent="0.25">
      <c r="BM894950" s="2464"/>
    </row>
    <row r="894951" spans="65:65" x14ac:dyDescent="0.25">
      <c r="BM894951" s="2460"/>
    </row>
    <row r="894975" spans="65:65" x14ac:dyDescent="0.25">
      <c r="BM894975" s="2464"/>
    </row>
    <row r="894976" spans="65:65" x14ac:dyDescent="0.25">
      <c r="BM894976" s="2460"/>
    </row>
    <row r="895000" spans="65:65" x14ac:dyDescent="0.25">
      <c r="BM895000" s="2464"/>
    </row>
    <row r="895001" spans="65:65" x14ac:dyDescent="0.25">
      <c r="BM895001" s="2460"/>
    </row>
    <row r="895025" spans="65:65" x14ac:dyDescent="0.25">
      <c r="BM895025" s="2464"/>
    </row>
    <row r="895026" spans="65:65" x14ac:dyDescent="0.25">
      <c r="BM895026" s="2460"/>
    </row>
    <row r="895050" spans="65:65" x14ac:dyDescent="0.25">
      <c r="BM895050" s="2464"/>
    </row>
    <row r="895051" spans="65:65" x14ac:dyDescent="0.25">
      <c r="BM895051" s="2460"/>
    </row>
    <row r="895075" spans="65:65" x14ac:dyDescent="0.25">
      <c r="BM895075" s="2464"/>
    </row>
    <row r="895076" spans="65:65" x14ac:dyDescent="0.25">
      <c r="BM895076" s="2460"/>
    </row>
    <row r="895100" spans="65:65" x14ac:dyDescent="0.25">
      <c r="BM895100" s="2464"/>
    </row>
    <row r="895101" spans="65:65" x14ac:dyDescent="0.25">
      <c r="BM895101" s="2460"/>
    </row>
    <row r="895125" spans="65:65" x14ac:dyDescent="0.25">
      <c r="BM895125" s="2464"/>
    </row>
    <row r="895126" spans="65:65" x14ac:dyDescent="0.25">
      <c r="BM895126" s="2460"/>
    </row>
    <row r="895150" spans="65:65" x14ac:dyDescent="0.25">
      <c r="BM895150" s="2464"/>
    </row>
    <row r="895151" spans="65:65" x14ac:dyDescent="0.25">
      <c r="BM895151" s="2460"/>
    </row>
    <row r="895175" spans="65:65" x14ac:dyDescent="0.25">
      <c r="BM895175" s="2464"/>
    </row>
    <row r="895176" spans="65:65" x14ac:dyDescent="0.25">
      <c r="BM895176" s="2460"/>
    </row>
    <row r="895200" spans="65:65" x14ac:dyDescent="0.25">
      <c r="BM895200" s="2464"/>
    </row>
    <row r="895201" spans="65:65" x14ac:dyDescent="0.25">
      <c r="BM895201" s="2460"/>
    </row>
    <row r="895225" spans="65:65" x14ac:dyDescent="0.25">
      <c r="BM895225" s="2464"/>
    </row>
    <row r="895226" spans="65:65" x14ac:dyDescent="0.25">
      <c r="BM895226" s="2460"/>
    </row>
    <row r="895250" spans="65:65" x14ac:dyDescent="0.25">
      <c r="BM895250" s="2464"/>
    </row>
    <row r="895251" spans="65:65" x14ac:dyDescent="0.25">
      <c r="BM895251" s="2460"/>
    </row>
    <row r="895275" spans="65:65" x14ac:dyDescent="0.25">
      <c r="BM895275" s="2464"/>
    </row>
    <row r="895276" spans="65:65" x14ac:dyDescent="0.25">
      <c r="BM895276" s="2460"/>
    </row>
    <row r="895300" spans="65:65" x14ac:dyDescent="0.25">
      <c r="BM895300" s="2464"/>
    </row>
    <row r="895301" spans="65:65" x14ac:dyDescent="0.25">
      <c r="BM895301" s="2460"/>
    </row>
    <row r="895325" spans="65:65" x14ac:dyDescent="0.25">
      <c r="BM895325" s="2464"/>
    </row>
    <row r="895326" spans="65:65" x14ac:dyDescent="0.25">
      <c r="BM895326" s="2460"/>
    </row>
    <row r="895350" spans="65:65" x14ac:dyDescent="0.25">
      <c r="BM895350" s="2464"/>
    </row>
    <row r="895351" spans="65:65" x14ac:dyDescent="0.25">
      <c r="BM895351" s="2460"/>
    </row>
    <row r="895375" spans="65:65" x14ac:dyDescent="0.25">
      <c r="BM895375" s="2464"/>
    </row>
    <row r="895376" spans="65:65" x14ac:dyDescent="0.25">
      <c r="BM895376" s="2460"/>
    </row>
    <row r="895400" spans="65:65" x14ac:dyDescent="0.25">
      <c r="BM895400" s="2464"/>
    </row>
    <row r="895401" spans="65:65" x14ac:dyDescent="0.25">
      <c r="BM895401" s="2460"/>
    </row>
    <row r="895425" spans="65:65" x14ac:dyDescent="0.25">
      <c r="BM895425" s="2464"/>
    </row>
    <row r="895426" spans="65:65" x14ac:dyDescent="0.25">
      <c r="BM895426" s="2460"/>
    </row>
    <row r="895450" spans="65:65" x14ac:dyDescent="0.25">
      <c r="BM895450" s="2464"/>
    </row>
    <row r="895451" spans="65:65" x14ac:dyDescent="0.25">
      <c r="BM895451" s="2460"/>
    </row>
    <row r="895475" spans="65:65" x14ac:dyDescent="0.25">
      <c r="BM895475" s="2464"/>
    </row>
    <row r="895476" spans="65:65" x14ac:dyDescent="0.25">
      <c r="BM895476" s="2460"/>
    </row>
    <row r="895500" spans="65:65" x14ac:dyDescent="0.25">
      <c r="BM895500" s="2464"/>
    </row>
    <row r="895501" spans="65:65" x14ac:dyDescent="0.25">
      <c r="BM895501" s="2460"/>
    </row>
    <row r="895525" spans="65:65" x14ac:dyDescent="0.25">
      <c r="BM895525" s="2464"/>
    </row>
    <row r="895526" spans="65:65" x14ac:dyDescent="0.25">
      <c r="BM895526" s="2460"/>
    </row>
    <row r="895550" spans="65:65" x14ac:dyDescent="0.25">
      <c r="BM895550" s="2464"/>
    </row>
    <row r="895551" spans="65:65" x14ac:dyDescent="0.25">
      <c r="BM895551" s="2460"/>
    </row>
    <row r="895575" spans="65:65" x14ac:dyDescent="0.25">
      <c r="BM895575" s="2464"/>
    </row>
    <row r="895576" spans="65:65" x14ac:dyDescent="0.25">
      <c r="BM895576" s="2460"/>
    </row>
    <row r="895600" spans="65:65" x14ac:dyDescent="0.25">
      <c r="BM895600" s="2464"/>
    </row>
    <row r="895601" spans="65:65" x14ac:dyDescent="0.25">
      <c r="BM895601" s="2460"/>
    </row>
    <row r="895625" spans="65:65" x14ac:dyDescent="0.25">
      <c r="BM895625" s="2464"/>
    </row>
    <row r="895626" spans="65:65" x14ac:dyDescent="0.25">
      <c r="BM895626" s="2460"/>
    </row>
    <row r="895650" spans="65:65" x14ac:dyDescent="0.25">
      <c r="BM895650" s="2464"/>
    </row>
    <row r="895651" spans="65:65" x14ac:dyDescent="0.25">
      <c r="BM895651" s="2460"/>
    </row>
    <row r="895675" spans="65:65" x14ac:dyDescent="0.25">
      <c r="BM895675" s="2464"/>
    </row>
    <row r="895676" spans="65:65" x14ac:dyDescent="0.25">
      <c r="BM895676" s="2460"/>
    </row>
    <row r="895700" spans="65:65" x14ac:dyDescent="0.25">
      <c r="BM895700" s="2464"/>
    </row>
    <row r="895701" spans="65:65" x14ac:dyDescent="0.25">
      <c r="BM895701" s="2460"/>
    </row>
    <row r="895725" spans="65:65" x14ac:dyDescent="0.25">
      <c r="BM895725" s="2464"/>
    </row>
    <row r="895726" spans="65:65" x14ac:dyDescent="0.25">
      <c r="BM895726" s="2460"/>
    </row>
    <row r="895750" spans="65:65" x14ac:dyDescent="0.25">
      <c r="BM895750" s="2464"/>
    </row>
    <row r="895751" spans="65:65" x14ac:dyDescent="0.25">
      <c r="BM895751" s="2460"/>
    </row>
    <row r="895775" spans="65:65" x14ac:dyDescent="0.25">
      <c r="BM895775" s="2464"/>
    </row>
    <row r="895776" spans="65:65" x14ac:dyDescent="0.25">
      <c r="BM895776" s="2460"/>
    </row>
    <row r="895800" spans="65:65" x14ac:dyDescent="0.25">
      <c r="BM895800" s="2464"/>
    </row>
    <row r="895801" spans="65:65" x14ac:dyDescent="0.25">
      <c r="BM895801" s="2460"/>
    </row>
    <row r="895825" spans="65:65" x14ac:dyDescent="0.25">
      <c r="BM895825" s="2464"/>
    </row>
    <row r="895826" spans="65:65" x14ac:dyDescent="0.25">
      <c r="BM895826" s="2460"/>
    </row>
    <row r="895850" spans="65:65" x14ac:dyDescent="0.25">
      <c r="BM895850" s="2464"/>
    </row>
    <row r="895851" spans="65:65" x14ac:dyDescent="0.25">
      <c r="BM895851" s="2460"/>
    </row>
    <row r="895875" spans="65:65" x14ac:dyDescent="0.25">
      <c r="BM895875" s="2464"/>
    </row>
    <row r="895876" spans="65:65" x14ac:dyDescent="0.25">
      <c r="BM895876" s="2460"/>
    </row>
    <row r="895900" spans="65:65" x14ac:dyDescent="0.25">
      <c r="BM895900" s="2464"/>
    </row>
    <row r="895901" spans="65:65" x14ac:dyDescent="0.25">
      <c r="BM895901" s="2460"/>
    </row>
    <row r="895925" spans="65:65" x14ac:dyDescent="0.25">
      <c r="BM895925" s="2464"/>
    </row>
    <row r="895926" spans="65:65" x14ac:dyDescent="0.25">
      <c r="BM895926" s="2460"/>
    </row>
    <row r="895950" spans="65:65" x14ac:dyDescent="0.25">
      <c r="BM895950" s="2464"/>
    </row>
    <row r="895951" spans="65:65" x14ac:dyDescent="0.25">
      <c r="BM895951" s="2460"/>
    </row>
    <row r="895975" spans="65:65" x14ac:dyDescent="0.25">
      <c r="BM895975" s="2464"/>
    </row>
    <row r="895976" spans="65:65" x14ac:dyDescent="0.25">
      <c r="BM895976" s="2460"/>
    </row>
    <row r="896000" spans="65:65" x14ac:dyDescent="0.25">
      <c r="BM896000" s="2464"/>
    </row>
    <row r="896001" spans="65:65" x14ac:dyDescent="0.25">
      <c r="BM896001" s="2460"/>
    </row>
    <row r="896025" spans="65:65" x14ac:dyDescent="0.25">
      <c r="BM896025" s="2464"/>
    </row>
    <row r="896026" spans="65:65" x14ac:dyDescent="0.25">
      <c r="BM896026" s="2460"/>
    </row>
    <row r="896050" spans="65:65" x14ac:dyDescent="0.25">
      <c r="BM896050" s="2464"/>
    </row>
    <row r="896051" spans="65:65" x14ac:dyDescent="0.25">
      <c r="BM896051" s="2460"/>
    </row>
    <row r="896075" spans="65:65" x14ac:dyDescent="0.25">
      <c r="BM896075" s="2464"/>
    </row>
    <row r="896076" spans="65:65" x14ac:dyDescent="0.25">
      <c r="BM896076" s="2460"/>
    </row>
    <row r="896100" spans="65:65" x14ac:dyDescent="0.25">
      <c r="BM896100" s="2464"/>
    </row>
    <row r="896101" spans="65:65" x14ac:dyDescent="0.25">
      <c r="BM896101" s="2460"/>
    </row>
    <row r="896125" spans="65:65" x14ac:dyDescent="0.25">
      <c r="BM896125" s="2464"/>
    </row>
    <row r="896126" spans="65:65" x14ac:dyDescent="0.25">
      <c r="BM896126" s="2460"/>
    </row>
    <row r="896150" spans="65:65" x14ac:dyDescent="0.25">
      <c r="BM896150" s="2464"/>
    </row>
    <row r="896151" spans="65:65" x14ac:dyDescent="0.25">
      <c r="BM896151" s="2460"/>
    </row>
    <row r="896175" spans="65:65" x14ac:dyDescent="0.25">
      <c r="BM896175" s="2464"/>
    </row>
    <row r="896176" spans="65:65" x14ac:dyDescent="0.25">
      <c r="BM896176" s="2460"/>
    </row>
    <row r="896200" spans="65:65" x14ac:dyDescent="0.25">
      <c r="BM896200" s="2464"/>
    </row>
    <row r="896201" spans="65:65" x14ac:dyDescent="0.25">
      <c r="BM896201" s="2460"/>
    </row>
    <row r="896225" spans="65:65" x14ac:dyDescent="0.25">
      <c r="BM896225" s="2464"/>
    </row>
    <row r="896226" spans="65:65" x14ac:dyDescent="0.25">
      <c r="BM896226" s="2460"/>
    </row>
    <row r="896250" spans="65:65" x14ac:dyDescent="0.25">
      <c r="BM896250" s="2464"/>
    </row>
    <row r="896251" spans="65:65" x14ac:dyDescent="0.25">
      <c r="BM896251" s="2460"/>
    </row>
    <row r="896275" spans="65:65" x14ac:dyDescent="0.25">
      <c r="BM896275" s="2464"/>
    </row>
    <row r="896276" spans="65:65" x14ac:dyDescent="0.25">
      <c r="BM896276" s="2460"/>
    </row>
    <row r="896300" spans="65:65" x14ac:dyDescent="0.25">
      <c r="BM896300" s="2464"/>
    </row>
    <row r="896301" spans="65:65" x14ac:dyDescent="0.25">
      <c r="BM896301" s="2460"/>
    </row>
    <row r="896325" spans="65:65" x14ac:dyDescent="0.25">
      <c r="BM896325" s="2464"/>
    </row>
    <row r="896326" spans="65:65" x14ac:dyDescent="0.25">
      <c r="BM896326" s="2460"/>
    </row>
    <row r="896350" spans="65:65" x14ac:dyDescent="0.25">
      <c r="BM896350" s="2464"/>
    </row>
    <row r="896351" spans="65:65" x14ac:dyDescent="0.25">
      <c r="BM896351" s="2460"/>
    </row>
    <row r="896375" spans="65:65" x14ac:dyDescent="0.25">
      <c r="BM896375" s="2464"/>
    </row>
    <row r="896376" spans="65:65" x14ac:dyDescent="0.25">
      <c r="BM896376" s="2460"/>
    </row>
    <row r="896400" spans="65:65" x14ac:dyDescent="0.25">
      <c r="BM896400" s="2464"/>
    </row>
    <row r="896401" spans="65:65" x14ac:dyDescent="0.25">
      <c r="BM896401" s="2460"/>
    </row>
    <row r="896425" spans="65:65" x14ac:dyDescent="0.25">
      <c r="BM896425" s="2464"/>
    </row>
    <row r="896426" spans="65:65" x14ac:dyDescent="0.25">
      <c r="BM896426" s="2460"/>
    </row>
    <row r="896450" spans="65:65" x14ac:dyDescent="0.25">
      <c r="BM896450" s="2464"/>
    </row>
    <row r="896451" spans="65:65" x14ac:dyDescent="0.25">
      <c r="BM896451" s="2460"/>
    </row>
    <row r="896475" spans="65:65" x14ac:dyDescent="0.25">
      <c r="BM896475" s="2464"/>
    </row>
    <row r="896476" spans="65:65" x14ac:dyDescent="0.25">
      <c r="BM896476" s="2460"/>
    </row>
    <row r="896500" spans="65:65" x14ac:dyDescent="0.25">
      <c r="BM896500" s="2464"/>
    </row>
    <row r="896501" spans="65:65" x14ac:dyDescent="0.25">
      <c r="BM896501" s="2460"/>
    </row>
    <row r="896525" spans="65:65" x14ac:dyDescent="0.25">
      <c r="BM896525" s="2464"/>
    </row>
    <row r="896526" spans="65:65" x14ac:dyDescent="0.25">
      <c r="BM896526" s="2460"/>
    </row>
    <row r="896550" spans="65:65" x14ac:dyDescent="0.25">
      <c r="BM896550" s="2464"/>
    </row>
    <row r="896551" spans="65:65" x14ac:dyDescent="0.25">
      <c r="BM896551" s="2460"/>
    </row>
    <row r="896575" spans="65:65" x14ac:dyDescent="0.25">
      <c r="BM896575" s="2464"/>
    </row>
    <row r="896576" spans="65:65" x14ac:dyDescent="0.25">
      <c r="BM896576" s="2460"/>
    </row>
    <row r="896600" spans="65:65" x14ac:dyDescent="0.25">
      <c r="BM896600" s="2464"/>
    </row>
    <row r="896601" spans="65:65" x14ac:dyDescent="0.25">
      <c r="BM896601" s="2460"/>
    </row>
    <row r="896625" spans="65:65" x14ac:dyDescent="0.25">
      <c r="BM896625" s="2464"/>
    </row>
    <row r="896626" spans="65:65" x14ac:dyDescent="0.25">
      <c r="BM896626" s="2460"/>
    </row>
    <row r="896650" spans="65:65" x14ac:dyDescent="0.25">
      <c r="BM896650" s="2464"/>
    </row>
    <row r="896651" spans="65:65" x14ac:dyDescent="0.25">
      <c r="BM896651" s="2460"/>
    </row>
    <row r="896675" spans="65:65" x14ac:dyDescent="0.25">
      <c r="BM896675" s="2464"/>
    </row>
    <row r="896676" spans="65:65" x14ac:dyDescent="0.25">
      <c r="BM896676" s="2460"/>
    </row>
    <row r="896700" spans="65:65" x14ac:dyDescent="0.25">
      <c r="BM896700" s="2464"/>
    </row>
    <row r="896701" spans="65:65" x14ac:dyDescent="0.25">
      <c r="BM896701" s="2460"/>
    </row>
    <row r="896725" spans="65:65" x14ac:dyDescent="0.25">
      <c r="BM896725" s="2464"/>
    </row>
    <row r="896726" spans="65:65" x14ac:dyDescent="0.25">
      <c r="BM896726" s="2460"/>
    </row>
    <row r="896750" spans="65:65" x14ac:dyDescent="0.25">
      <c r="BM896750" s="2464"/>
    </row>
    <row r="896751" spans="65:65" x14ac:dyDescent="0.25">
      <c r="BM896751" s="2460"/>
    </row>
    <row r="896775" spans="65:65" x14ac:dyDescent="0.25">
      <c r="BM896775" s="2464"/>
    </row>
    <row r="896776" spans="65:65" x14ac:dyDescent="0.25">
      <c r="BM896776" s="2460"/>
    </row>
    <row r="896800" spans="65:65" x14ac:dyDescent="0.25">
      <c r="BM896800" s="2464"/>
    </row>
    <row r="896801" spans="65:65" x14ac:dyDescent="0.25">
      <c r="BM896801" s="2460"/>
    </row>
    <row r="896825" spans="65:65" x14ac:dyDescent="0.25">
      <c r="BM896825" s="2464"/>
    </row>
    <row r="896826" spans="65:65" x14ac:dyDescent="0.25">
      <c r="BM896826" s="2460"/>
    </row>
    <row r="896850" spans="65:65" x14ac:dyDescent="0.25">
      <c r="BM896850" s="2464"/>
    </row>
    <row r="896851" spans="65:65" x14ac:dyDescent="0.25">
      <c r="BM896851" s="2460"/>
    </row>
    <row r="896875" spans="65:65" x14ac:dyDescent="0.25">
      <c r="BM896875" s="2464"/>
    </row>
    <row r="896876" spans="65:65" x14ac:dyDescent="0.25">
      <c r="BM896876" s="2460"/>
    </row>
    <row r="896900" spans="65:65" x14ac:dyDescent="0.25">
      <c r="BM896900" s="2464"/>
    </row>
    <row r="896901" spans="65:65" x14ac:dyDescent="0.25">
      <c r="BM896901" s="2460"/>
    </row>
    <row r="896925" spans="65:65" x14ac:dyDescent="0.25">
      <c r="BM896925" s="2464"/>
    </row>
    <row r="896926" spans="65:65" x14ac:dyDescent="0.25">
      <c r="BM896926" s="2460"/>
    </row>
    <row r="896950" spans="65:65" x14ac:dyDescent="0.25">
      <c r="BM896950" s="2464"/>
    </row>
    <row r="896951" spans="65:65" x14ac:dyDescent="0.25">
      <c r="BM896951" s="2460"/>
    </row>
    <row r="896975" spans="65:65" x14ac:dyDescent="0.25">
      <c r="BM896975" s="2464"/>
    </row>
    <row r="896976" spans="65:65" x14ac:dyDescent="0.25">
      <c r="BM896976" s="2460"/>
    </row>
    <row r="897000" spans="65:65" x14ac:dyDescent="0.25">
      <c r="BM897000" s="2464"/>
    </row>
    <row r="897001" spans="65:65" x14ac:dyDescent="0.25">
      <c r="BM897001" s="2460"/>
    </row>
    <row r="897025" spans="65:65" x14ac:dyDescent="0.25">
      <c r="BM897025" s="2464"/>
    </row>
    <row r="897026" spans="65:65" x14ac:dyDescent="0.25">
      <c r="BM897026" s="2460"/>
    </row>
    <row r="897050" spans="65:65" x14ac:dyDescent="0.25">
      <c r="BM897050" s="2464"/>
    </row>
    <row r="897051" spans="65:65" x14ac:dyDescent="0.25">
      <c r="BM897051" s="2460"/>
    </row>
    <row r="897075" spans="65:65" x14ac:dyDescent="0.25">
      <c r="BM897075" s="2464"/>
    </row>
    <row r="897076" spans="65:65" x14ac:dyDescent="0.25">
      <c r="BM897076" s="2460"/>
    </row>
    <row r="897100" spans="65:65" x14ac:dyDescent="0.25">
      <c r="BM897100" s="2464"/>
    </row>
    <row r="897101" spans="65:65" x14ac:dyDescent="0.25">
      <c r="BM897101" s="2460"/>
    </row>
    <row r="897125" spans="65:65" x14ac:dyDescent="0.25">
      <c r="BM897125" s="2464"/>
    </row>
    <row r="897126" spans="65:65" x14ac:dyDescent="0.25">
      <c r="BM897126" s="2460"/>
    </row>
    <row r="897150" spans="65:65" x14ac:dyDescent="0.25">
      <c r="BM897150" s="2464"/>
    </row>
    <row r="897151" spans="65:65" x14ac:dyDescent="0.25">
      <c r="BM897151" s="2460"/>
    </row>
    <row r="897175" spans="65:65" x14ac:dyDescent="0.25">
      <c r="BM897175" s="2464"/>
    </row>
    <row r="897176" spans="65:65" x14ac:dyDescent="0.25">
      <c r="BM897176" s="2460"/>
    </row>
    <row r="897200" spans="65:65" x14ac:dyDescent="0.25">
      <c r="BM897200" s="2464"/>
    </row>
    <row r="897201" spans="65:65" x14ac:dyDescent="0.25">
      <c r="BM897201" s="2460"/>
    </row>
    <row r="897225" spans="65:65" x14ac:dyDescent="0.25">
      <c r="BM897225" s="2464"/>
    </row>
    <row r="897226" spans="65:65" x14ac:dyDescent="0.25">
      <c r="BM897226" s="2460"/>
    </row>
    <row r="897250" spans="65:65" x14ac:dyDescent="0.25">
      <c r="BM897250" s="2464"/>
    </row>
    <row r="897251" spans="65:65" x14ac:dyDescent="0.25">
      <c r="BM897251" s="2460"/>
    </row>
    <row r="897275" spans="65:65" x14ac:dyDescent="0.25">
      <c r="BM897275" s="2464"/>
    </row>
    <row r="897276" spans="65:65" x14ac:dyDescent="0.25">
      <c r="BM897276" s="2460"/>
    </row>
    <row r="897300" spans="65:65" x14ac:dyDescent="0.25">
      <c r="BM897300" s="2464"/>
    </row>
    <row r="897301" spans="65:65" x14ac:dyDescent="0.25">
      <c r="BM897301" s="2460"/>
    </row>
    <row r="897325" spans="65:65" x14ac:dyDescent="0.25">
      <c r="BM897325" s="2464"/>
    </row>
    <row r="897326" spans="65:65" x14ac:dyDescent="0.25">
      <c r="BM897326" s="2460"/>
    </row>
    <row r="897350" spans="65:65" x14ac:dyDescent="0.25">
      <c r="BM897350" s="2464"/>
    </row>
    <row r="897351" spans="65:65" x14ac:dyDescent="0.25">
      <c r="BM897351" s="2460"/>
    </row>
    <row r="897375" spans="65:65" x14ac:dyDescent="0.25">
      <c r="BM897375" s="2464"/>
    </row>
    <row r="897376" spans="65:65" x14ac:dyDescent="0.25">
      <c r="BM897376" s="2460"/>
    </row>
    <row r="897400" spans="65:65" x14ac:dyDescent="0.25">
      <c r="BM897400" s="2464"/>
    </row>
    <row r="897401" spans="65:65" x14ac:dyDescent="0.25">
      <c r="BM897401" s="2460"/>
    </row>
    <row r="897425" spans="65:65" x14ac:dyDescent="0.25">
      <c r="BM897425" s="2464"/>
    </row>
    <row r="897426" spans="65:65" x14ac:dyDescent="0.25">
      <c r="BM897426" s="2460"/>
    </row>
    <row r="897450" spans="65:65" x14ac:dyDescent="0.25">
      <c r="BM897450" s="2464"/>
    </row>
    <row r="897451" spans="65:65" x14ac:dyDescent="0.25">
      <c r="BM897451" s="2460"/>
    </row>
    <row r="897475" spans="65:65" x14ac:dyDescent="0.25">
      <c r="BM897475" s="2464"/>
    </row>
    <row r="897476" spans="65:65" x14ac:dyDescent="0.25">
      <c r="BM897476" s="2460"/>
    </row>
    <row r="897500" spans="65:65" x14ac:dyDescent="0.25">
      <c r="BM897500" s="2464"/>
    </row>
    <row r="897501" spans="65:65" x14ac:dyDescent="0.25">
      <c r="BM897501" s="2460"/>
    </row>
    <row r="897525" spans="65:65" x14ac:dyDescent="0.25">
      <c r="BM897525" s="2464"/>
    </row>
    <row r="897526" spans="65:65" x14ac:dyDescent="0.25">
      <c r="BM897526" s="2460"/>
    </row>
    <row r="897550" spans="65:65" x14ac:dyDescent="0.25">
      <c r="BM897550" s="2464"/>
    </row>
    <row r="897551" spans="65:65" x14ac:dyDescent="0.25">
      <c r="BM897551" s="2460"/>
    </row>
    <row r="897575" spans="65:65" x14ac:dyDescent="0.25">
      <c r="BM897575" s="2464"/>
    </row>
    <row r="897576" spans="65:65" x14ac:dyDescent="0.25">
      <c r="BM897576" s="2460"/>
    </row>
    <row r="897600" spans="65:65" x14ac:dyDescent="0.25">
      <c r="BM897600" s="2464"/>
    </row>
    <row r="897601" spans="65:65" x14ac:dyDescent="0.25">
      <c r="BM897601" s="2460"/>
    </row>
    <row r="897625" spans="65:65" x14ac:dyDescent="0.25">
      <c r="BM897625" s="2464"/>
    </row>
    <row r="897626" spans="65:65" x14ac:dyDescent="0.25">
      <c r="BM897626" s="2460"/>
    </row>
    <row r="897650" spans="65:65" x14ac:dyDescent="0.25">
      <c r="BM897650" s="2464"/>
    </row>
    <row r="897651" spans="65:65" x14ac:dyDescent="0.25">
      <c r="BM897651" s="2460"/>
    </row>
    <row r="897675" spans="65:65" x14ac:dyDescent="0.25">
      <c r="BM897675" s="2464"/>
    </row>
    <row r="897676" spans="65:65" x14ac:dyDescent="0.25">
      <c r="BM897676" s="2460"/>
    </row>
    <row r="897700" spans="65:65" x14ac:dyDescent="0.25">
      <c r="BM897700" s="2464"/>
    </row>
    <row r="897701" spans="65:65" x14ac:dyDescent="0.25">
      <c r="BM897701" s="2460"/>
    </row>
    <row r="897725" spans="65:65" x14ac:dyDescent="0.25">
      <c r="BM897725" s="2464"/>
    </row>
    <row r="897726" spans="65:65" x14ac:dyDescent="0.25">
      <c r="BM897726" s="2460"/>
    </row>
    <row r="897750" spans="65:65" x14ac:dyDescent="0.25">
      <c r="BM897750" s="2464"/>
    </row>
    <row r="897751" spans="65:65" x14ac:dyDescent="0.25">
      <c r="BM897751" s="2460"/>
    </row>
    <row r="897775" spans="65:65" x14ac:dyDescent="0.25">
      <c r="BM897775" s="2464"/>
    </row>
    <row r="897776" spans="65:65" x14ac:dyDescent="0.25">
      <c r="BM897776" s="2460"/>
    </row>
    <row r="897800" spans="65:65" x14ac:dyDescent="0.25">
      <c r="BM897800" s="2464"/>
    </row>
    <row r="897801" spans="65:65" x14ac:dyDescent="0.25">
      <c r="BM897801" s="2460"/>
    </row>
    <row r="897825" spans="65:65" x14ac:dyDescent="0.25">
      <c r="BM897825" s="2464"/>
    </row>
    <row r="897826" spans="65:65" x14ac:dyDescent="0.25">
      <c r="BM897826" s="2460"/>
    </row>
    <row r="897850" spans="65:65" x14ac:dyDescent="0.25">
      <c r="BM897850" s="2464"/>
    </row>
    <row r="897851" spans="65:65" x14ac:dyDescent="0.25">
      <c r="BM897851" s="2460"/>
    </row>
    <row r="897875" spans="65:65" x14ac:dyDescent="0.25">
      <c r="BM897875" s="2464"/>
    </row>
    <row r="897876" spans="65:65" x14ac:dyDescent="0.25">
      <c r="BM897876" s="2460"/>
    </row>
    <row r="897900" spans="65:65" x14ac:dyDescent="0.25">
      <c r="BM897900" s="2464"/>
    </row>
    <row r="897901" spans="65:65" x14ac:dyDescent="0.25">
      <c r="BM897901" s="2460"/>
    </row>
    <row r="897925" spans="65:65" x14ac:dyDescent="0.25">
      <c r="BM897925" s="2464"/>
    </row>
    <row r="897926" spans="65:65" x14ac:dyDescent="0.25">
      <c r="BM897926" s="2460"/>
    </row>
    <row r="897950" spans="65:65" x14ac:dyDescent="0.25">
      <c r="BM897950" s="2464"/>
    </row>
    <row r="897951" spans="65:65" x14ac:dyDescent="0.25">
      <c r="BM897951" s="2460"/>
    </row>
    <row r="897975" spans="65:65" x14ac:dyDescent="0.25">
      <c r="BM897975" s="2464"/>
    </row>
    <row r="897976" spans="65:65" x14ac:dyDescent="0.25">
      <c r="BM897976" s="2460"/>
    </row>
    <row r="898000" spans="65:65" x14ac:dyDescent="0.25">
      <c r="BM898000" s="2464"/>
    </row>
    <row r="898001" spans="65:65" x14ac:dyDescent="0.25">
      <c r="BM898001" s="2460"/>
    </row>
    <row r="898025" spans="65:65" x14ac:dyDescent="0.25">
      <c r="BM898025" s="2464"/>
    </row>
    <row r="898026" spans="65:65" x14ac:dyDescent="0.25">
      <c r="BM898026" s="2460"/>
    </row>
    <row r="898050" spans="65:65" x14ac:dyDescent="0.25">
      <c r="BM898050" s="2464"/>
    </row>
    <row r="898051" spans="65:65" x14ac:dyDescent="0.25">
      <c r="BM898051" s="2460"/>
    </row>
    <row r="898075" spans="65:65" x14ac:dyDescent="0.25">
      <c r="BM898075" s="2464"/>
    </row>
    <row r="898076" spans="65:65" x14ac:dyDescent="0.25">
      <c r="BM898076" s="2460"/>
    </row>
    <row r="898100" spans="65:65" x14ac:dyDescent="0.25">
      <c r="BM898100" s="2464"/>
    </row>
    <row r="898101" spans="65:65" x14ac:dyDescent="0.25">
      <c r="BM898101" s="2460"/>
    </row>
    <row r="898125" spans="65:65" x14ac:dyDescent="0.25">
      <c r="BM898125" s="2464"/>
    </row>
    <row r="898126" spans="65:65" x14ac:dyDescent="0.25">
      <c r="BM898126" s="2460"/>
    </row>
    <row r="898150" spans="65:65" x14ac:dyDescent="0.25">
      <c r="BM898150" s="2464"/>
    </row>
    <row r="898151" spans="65:65" x14ac:dyDescent="0.25">
      <c r="BM898151" s="2460"/>
    </row>
    <row r="898175" spans="65:65" x14ac:dyDescent="0.25">
      <c r="BM898175" s="2464"/>
    </row>
    <row r="898176" spans="65:65" x14ac:dyDescent="0.25">
      <c r="BM898176" s="2460"/>
    </row>
    <row r="898200" spans="65:65" x14ac:dyDescent="0.25">
      <c r="BM898200" s="2464"/>
    </row>
    <row r="898201" spans="65:65" x14ac:dyDescent="0.25">
      <c r="BM898201" s="2460"/>
    </row>
    <row r="898225" spans="65:65" x14ac:dyDescent="0.25">
      <c r="BM898225" s="2464"/>
    </row>
    <row r="898226" spans="65:65" x14ac:dyDescent="0.25">
      <c r="BM898226" s="2460"/>
    </row>
    <row r="898250" spans="65:65" x14ac:dyDescent="0.25">
      <c r="BM898250" s="2464"/>
    </row>
    <row r="898251" spans="65:65" x14ac:dyDescent="0.25">
      <c r="BM898251" s="2460"/>
    </row>
    <row r="898275" spans="65:65" x14ac:dyDescent="0.25">
      <c r="BM898275" s="2464"/>
    </row>
    <row r="898276" spans="65:65" x14ac:dyDescent="0.25">
      <c r="BM898276" s="2460"/>
    </row>
    <row r="898300" spans="65:65" x14ac:dyDescent="0.25">
      <c r="BM898300" s="2464"/>
    </row>
    <row r="898301" spans="65:65" x14ac:dyDescent="0.25">
      <c r="BM898301" s="2460"/>
    </row>
    <row r="898325" spans="65:65" x14ac:dyDescent="0.25">
      <c r="BM898325" s="2464"/>
    </row>
    <row r="898326" spans="65:65" x14ac:dyDescent="0.25">
      <c r="BM898326" s="2460"/>
    </row>
    <row r="898350" spans="65:65" x14ac:dyDescent="0.25">
      <c r="BM898350" s="2464"/>
    </row>
    <row r="898351" spans="65:65" x14ac:dyDescent="0.25">
      <c r="BM898351" s="2460"/>
    </row>
    <row r="898375" spans="65:65" x14ac:dyDescent="0.25">
      <c r="BM898375" s="2464"/>
    </row>
    <row r="898376" spans="65:65" x14ac:dyDescent="0.25">
      <c r="BM898376" s="2460"/>
    </row>
    <row r="898400" spans="65:65" x14ac:dyDescent="0.25">
      <c r="BM898400" s="2464"/>
    </row>
    <row r="898401" spans="65:65" x14ac:dyDescent="0.25">
      <c r="BM898401" s="2460"/>
    </row>
    <row r="898425" spans="65:65" x14ac:dyDescent="0.25">
      <c r="BM898425" s="2464"/>
    </row>
    <row r="898426" spans="65:65" x14ac:dyDescent="0.25">
      <c r="BM898426" s="2460"/>
    </row>
    <row r="898450" spans="65:65" x14ac:dyDescent="0.25">
      <c r="BM898450" s="2464"/>
    </row>
    <row r="898451" spans="65:65" x14ac:dyDescent="0.25">
      <c r="BM898451" s="2460"/>
    </row>
    <row r="898475" spans="65:65" x14ac:dyDescent="0.25">
      <c r="BM898475" s="2464"/>
    </row>
    <row r="898476" spans="65:65" x14ac:dyDescent="0.25">
      <c r="BM898476" s="2460"/>
    </row>
    <row r="898500" spans="65:65" x14ac:dyDescent="0.25">
      <c r="BM898500" s="2464"/>
    </row>
    <row r="898501" spans="65:65" x14ac:dyDescent="0.25">
      <c r="BM898501" s="2460"/>
    </row>
    <row r="898525" spans="65:65" x14ac:dyDescent="0.25">
      <c r="BM898525" s="2464"/>
    </row>
    <row r="898526" spans="65:65" x14ac:dyDescent="0.25">
      <c r="BM898526" s="2460"/>
    </row>
    <row r="898550" spans="65:65" x14ac:dyDescent="0.25">
      <c r="BM898550" s="2464"/>
    </row>
    <row r="898551" spans="65:65" x14ac:dyDescent="0.25">
      <c r="BM898551" s="2460"/>
    </row>
    <row r="898575" spans="65:65" x14ac:dyDescent="0.25">
      <c r="BM898575" s="2464"/>
    </row>
    <row r="898576" spans="65:65" x14ac:dyDescent="0.25">
      <c r="BM898576" s="2460"/>
    </row>
    <row r="898600" spans="65:65" x14ac:dyDescent="0.25">
      <c r="BM898600" s="2464"/>
    </row>
    <row r="898601" spans="65:65" x14ac:dyDescent="0.25">
      <c r="BM898601" s="2460"/>
    </row>
    <row r="898625" spans="65:65" x14ac:dyDescent="0.25">
      <c r="BM898625" s="2464"/>
    </row>
    <row r="898626" spans="65:65" x14ac:dyDescent="0.25">
      <c r="BM898626" s="2460"/>
    </row>
    <row r="898650" spans="65:65" x14ac:dyDescent="0.25">
      <c r="BM898650" s="2464"/>
    </row>
    <row r="898651" spans="65:65" x14ac:dyDescent="0.25">
      <c r="BM898651" s="2460"/>
    </row>
    <row r="898675" spans="65:65" x14ac:dyDescent="0.25">
      <c r="BM898675" s="2464"/>
    </row>
    <row r="898676" spans="65:65" x14ac:dyDescent="0.25">
      <c r="BM898676" s="2460"/>
    </row>
    <row r="898700" spans="65:65" x14ac:dyDescent="0.25">
      <c r="BM898700" s="2464"/>
    </row>
    <row r="898701" spans="65:65" x14ac:dyDescent="0.25">
      <c r="BM898701" s="2460"/>
    </row>
    <row r="898725" spans="65:65" x14ac:dyDescent="0.25">
      <c r="BM898725" s="2464"/>
    </row>
    <row r="898726" spans="65:65" x14ac:dyDescent="0.25">
      <c r="BM898726" s="2460"/>
    </row>
    <row r="898750" spans="65:65" x14ac:dyDescent="0.25">
      <c r="BM898750" s="2464"/>
    </row>
    <row r="898751" spans="65:65" x14ac:dyDescent="0.25">
      <c r="BM898751" s="2460"/>
    </row>
    <row r="898775" spans="65:65" x14ac:dyDescent="0.25">
      <c r="BM898775" s="2464"/>
    </row>
    <row r="898776" spans="65:65" x14ac:dyDescent="0.25">
      <c r="BM898776" s="2460"/>
    </row>
    <row r="898800" spans="65:65" x14ac:dyDescent="0.25">
      <c r="BM898800" s="2464"/>
    </row>
    <row r="898801" spans="65:65" x14ac:dyDescent="0.25">
      <c r="BM898801" s="2460"/>
    </row>
    <row r="898825" spans="65:65" x14ac:dyDescent="0.25">
      <c r="BM898825" s="2464"/>
    </row>
    <row r="898826" spans="65:65" x14ac:dyDescent="0.25">
      <c r="BM898826" s="2460"/>
    </row>
    <row r="898850" spans="65:65" x14ac:dyDescent="0.25">
      <c r="BM898850" s="2464"/>
    </row>
    <row r="898851" spans="65:65" x14ac:dyDescent="0.25">
      <c r="BM898851" s="2460"/>
    </row>
    <row r="898875" spans="65:65" x14ac:dyDescent="0.25">
      <c r="BM898875" s="2464"/>
    </row>
    <row r="898876" spans="65:65" x14ac:dyDescent="0.25">
      <c r="BM898876" s="2460"/>
    </row>
    <row r="898900" spans="65:65" x14ac:dyDescent="0.25">
      <c r="BM898900" s="2464"/>
    </row>
    <row r="898901" spans="65:65" x14ac:dyDescent="0.25">
      <c r="BM898901" s="2460"/>
    </row>
    <row r="898925" spans="65:65" x14ac:dyDescent="0.25">
      <c r="BM898925" s="2464"/>
    </row>
    <row r="898926" spans="65:65" x14ac:dyDescent="0.25">
      <c r="BM898926" s="2460"/>
    </row>
    <row r="898950" spans="65:65" x14ac:dyDescent="0.25">
      <c r="BM898950" s="2464"/>
    </row>
    <row r="898951" spans="65:65" x14ac:dyDescent="0.25">
      <c r="BM898951" s="2460"/>
    </row>
    <row r="898975" spans="65:65" x14ac:dyDescent="0.25">
      <c r="BM898975" s="2464"/>
    </row>
    <row r="898976" spans="65:65" x14ac:dyDescent="0.25">
      <c r="BM898976" s="2460"/>
    </row>
    <row r="899000" spans="65:65" x14ac:dyDescent="0.25">
      <c r="BM899000" s="2464"/>
    </row>
    <row r="899001" spans="65:65" x14ac:dyDescent="0.25">
      <c r="BM899001" s="2460"/>
    </row>
    <row r="899025" spans="65:65" x14ac:dyDescent="0.25">
      <c r="BM899025" s="2464"/>
    </row>
    <row r="899026" spans="65:65" x14ac:dyDescent="0.25">
      <c r="BM899026" s="2460"/>
    </row>
    <row r="899050" spans="65:65" x14ac:dyDescent="0.25">
      <c r="BM899050" s="2464"/>
    </row>
    <row r="899051" spans="65:65" x14ac:dyDescent="0.25">
      <c r="BM899051" s="2460"/>
    </row>
    <row r="899075" spans="65:65" x14ac:dyDescent="0.25">
      <c r="BM899075" s="2464"/>
    </row>
    <row r="899076" spans="65:65" x14ac:dyDescent="0.25">
      <c r="BM899076" s="2460"/>
    </row>
    <row r="899100" spans="65:65" x14ac:dyDescent="0.25">
      <c r="BM899100" s="2464"/>
    </row>
    <row r="899101" spans="65:65" x14ac:dyDescent="0.25">
      <c r="BM899101" s="2460"/>
    </row>
    <row r="899125" spans="65:65" x14ac:dyDescent="0.25">
      <c r="BM899125" s="2464"/>
    </row>
    <row r="899126" spans="65:65" x14ac:dyDescent="0.25">
      <c r="BM899126" s="2460"/>
    </row>
    <row r="899150" spans="65:65" x14ac:dyDescent="0.25">
      <c r="BM899150" s="2464"/>
    </row>
    <row r="899151" spans="65:65" x14ac:dyDescent="0.25">
      <c r="BM899151" s="2460"/>
    </row>
    <row r="899175" spans="65:65" x14ac:dyDescent="0.25">
      <c r="BM899175" s="2464"/>
    </row>
    <row r="899176" spans="65:65" x14ac:dyDescent="0.25">
      <c r="BM899176" s="2460"/>
    </row>
    <row r="899200" spans="65:65" x14ac:dyDescent="0.25">
      <c r="BM899200" s="2464"/>
    </row>
    <row r="899201" spans="65:65" x14ac:dyDescent="0.25">
      <c r="BM899201" s="2460"/>
    </row>
    <row r="899225" spans="65:65" x14ac:dyDescent="0.25">
      <c r="BM899225" s="2464"/>
    </row>
    <row r="899226" spans="65:65" x14ac:dyDescent="0.25">
      <c r="BM899226" s="2460"/>
    </row>
    <row r="899250" spans="65:65" x14ac:dyDescent="0.25">
      <c r="BM899250" s="2464"/>
    </row>
    <row r="899251" spans="65:65" x14ac:dyDescent="0.25">
      <c r="BM899251" s="2460"/>
    </row>
    <row r="899275" spans="65:65" x14ac:dyDescent="0.25">
      <c r="BM899275" s="2464"/>
    </row>
    <row r="899276" spans="65:65" x14ac:dyDescent="0.25">
      <c r="BM899276" s="2460"/>
    </row>
    <row r="899300" spans="65:65" x14ac:dyDescent="0.25">
      <c r="BM899300" s="2464"/>
    </row>
    <row r="899301" spans="65:65" x14ac:dyDescent="0.25">
      <c r="BM899301" s="2460"/>
    </row>
    <row r="899325" spans="65:65" x14ac:dyDescent="0.25">
      <c r="BM899325" s="2464"/>
    </row>
    <row r="899326" spans="65:65" x14ac:dyDescent="0.25">
      <c r="BM899326" s="2460"/>
    </row>
    <row r="899350" spans="65:65" x14ac:dyDescent="0.25">
      <c r="BM899350" s="2464"/>
    </row>
    <row r="899351" spans="65:65" x14ac:dyDescent="0.25">
      <c r="BM899351" s="2460"/>
    </row>
    <row r="899375" spans="65:65" x14ac:dyDescent="0.25">
      <c r="BM899375" s="2464"/>
    </row>
    <row r="899376" spans="65:65" x14ac:dyDescent="0.25">
      <c r="BM899376" s="2460"/>
    </row>
    <row r="899400" spans="65:65" x14ac:dyDescent="0.25">
      <c r="BM899400" s="2464"/>
    </row>
    <row r="899401" spans="65:65" x14ac:dyDescent="0.25">
      <c r="BM899401" s="2460"/>
    </row>
    <row r="899425" spans="65:65" x14ac:dyDescent="0.25">
      <c r="BM899425" s="2464"/>
    </row>
    <row r="899426" spans="65:65" x14ac:dyDescent="0.25">
      <c r="BM899426" s="2460"/>
    </row>
    <row r="899450" spans="65:65" x14ac:dyDescent="0.25">
      <c r="BM899450" s="2464"/>
    </row>
    <row r="899451" spans="65:65" x14ac:dyDescent="0.25">
      <c r="BM899451" s="2460"/>
    </row>
    <row r="899475" spans="65:65" x14ac:dyDescent="0.25">
      <c r="BM899475" s="2464"/>
    </row>
    <row r="899476" spans="65:65" x14ac:dyDescent="0.25">
      <c r="BM899476" s="2460"/>
    </row>
    <row r="899500" spans="65:65" x14ac:dyDescent="0.25">
      <c r="BM899500" s="2464"/>
    </row>
    <row r="899501" spans="65:65" x14ac:dyDescent="0.25">
      <c r="BM899501" s="2460"/>
    </row>
    <row r="899525" spans="65:65" x14ac:dyDescent="0.25">
      <c r="BM899525" s="2464"/>
    </row>
    <row r="899526" spans="65:65" x14ac:dyDescent="0.25">
      <c r="BM899526" s="2460"/>
    </row>
    <row r="899550" spans="65:65" x14ac:dyDescent="0.25">
      <c r="BM899550" s="2464"/>
    </row>
    <row r="899551" spans="65:65" x14ac:dyDescent="0.25">
      <c r="BM899551" s="2460"/>
    </row>
    <row r="899575" spans="65:65" x14ac:dyDescent="0.25">
      <c r="BM899575" s="2464"/>
    </row>
    <row r="899576" spans="65:65" x14ac:dyDescent="0.25">
      <c r="BM899576" s="2460"/>
    </row>
    <row r="899600" spans="65:65" x14ac:dyDescent="0.25">
      <c r="BM899600" s="2464"/>
    </row>
    <row r="899601" spans="65:65" x14ac:dyDescent="0.25">
      <c r="BM899601" s="2460"/>
    </row>
    <row r="899625" spans="65:65" x14ac:dyDescent="0.25">
      <c r="BM899625" s="2464"/>
    </row>
    <row r="899626" spans="65:65" x14ac:dyDescent="0.25">
      <c r="BM899626" s="2460"/>
    </row>
    <row r="899650" spans="65:65" x14ac:dyDescent="0.25">
      <c r="BM899650" s="2464"/>
    </row>
    <row r="899651" spans="65:65" x14ac:dyDescent="0.25">
      <c r="BM899651" s="2460"/>
    </row>
    <row r="899675" spans="65:65" x14ac:dyDescent="0.25">
      <c r="BM899675" s="2464"/>
    </row>
    <row r="899676" spans="65:65" x14ac:dyDescent="0.25">
      <c r="BM899676" s="2460"/>
    </row>
    <row r="899700" spans="65:65" x14ac:dyDescent="0.25">
      <c r="BM899700" s="2464"/>
    </row>
    <row r="899701" spans="65:65" x14ac:dyDescent="0.25">
      <c r="BM899701" s="2460"/>
    </row>
    <row r="899725" spans="65:65" x14ac:dyDescent="0.25">
      <c r="BM899725" s="2464"/>
    </row>
    <row r="899726" spans="65:65" x14ac:dyDescent="0.25">
      <c r="BM899726" s="2460"/>
    </row>
    <row r="899750" spans="65:65" x14ac:dyDescent="0.25">
      <c r="BM899750" s="2464"/>
    </row>
    <row r="899751" spans="65:65" x14ac:dyDescent="0.25">
      <c r="BM899751" s="2460"/>
    </row>
    <row r="899775" spans="65:65" x14ac:dyDescent="0.25">
      <c r="BM899775" s="2464"/>
    </row>
    <row r="899776" spans="65:65" x14ac:dyDescent="0.25">
      <c r="BM899776" s="2460"/>
    </row>
    <row r="899800" spans="65:65" x14ac:dyDescent="0.25">
      <c r="BM899800" s="2464"/>
    </row>
    <row r="899801" spans="65:65" x14ac:dyDescent="0.25">
      <c r="BM899801" s="2460"/>
    </row>
    <row r="899825" spans="65:65" x14ac:dyDescent="0.25">
      <c r="BM899825" s="2464"/>
    </row>
    <row r="899826" spans="65:65" x14ac:dyDescent="0.25">
      <c r="BM899826" s="2460"/>
    </row>
    <row r="899850" spans="65:65" x14ac:dyDescent="0.25">
      <c r="BM899850" s="2464"/>
    </row>
    <row r="899851" spans="65:65" x14ac:dyDescent="0.25">
      <c r="BM899851" s="2460"/>
    </row>
    <row r="899875" spans="65:65" x14ac:dyDescent="0.25">
      <c r="BM899875" s="2464"/>
    </row>
    <row r="899876" spans="65:65" x14ac:dyDescent="0.25">
      <c r="BM899876" s="2460"/>
    </row>
    <row r="899900" spans="65:65" x14ac:dyDescent="0.25">
      <c r="BM899900" s="2464"/>
    </row>
    <row r="899901" spans="65:65" x14ac:dyDescent="0.25">
      <c r="BM899901" s="2460"/>
    </row>
    <row r="899925" spans="65:65" x14ac:dyDescent="0.25">
      <c r="BM899925" s="2464"/>
    </row>
    <row r="899926" spans="65:65" x14ac:dyDescent="0.25">
      <c r="BM899926" s="2460"/>
    </row>
    <row r="899950" spans="65:65" x14ac:dyDescent="0.25">
      <c r="BM899950" s="2464"/>
    </row>
    <row r="899951" spans="65:65" x14ac:dyDescent="0.25">
      <c r="BM899951" s="2460"/>
    </row>
    <row r="899975" spans="65:65" x14ac:dyDescent="0.25">
      <c r="BM899975" s="2464"/>
    </row>
    <row r="899976" spans="65:65" x14ac:dyDescent="0.25">
      <c r="BM899976" s="2460"/>
    </row>
    <row r="900000" spans="65:65" x14ac:dyDescent="0.25">
      <c r="BM900000" s="2464"/>
    </row>
    <row r="900001" spans="65:65" x14ac:dyDescent="0.25">
      <c r="BM900001" s="2460"/>
    </row>
    <row r="900025" spans="65:65" x14ac:dyDescent="0.25">
      <c r="BM900025" s="2464"/>
    </row>
    <row r="900026" spans="65:65" x14ac:dyDescent="0.25">
      <c r="BM900026" s="2460"/>
    </row>
    <row r="900050" spans="65:65" x14ac:dyDescent="0.25">
      <c r="BM900050" s="2464"/>
    </row>
    <row r="900051" spans="65:65" x14ac:dyDescent="0.25">
      <c r="BM900051" s="2460"/>
    </row>
    <row r="900075" spans="65:65" x14ac:dyDescent="0.25">
      <c r="BM900075" s="2464"/>
    </row>
    <row r="900076" spans="65:65" x14ac:dyDescent="0.25">
      <c r="BM900076" s="2460"/>
    </row>
    <row r="900100" spans="65:65" x14ac:dyDescent="0.25">
      <c r="BM900100" s="2464"/>
    </row>
    <row r="900101" spans="65:65" x14ac:dyDescent="0.25">
      <c r="BM900101" s="2460"/>
    </row>
    <row r="900125" spans="65:65" x14ac:dyDescent="0.25">
      <c r="BM900125" s="2464"/>
    </row>
    <row r="900126" spans="65:65" x14ac:dyDescent="0.25">
      <c r="BM900126" s="2460"/>
    </row>
    <row r="900150" spans="65:65" x14ac:dyDescent="0.25">
      <c r="BM900150" s="2464"/>
    </row>
    <row r="900151" spans="65:65" x14ac:dyDescent="0.25">
      <c r="BM900151" s="2460"/>
    </row>
    <row r="900175" spans="65:65" x14ac:dyDescent="0.25">
      <c r="BM900175" s="2464"/>
    </row>
    <row r="900176" spans="65:65" x14ac:dyDescent="0.25">
      <c r="BM900176" s="2460"/>
    </row>
    <row r="900200" spans="65:65" x14ac:dyDescent="0.25">
      <c r="BM900200" s="2464"/>
    </row>
    <row r="900201" spans="65:65" x14ac:dyDescent="0.25">
      <c r="BM900201" s="2460"/>
    </row>
    <row r="900225" spans="65:65" x14ac:dyDescent="0.25">
      <c r="BM900225" s="2464"/>
    </row>
    <row r="900226" spans="65:65" x14ac:dyDescent="0.25">
      <c r="BM900226" s="2460"/>
    </row>
    <row r="900250" spans="65:65" x14ac:dyDescent="0.25">
      <c r="BM900250" s="2464"/>
    </row>
    <row r="900251" spans="65:65" x14ac:dyDescent="0.25">
      <c r="BM900251" s="2460"/>
    </row>
    <row r="900275" spans="65:65" x14ac:dyDescent="0.25">
      <c r="BM900275" s="2464"/>
    </row>
    <row r="900276" spans="65:65" x14ac:dyDescent="0.25">
      <c r="BM900276" s="2460"/>
    </row>
    <row r="900300" spans="65:65" x14ac:dyDescent="0.25">
      <c r="BM900300" s="2464"/>
    </row>
    <row r="900301" spans="65:65" x14ac:dyDescent="0.25">
      <c r="BM900301" s="2460"/>
    </row>
    <row r="900325" spans="65:65" x14ac:dyDescent="0.25">
      <c r="BM900325" s="2464"/>
    </row>
    <row r="900326" spans="65:65" x14ac:dyDescent="0.25">
      <c r="BM900326" s="2460"/>
    </row>
    <row r="900350" spans="65:65" x14ac:dyDescent="0.25">
      <c r="BM900350" s="2464"/>
    </row>
    <row r="900351" spans="65:65" x14ac:dyDescent="0.25">
      <c r="BM900351" s="2460"/>
    </row>
    <row r="900375" spans="65:65" x14ac:dyDescent="0.25">
      <c r="BM900375" s="2464"/>
    </row>
    <row r="900376" spans="65:65" x14ac:dyDescent="0.25">
      <c r="BM900376" s="2460"/>
    </row>
    <row r="900400" spans="65:65" x14ac:dyDescent="0.25">
      <c r="BM900400" s="2464"/>
    </row>
    <row r="900401" spans="65:65" x14ac:dyDescent="0.25">
      <c r="BM900401" s="2460"/>
    </row>
    <row r="900425" spans="65:65" x14ac:dyDescent="0.25">
      <c r="BM900425" s="2464"/>
    </row>
    <row r="900426" spans="65:65" x14ac:dyDescent="0.25">
      <c r="BM900426" s="2460"/>
    </row>
    <row r="900450" spans="65:65" x14ac:dyDescent="0.25">
      <c r="BM900450" s="2464"/>
    </row>
    <row r="900451" spans="65:65" x14ac:dyDescent="0.25">
      <c r="BM900451" s="2460"/>
    </row>
    <row r="900475" spans="65:65" x14ac:dyDescent="0.25">
      <c r="BM900475" s="2464"/>
    </row>
    <row r="900476" spans="65:65" x14ac:dyDescent="0.25">
      <c r="BM900476" s="2460"/>
    </row>
    <row r="900500" spans="65:65" x14ac:dyDescent="0.25">
      <c r="BM900500" s="2464"/>
    </row>
    <row r="900501" spans="65:65" x14ac:dyDescent="0.25">
      <c r="BM900501" s="2460"/>
    </row>
    <row r="900525" spans="65:65" x14ac:dyDescent="0.25">
      <c r="BM900525" s="2464"/>
    </row>
    <row r="900526" spans="65:65" x14ac:dyDescent="0.25">
      <c r="BM900526" s="2460"/>
    </row>
    <row r="900550" spans="65:65" x14ac:dyDescent="0.25">
      <c r="BM900550" s="2464"/>
    </row>
    <row r="900551" spans="65:65" x14ac:dyDescent="0.25">
      <c r="BM900551" s="2460"/>
    </row>
    <row r="900575" spans="65:65" x14ac:dyDescent="0.25">
      <c r="BM900575" s="2464"/>
    </row>
    <row r="900576" spans="65:65" x14ac:dyDescent="0.25">
      <c r="BM900576" s="2460"/>
    </row>
    <row r="900600" spans="65:65" x14ac:dyDescent="0.25">
      <c r="BM900600" s="2464"/>
    </row>
    <row r="900601" spans="65:65" x14ac:dyDescent="0.25">
      <c r="BM900601" s="2460"/>
    </row>
    <row r="900625" spans="65:65" x14ac:dyDescent="0.25">
      <c r="BM900625" s="2464"/>
    </row>
    <row r="900626" spans="65:65" x14ac:dyDescent="0.25">
      <c r="BM900626" s="2460"/>
    </row>
    <row r="900650" spans="65:65" x14ac:dyDescent="0.25">
      <c r="BM900650" s="2464"/>
    </row>
    <row r="900651" spans="65:65" x14ac:dyDescent="0.25">
      <c r="BM900651" s="2460"/>
    </row>
    <row r="900675" spans="65:65" x14ac:dyDescent="0.25">
      <c r="BM900675" s="2464"/>
    </row>
    <row r="900676" spans="65:65" x14ac:dyDescent="0.25">
      <c r="BM900676" s="2460"/>
    </row>
    <row r="900700" spans="65:65" x14ac:dyDescent="0.25">
      <c r="BM900700" s="2464"/>
    </row>
    <row r="900701" spans="65:65" x14ac:dyDescent="0.25">
      <c r="BM900701" s="2460"/>
    </row>
    <row r="900725" spans="65:65" x14ac:dyDescent="0.25">
      <c r="BM900725" s="2464"/>
    </row>
    <row r="900726" spans="65:65" x14ac:dyDescent="0.25">
      <c r="BM900726" s="2460"/>
    </row>
    <row r="900750" spans="65:65" x14ac:dyDescent="0.25">
      <c r="BM900750" s="2464"/>
    </row>
    <row r="900751" spans="65:65" x14ac:dyDescent="0.25">
      <c r="BM900751" s="2460"/>
    </row>
    <row r="900775" spans="65:65" x14ac:dyDescent="0.25">
      <c r="BM900775" s="2464"/>
    </row>
    <row r="900776" spans="65:65" x14ac:dyDescent="0.25">
      <c r="BM900776" s="2460"/>
    </row>
    <row r="900800" spans="65:65" x14ac:dyDescent="0.25">
      <c r="BM900800" s="2464"/>
    </row>
    <row r="900801" spans="65:65" x14ac:dyDescent="0.25">
      <c r="BM900801" s="2460"/>
    </row>
    <row r="900825" spans="65:65" x14ac:dyDescent="0.25">
      <c r="BM900825" s="2464"/>
    </row>
    <row r="900826" spans="65:65" x14ac:dyDescent="0.25">
      <c r="BM900826" s="2460"/>
    </row>
    <row r="900850" spans="65:65" x14ac:dyDescent="0.25">
      <c r="BM900850" s="2464"/>
    </row>
    <row r="900851" spans="65:65" x14ac:dyDescent="0.25">
      <c r="BM900851" s="2460"/>
    </row>
    <row r="900875" spans="65:65" x14ac:dyDescent="0.25">
      <c r="BM900875" s="2464"/>
    </row>
    <row r="900876" spans="65:65" x14ac:dyDescent="0.25">
      <c r="BM900876" s="2460"/>
    </row>
    <row r="900900" spans="65:65" x14ac:dyDescent="0.25">
      <c r="BM900900" s="2464"/>
    </row>
    <row r="900901" spans="65:65" x14ac:dyDescent="0.25">
      <c r="BM900901" s="2460"/>
    </row>
    <row r="900925" spans="65:65" x14ac:dyDescent="0.25">
      <c r="BM900925" s="2464"/>
    </row>
    <row r="900926" spans="65:65" x14ac:dyDescent="0.25">
      <c r="BM900926" s="2460"/>
    </row>
    <row r="900950" spans="65:65" x14ac:dyDescent="0.25">
      <c r="BM900950" s="2464"/>
    </row>
    <row r="900951" spans="65:65" x14ac:dyDescent="0.25">
      <c r="BM900951" s="2460"/>
    </row>
    <row r="900975" spans="65:65" x14ac:dyDescent="0.25">
      <c r="BM900975" s="2464"/>
    </row>
    <row r="900976" spans="65:65" x14ac:dyDescent="0.25">
      <c r="BM900976" s="2460"/>
    </row>
    <row r="901000" spans="65:65" x14ac:dyDescent="0.25">
      <c r="BM901000" s="2464"/>
    </row>
    <row r="901001" spans="65:65" x14ac:dyDescent="0.25">
      <c r="BM901001" s="2460"/>
    </row>
    <row r="901025" spans="65:65" x14ac:dyDescent="0.25">
      <c r="BM901025" s="2464"/>
    </row>
    <row r="901026" spans="65:65" x14ac:dyDescent="0.25">
      <c r="BM901026" s="2460"/>
    </row>
    <row r="901050" spans="65:65" x14ac:dyDescent="0.25">
      <c r="BM901050" s="2464"/>
    </row>
    <row r="901051" spans="65:65" x14ac:dyDescent="0.25">
      <c r="BM901051" s="2460"/>
    </row>
    <row r="901075" spans="65:65" x14ac:dyDescent="0.25">
      <c r="BM901075" s="2464"/>
    </row>
    <row r="901076" spans="65:65" x14ac:dyDescent="0.25">
      <c r="BM901076" s="2460"/>
    </row>
    <row r="901100" spans="65:65" x14ac:dyDescent="0.25">
      <c r="BM901100" s="2464"/>
    </row>
    <row r="901101" spans="65:65" x14ac:dyDescent="0.25">
      <c r="BM901101" s="2460"/>
    </row>
    <row r="901125" spans="65:65" x14ac:dyDescent="0.25">
      <c r="BM901125" s="2464"/>
    </row>
    <row r="901126" spans="65:65" x14ac:dyDescent="0.25">
      <c r="BM901126" s="2460"/>
    </row>
    <row r="901150" spans="65:65" x14ac:dyDescent="0.25">
      <c r="BM901150" s="2464"/>
    </row>
    <row r="901151" spans="65:65" x14ac:dyDescent="0.25">
      <c r="BM901151" s="2460"/>
    </row>
    <row r="901175" spans="65:65" x14ac:dyDescent="0.25">
      <c r="BM901175" s="2464"/>
    </row>
    <row r="901176" spans="65:65" x14ac:dyDescent="0.25">
      <c r="BM901176" s="2460"/>
    </row>
    <row r="901200" spans="65:65" x14ac:dyDescent="0.25">
      <c r="BM901200" s="2464"/>
    </row>
    <row r="901201" spans="65:65" x14ac:dyDescent="0.25">
      <c r="BM901201" s="2460"/>
    </row>
    <row r="901225" spans="65:65" x14ac:dyDescent="0.25">
      <c r="BM901225" s="2464"/>
    </row>
    <row r="901226" spans="65:65" x14ac:dyDescent="0.25">
      <c r="BM901226" s="2460"/>
    </row>
    <row r="901250" spans="65:65" x14ac:dyDescent="0.25">
      <c r="BM901250" s="2464"/>
    </row>
    <row r="901251" spans="65:65" x14ac:dyDescent="0.25">
      <c r="BM901251" s="2460"/>
    </row>
    <row r="901275" spans="65:65" x14ac:dyDescent="0.25">
      <c r="BM901275" s="2464"/>
    </row>
    <row r="901276" spans="65:65" x14ac:dyDescent="0.25">
      <c r="BM901276" s="2460"/>
    </row>
    <row r="901300" spans="65:65" x14ac:dyDescent="0.25">
      <c r="BM901300" s="2464"/>
    </row>
    <row r="901301" spans="65:65" x14ac:dyDescent="0.25">
      <c r="BM901301" s="2460"/>
    </row>
    <row r="901325" spans="65:65" x14ac:dyDescent="0.25">
      <c r="BM901325" s="2464"/>
    </row>
    <row r="901326" spans="65:65" x14ac:dyDescent="0.25">
      <c r="BM901326" s="2460"/>
    </row>
    <row r="901350" spans="65:65" x14ac:dyDescent="0.25">
      <c r="BM901350" s="2464"/>
    </row>
    <row r="901351" spans="65:65" x14ac:dyDescent="0.25">
      <c r="BM901351" s="2460"/>
    </row>
    <row r="901375" spans="65:65" x14ac:dyDescent="0.25">
      <c r="BM901375" s="2464"/>
    </row>
    <row r="901376" spans="65:65" x14ac:dyDescent="0.25">
      <c r="BM901376" s="2460"/>
    </row>
    <row r="901400" spans="65:65" x14ac:dyDescent="0.25">
      <c r="BM901400" s="2464"/>
    </row>
    <row r="901401" spans="65:65" x14ac:dyDescent="0.25">
      <c r="BM901401" s="2460"/>
    </row>
    <row r="901425" spans="65:65" x14ac:dyDescent="0.25">
      <c r="BM901425" s="2464"/>
    </row>
    <row r="901426" spans="65:65" x14ac:dyDescent="0.25">
      <c r="BM901426" s="2460"/>
    </row>
    <row r="901450" spans="65:65" x14ac:dyDescent="0.25">
      <c r="BM901450" s="2464"/>
    </row>
    <row r="901451" spans="65:65" x14ac:dyDescent="0.25">
      <c r="BM901451" s="2460"/>
    </row>
    <row r="901475" spans="65:65" x14ac:dyDescent="0.25">
      <c r="BM901475" s="2464"/>
    </row>
    <row r="901476" spans="65:65" x14ac:dyDescent="0.25">
      <c r="BM901476" s="2460"/>
    </row>
    <row r="901500" spans="65:65" x14ac:dyDescent="0.25">
      <c r="BM901500" s="2464"/>
    </row>
    <row r="901501" spans="65:65" x14ac:dyDescent="0.25">
      <c r="BM901501" s="2460"/>
    </row>
    <row r="901525" spans="65:65" x14ac:dyDescent="0.25">
      <c r="BM901525" s="2464"/>
    </row>
    <row r="901526" spans="65:65" x14ac:dyDescent="0.25">
      <c r="BM901526" s="2460"/>
    </row>
    <row r="901550" spans="65:65" x14ac:dyDescent="0.25">
      <c r="BM901550" s="2464"/>
    </row>
    <row r="901551" spans="65:65" x14ac:dyDescent="0.25">
      <c r="BM901551" s="2460"/>
    </row>
    <row r="901575" spans="65:65" x14ac:dyDescent="0.25">
      <c r="BM901575" s="2464"/>
    </row>
    <row r="901576" spans="65:65" x14ac:dyDescent="0.25">
      <c r="BM901576" s="2460"/>
    </row>
    <row r="901600" spans="65:65" x14ac:dyDescent="0.25">
      <c r="BM901600" s="2464"/>
    </row>
    <row r="901601" spans="65:65" x14ac:dyDescent="0.25">
      <c r="BM901601" s="2460"/>
    </row>
    <row r="901625" spans="65:65" x14ac:dyDescent="0.25">
      <c r="BM901625" s="2464"/>
    </row>
    <row r="901626" spans="65:65" x14ac:dyDescent="0.25">
      <c r="BM901626" s="2460"/>
    </row>
    <row r="901650" spans="65:65" x14ac:dyDescent="0.25">
      <c r="BM901650" s="2464"/>
    </row>
    <row r="901651" spans="65:65" x14ac:dyDescent="0.25">
      <c r="BM901651" s="2460"/>
    </row>
    <row r="901675" spans="65:65" x14ac:dyDescent="0.25">
      <c r="BM901675" s="2464"/>
    </row>
    <row r="901676" spans="65:65" x14ac:dyDescent="0.25">
      <c r="BM901676" s="2460"/>
    </row>
    <row r="901700" spans="65:65" x14ac:dyDescent="0.25">
      <c r="BM901700" s="2464"/>
    </row>
    <row r="901701" spans="65:65" x14ac:dyDescent="0.25">
      <c r="BM901701" s="2460"/>
    </row>
    <row r="901725" spans="65:65" x14ac:dyDescent="0.25">
      <c r="BM901725" s="2464"/>
    </row>
    <row r="901726" spans="65:65" x14ac:dyDescent="0.25">
      <c r="BM901726" s="2460"/>
    </row>
    <row r="901750" spans="65:65" x14ac:dyDescent="0.25">
      <c r="BM901750" s="2464"/>
    </row>
    <row r="901751" spans="65:65" x14ac:dyDescent="0.25">
      <c r="BM901751" s="2460"/>
    </row>
    <row r="901775" spans="65:65" x14ac:dyDescent="0.25">
      <c r="BM901775" s="2464"/>
    </row>
    <row r="901776" spans="65:65" x14ac:dyDescent="0.25">
      <c r="BM901776" s="2460"/>
    </row>
    <row r="901800" spans="65:65" x14ac:dyDescent="0.25">
      <c r="BM901800" s="2464"/>
    </row>
    <row r="901801" spans="65:65" x14ac:dyDescent="0.25">
      <c r="BM901801" s="2460"/>
    </row>
    <row r="901825" spans="65:65" x14ac:dyDescent="0.25">
      <c r="BM901825" s="2464"/>
    </row>
    <row r="901826" spans="65:65" x14ac:dyDescent="0.25">
      <c r="BM901826" s="2460"/>
    </row>
    <row r="901850" spans="65:65" x14ac:dyDescent="0.25">
      <c r="BM901850" s="2464"/>
    </row>
    <row r="901851" spans="65:65" x14ac:dyDescent="0.25">
      <c r="BM901851" s="2460"/>
    </row>
    <row r="901875" spans="65:65" x14ac:dyDescent="0.25">
      <c r="BM901875" s="2464"/>
    </row>
    <row r="901876" spans="65:65" x14ac:dyDescent="0.25">
      <c r="BM901876" s="2460"/>
    </row>
    <row r="901900" spans="65:65" x14ac:dyDescent="0.25">
      <c r="BM901900" s="2464"/>
    </row>
    <row r="901901" spans="65:65" x14ac:dyDescent="0.25">
      <c r="BM901901" s="2460"/>
    </row>
    <row r="901925" spans="65:65" x14ac:dyDescent="0.25">
      <c r="BM901925" s="2464"/>
    </row>
    <row r="901926" spans="65:65" x14ac:dyDescent="0.25">
      <c r="BM901926" s="2460"/>
    </row>
    <row r="901950" spans="65:65" x14ac:dyDescent="0.25">
      <c r="BM901950" s="2464"/>
    </row>
    <row r="901951" spans="65:65" x14ac:dyDescent="0.25">
      <c r="BM901951" s="2460"/>
    </row>
    <row r="901975" spans="65:65" x14ac:dyDescent="0.25">
      <c r="BM901975" s="2464"/>
    </row>
    <row r="901976" spans="65:65" x14ac:dyDescent="0.25">
      <c r="BM901976" s="2460"/>
    </row>
    <row r="902000" spans="65:65" x14ac:dyDescent="0.25">
      <c r="BM902000" s="2464"/>
    </row>
    <row r="902001" spans="65:65" x14ac:dyDescent="0.25">
      <c r="BM902001" s="2460"/>
    </row>
    <row r="902025" spans="65:65" x14ac:dyDescent="0.25">
      <c r="BM902025" s="2464"/>
    </row>
    <row r="902026" spans="65:65" x14ac:dyDescent="0.25">
      <c r="BM902026" s="2460"/>
    </row>
    <row r="902050" spans="65:65" x14ac:dyDescent="0.25">
      <c r="BM902050" s="2464"/>
    </row>
    <row r="902051" spans="65:65" x14ac:dyDescent="0.25">
      <c r="BM902051" s="2460"/>
    </row>
    <row r="902075" spans="65:65" x14ac:dyDescent="0.25">
      <c r="BM902075" s="2464"/>
    </row>
    <row r="902076" spans="65:65" x14ac:dyDescent="0.25">
      <c r="BM902076" s="2460"/>
    </row>
    <row r="902100" spans="65:65" x14ac:dyDescent="0.25">
      <c r="BM902100" s="2464"/>
    </row>
    <row r="902101" spans="65:65" x14ac:dyDescent="0.25">
      <c r="BM902101" s="2460"/>
    </row>
    <row r="902125" spans="65:65" x14ac:dyDescent="0.25">
      <c r="BM902125" s="2464"/>
    </row>
    <row r="902126" spans="65:65" x14ac:dyDescent="0.25">
      <c r="BM902126" s="2460"/>
    </row>
    <row r="902150" spans="65:65" x14ac:dyDescent="0.25">
      <c r="BM902150" s="2464"/>
    </row>
    <row r="902151" spans="65:65" x14ac:dyDescent="0.25">
      <c r="BM902151" s="2460"/>
    </row>
    <row r="902175" spans="65:65" x14ac:dyDescent="0.25">
      <c r="BM902175" s="2464"/>
    </row>
    <row r="902176" spans="65:65" x14ac:dyDescent="0.25">
      <c r="BM902176" s="2460"/>
    </row>
    <row r="902200" spans="65:65" x14ac:dyDescent="0.25">
      <c r="BM902200" s="2464"/>
    </row>
    <row r="902201" spans="65:65" x14ac:dyDescent="0.25">
      <c r="BM902201" s="2460"/>
    </row>
    <row r="902225" spans="65:65" x14ac:dyDescent="0.25">
      <c r="BM902225" s="2464"/>
    </row>
    <row r="902226" spans="65:65" x14ac:dyDescent="0.25">
      <c r="BM902226" s="2460"/>
    </row>
    <row r="902250" spans="65:65" x14ac:dyDescent="0.25">
      <c r="BM902250" s="2464"/>
    </row>
    <row r="902251" spans="65:65" x14ac:dyDescent="0.25">
      <c r="BM902251" s="2460"/>
    </row>
    <row r="902275" spans="65:65" x14ac:dyDescent="0.25">
      <c r="BM902275" s="2464"/>
    </row>
    <row r="902276" spans="65:65" x14ac:dyDescent="0.25">
      <c r="BM902276" s="2460"/>
    </row>
    <row r="902300" spans="65:65" x14ac:dyDescent="0.25">
      <c r="BM902300" s="2464"/>
    </row>
    <row r="902301" spans="65:65" x14ac:dyDescent="0.25">
      <c r="BM902301" s="2460"/>
    </row>
    <row r="902325" spans="65:65" x14ac:dyDescent="0.25">
      <c r="BM902325" s="2464"/>
    </row>
    <row r="902326" spans="65:65" x14ac:dyDescent="0.25">
      <c r="BM902326" s="2460"/>
    </row>
    <row r="902350" spans="65:65" x14ac:dyDescent="0.25">
      <c r="BM902350" s="2464"/>
    </row>
    <row r="902351" spans="65:65" x14ac:dyDescent="0.25">
      <c r="BM902351" s="2460"/>
    </row>
    <row r="902375" spans="65:65" x14ac:dyDescent="0.25">
      <c r="BM902375" s="2464"/>
    </row>
    <row r="902376" spans="65:65" x14ac:dyDescent="0.25">
      <c r="BM902376" s="2460"/>
    </row>
    <row r="902400" spans="65:65" x14ac:dyDescent="0.25">
      <c r="BM902400" s="2464"/>
    </row>
    <row r="902401" spans="65:65" x14ac:dyDescent="0.25">
      <c r="BM902401" s="2460"/>
    </row>
    <row r="902425" spans="65:65" x14ac:dyDescent="0.25">
      <c r="BM902425" s="2464"/>
    </row>
    <row r="902426" spans="65:65" x14ac:dyDescent="0.25">
      <c r="BM902426" s="2460"/>
    </row>
    <row r="902450" spans="65:65" x14ac:dyDescent="0.25">
      <c r="BM902450" s="2464"/>
    </row>
    <row r="902451" spans="65:65" x14ac:dyDescent="0.25">
      <c r="BM902451" s="2460"/>
    </row>
    <row r="902475" spans="65:65" x14ac:dyDescent="0.25">
      <c r="BM902475" s="2464"/>
    </row>
    <row r="902476" spans="65:65" x14ac:dyDescent="0.25">
      <c r="BM902476" s="2460"/>
    </row>
    <row r="902500" spans="65:65" x14ac:dyDescent="0.25">
      <c r="BM902500" s="2464"/>
    </row>
    <row r="902501" spans="65:65" x14ac:dyDescent="0.25">
      <c r="BM902501" s="2460"/>
    </row>
    <row r="902525" spans="65:65" x14ac:dyDescent="0.25">
      <c r="BM902525" s="2464"/>
    </row>
    <row r="902526" spans="65:65" x14ac:dyDescent="0.25">
      <c r="BM902526" s="2460"/>
    </row>
    <row r="902550" spans="65:65" x14ac:dyDescent="0.25">
      <c r="BM902550" s="2464"/>
    </row>
    <row r="902551" spans="65:65" x14ac:dyDescent="0.25">
      <c r="BM902551" s="2460"/>
    </row>
    <row r="902575" spans="65:65" x14ac:dyDescent="0.25">
      <c r="BM902575" s="2464"/>
    </row>
    <row r="902576" spans="65:65" x14ac:dyDescent="0.25">
      <c r="BM902576" s="2460"/>
    </row>
    <row r="902600" spans="65:65" x14ac:dyDescent="0.25">
      <c r="BM902600" s="2464"/>
    </row>
    <row r="902601" spans="65:65" x14ac:dyDescent="0.25">
      <c r="BM902601" s="2460"/>
    </row>
    <row r="902625" spans="65:65" x14ac:dyDescent="0.25">
      <c r="BM902625" s="2464"/>
    </row>
    <row r="902626" spans="65:65" x14ac:dyDescent="0.25">
      <c r="BM902626" s="2460"/>
    </row>
    <row r="902650" spans="65:65" x14ac:dyDescent="0.25">
      <c r="BM902650" s="2464"/>
    </row>
    <row r="902651" spans="65:65" x14ac:dyDescent="0.25">
      <c r="BM902651" s="2460"/>
    </row>
    <row r="902675" spans="65:65" x14ac:dyDescent="0.25">
      <c r="BM902675" s="2464"/>
    </row>
    <row r="902676" spans="65:65" x14ac:dyDescent="0.25">
      <c r="BM902676" s="2460"/>
    </row>
    <row r="902700" spans="65:65" x14ac:dyDescent="0.25">
      <c r="BM902700" s="2464"/>
    </row>
    <row r="902701" spans="65:65" x14ac:dyDescent="0.25">
      <c r="BM902701" s="2460"/>
    </row>
    <row r="902725" spans="65:65" x14ac:dyDescent="0.25">
      <c r="BM902725" s="2464"/>
    </row>
    <row r="902726" spans="65:65" x14ac:dyDescent="0.25">
      <c r="BM902726" s="2460"/>
    </row>
    <row r="902750" spans="65:65" x14ac:dyDescent="0.25">
      <c r="BM902750" s="2464"/>
    </row>
    <row r="902751" spans="65:65" x14ac:dyDescent="0.25">
      <c r="BM902751" s="2460"/>
    </row>
    <row r="902775" spans="65:65" x14ac:dyDescent="0.25">
      <c r="BM902775" s="2464"/>
    </row>
    <row r="902776" spans="65:65" x14ac:dyDescent="0.25">
      <c r="BM902776" s="2460"/>
    </row>
    <row r="902800" spans="65:65" x14ac:dyDescent="0.25">
      <c r="BM902800" s="2464"/>
    </row>
    <row r="902801" spans="65:65" x14ac:dyDescent="0.25">
      <c r="BM902801" s="2460"/>
    </row>
    <row r="902825" spans="65:65" x14ac:dyDescent="0.25">
      <c r="BM902825" s="2464"/>
    </row>
    <row r="902826" spans="65:65" x14ac:dyDescent="0.25">
      <c r="BM902826" s="2460"/>
    </row>
    <row r="902850" spans="65:65" x14ac:dyDescent="0.25">
      <c r="BM902850" s="2464"/>
    </row>
    <row r="902851" spans="65:65" x14ac:dyDescent="0.25">
      <c r="BM902851" s="2460"/>
    </row>
    <row r="902875" spans="65:65" x14ac:dyDescent="0.25">
      <c r="BM902875" s="2464"/>
    </row>
    <row r="902876" spans="65:65" x14ac:dyDescent="0.25">
      <c r="BM902876" s="2460"/>
    </row>
    <row r="902900" spans="65:65" x14ac:dyDescent="0.25">
      <c r="BM902900" s="2464"/>
    </row>
    <row r="902901" spans="65:65" x14ac:dyDescent="0.25">
      <c r="BM902901" s="2460"/>
    </row>
    <row r="902925" spans="65:65" x14ac:dyDescent="0.25">
      <c r="BM902925" s="2464"/>
    </row>
    <row r="902926" spans="65:65" x14ac:dyDescent="0.25">
      <c r="BM902926" s="2460"/>
    </row>
    <row r="902950" spans="65:65" x14ac:dyDescent="0.25">
      <c r="BM902950" s="2464"/>
    </row>
    <row r="902951" spans="65:65" x14ac:dyDescent="0.25">
      <c r="BM902951" s="2460"/>
    </row>
    <row r="902975" spans="65:65" x14ac:dyDescent="0.25">
      <c r="BM902975" s="2464"/>
    </row>
    <row r="902976" spans="65:65" x14ac:dyDescent="0.25">
      <c r="BM902976" s="2460"/>
    </row>
    <row r="903000" spans="65:65" x14ac:dyDescent="0.25">
      <c r="BM903000" s="2464"/>
    </row>
    <row r="903001" spans="65:65" x14ac:dyDescent="0.25">
      <c r="BM903001" s="2460"/>
    </row>
    <row r="903025" spans="65:65" x14ac:dyDescent="0.25">
      <c r="BM903025" s="2464"/>
    </row>
    <row r="903026" spans="65:65" x14ac:dyDescent="0.25">
      <c r="BM903026" s="2460"/>
    </row>
    <row r="903050" spans="65:65" x14ac:dyDescent="0.25">
      <c r="BM903050" s="2464"/>
    </row>
    <row r="903051" spans="65:65" x14ac:dyDescent="0.25">
      <c r="BM903051" s="2460"/>
    </row>
    <row r="903075" spans="65:65" x14ac:dyDescent="0.25">
      <c r="BM903075" s="2464"/>
    </row>
    <row r="903076" spans="65:65" x14ac:dyDescent="0.25">
      <c r="BM903076" s="2460"/>
    </row>
    <row r="903100" spans="65:65" x14ac:dyDescent="0.25">
      <c r="BM903100" s="2464"/>
    </row>
    <row r="903101" spans="65:65" x14ac:dyDescent="0.25">
      <c r="BM903101" s="2460"/>
    </row>
    <row r="903125" spans="65:65" x14ac:dyDescent="0.25">
      <c r="BM903125" s="2464"/>
    </row>
    <row r="903126" spans="65:65" x14ac:dyDescent="0.25">
      <c r="BM903126" s="2460"/>
    </row>
    <row r="903150" spans="65:65" x14ac:dyDescent="0.25">
      <c r="BM903150" s="2464"/>
    </row>
    <row r="903151" spans="65:65" x14ac:dyDescent="0.25">
      <c r="BM903151" s="2460"/>
    </row>
    <row r="903175" spans="65:65" x14ac:dyDescent="0.25">
      <c r="BM903175" s="2464"/>
    </row>
    <row r="903176" spans="65:65" x14ac:dyDescent="0.25">
      <c r="BM903176" s="2460"/>
    </row>
    <row r="903200" spans="65:65" x14ac:dyDescent="0.25">
      <c r="BM903200" s="2464"/>
    </row>
    <row r="903201" spans="65:65" x14ac:dyDescent="0.25">
      <c r="BM903201" s="2460"/>
    </row>
    <row r="903225" spans="65:65" x14ac:dyDescent="0.25">
      <c r="BM903225" s="2464"/>
    </row>
    <row r="903226" spans="65:65" x14ac:dyDescent="0.25">
      <c r="BM903226" s="2460"/>
    </row>
    <row r="903250" spans="65:65" x14ac:dyDescent="0.25">
      <c r="BM903250" s="2464"/>
    </row>
    <row r="903251" spans="65:65" x14ac:dyDescent="0.25">
      <c r="BM903251" s="2460"/>
    </row>
    <row r="903275" spans="65:65" x14ac:dyDescent="0.25">
      <c r="BM903275" s="2464"/>
    </row>
    <row r="903276" spans="65:65" x14ac:dyDescent="0.25">
      <c r="BM903276" s="2460"/>
    </row>
    <row r="903300" spans="65:65" x14ac:dyDescent="0.25">
      <c r="BM903300" s="2464"/>
    </row>
    <row r="903301" spans="65:65" x14ac:dyDescent="0.25">
      <c r="BM903301" s="2460"/>
    </row>
    <row r="903325" spans="65:65" x14ac:dyDescent="0.25">
      <c r="BM903325" s="2464"/>
    </row>
    <row r="903326" spans="65:65" x14ac:dyDescent="0.25">
      <c r="BM903326" s="2460"/>
    </row>
    <row r="903350" spans="65:65" x14ac:dyDescent="0.25">
      <c r="BM903350" s="2464"/>
    </row>
    <row r="903351" spans="65:65" x14ac:dyDescent="0.25">
      <c r="BM903351" s="2460"/>
    </row>
    <row r="903375" spans="65:65" x14ac:dyDescent="0.25">
      <c r="BM903375" s="2464"/>
    </row>
    <row r="903376" spans="65:65" x14ac:dyDescent="0.25">
      <c r="BM903376" s="2460"/>
    </row>
    <row r="903400" spans="65:65" x14ac:dyDescent="0.25">
      <c r="BM903400" s="2464"/>
    </row>
    <row r="903401" spans="65:65" x14ac:dyDescent="0.25">
      <c r="BM903401" s="2460"/>
    </row>
    <row r="903425" spans="65:65" x14ac:dyDescent="0.25">
      <c r="BM903425" s="2464"/>
    </row>
    <row r="903426" spans="65:65" x14ac:dyDescent="0.25">
      <c r="BM903426" s="2460"/>
    </row>
    <row r="903450" spans="65:65" x14ac:dyDescent="0.25">
      <c r="BM903450" s="2464"/>
    </row>
    <row r="903451" spans="65:65" x14ac:dyDescent="0.25">
      <c r="BM903451" s="2460"/>
    </row>
    <row r="903475" spans="65:65" x14ac:dyDescent="0.25">
      <c r="BM903475" s="2464"/>
    </row>
    <row r="903476" spans="65:65" x14ac:dyDescent="0.25">
      <c r="BM903476" s="2460"/>
    </row>
    <row r="903500" spans="65:65" x14ac:dyDescent="0.25">
      <c r="BM903500" s="2464"/>
    </row>
    <row r="903501" spans="65:65" x14ac:dyDescent="0.25">
      <c r="BM903501" s="2460"/>
    </row>
    <row r="903525" spans="65:65" x14ac:dyDescent="0.25">
      <c r="BM903525" s="2464"/>
    </row>
    <row r="903526" spans="65:65" x14ac:dyDescent="0.25">
      <c r="BM903526" s="2460"/>
    </row>
    <row r="903550" spans="65:65" x14ac:dyDescent="0.25">
      <c r="BM903550" s="2464"/>
    </row>
    <row r="903551" spans="65:65" x14ac:dyDescent="0.25">
      <c r="BM903551" s="2460"/>
    </row>
    <row r="903575" spans="65:65" x14ac:dyDescent="0.25">
      <c r="BM903575" s="2464"/>
    </row>
    <row r="903576" spans="65:65" x14ac:dyDescent="0.25">
      <c r="BM903576" s="2460"/>
    </row>
    <row r="903600" spans="65:65" x14ac:dyDescent="0.25">
      <c r="BM903600" s="2464"/>
    </row>
    <row r="903601" spans="65:65" x14ac:dyDescent="0.25">
      <c r="BM903601" s="2460"/>
    </row>
    <row r="903625" spans="65:65" x14ac:dyDescent="0.25">
      <c r="BM903625" s="2464"/>
    </row>
    <row r="903626" spans="65:65" x14ac:dyDescent="0.25">
      <c r="BM903626" s="2460"/>
    </row>
    <row r="903650" spans="65:65" x14ac:dyDescent="0.25">
      <c r="BM903650" s="2464"/>
    </row>
    <row r="903651" spans="65:65" x14ac:dyDescent="0.25">
      <c r="BM903651" s="2460"/>
    </row>
    <row r="903675" spans="65:65" x14ac:dyDescent="0.25">
      <c r="BM903675" s="2464"/>
    </row>
    <row r="903676" spans="65:65" x14ac:dyDescent="0.25">
      <c r="BM903676" s="2460"/>
    </row>
    <row r="903700" spans="65:65" x14ac:dyDescent="0.25">
      <c r="BM903700" s="2464"/>
    </row>
    <row r="903701" spans="65:65" x14ac:dyDescent="0.25">
      <c r="BM903701" s="2460"/>
    </row>
    <row r="903725" spans="65:65" x14ac:dyDescent="0.25">
      <c r="BM903725" s="2464"/>
    </row>
    <row r="903726" spans="65:65" x14ac:dyDescent="0.25">
      <c r="BM903726" s="2460"/>
    </row>
    <row r="903750" spans="65:65" x14ac:dyDescent="0.25">
      <c r="BM903750" s="2464"/>
    </row>
    <row r="903751" spans="65:65" x14ac:dyDescent="0.25">
      <c r="BM903751" s="2460"/>
    </row>
    <row r="903775" spans="65:65" x14ac:dyDescent="0.25">
      <c r="BM903775" s="2464"/>
    </row>
    <row r="903776" spans="65:65" x14ac:dyDescent="0.25">
      <c r="BM903776" s="2460"/>
    </row>
    <row r="903800" spans="65:65" x14ac:dyDescent="0.25">
      <c r="BM903800" s="2464"/>
    </row>
    <row r="903801" spans="65:65" x14ac:dyDescent="0.25">
      <c r="BM903801" s="2460"/>
    </row>
    <row r="903825" spans="65:65" x14ac:dyDescent="0.25">
      <c r="BM903825" s="2464"/>
    </row>
    <row r="903826" spans="65:65" x14ac:dyDescent="0.25">
      <c r="BM903826" s="2460"/>
    </row>
    <row r="903850" spans="65:65" x14ac:dyDescent="0.25">
      <c r="BM903850" s="2464"/>
    </row>
    <row r="903851" spans="65:65" x14ac:dyDescent="0.25">
      <c r="BM903851" s="2460"/>
    </row>
    <row r="903875" spans="65:65" x14ac:dyDescent="0.25">
      <c r="BM903875" s="2464"/>
    </row>
    <row r="903876" spans="65:65" x14ac:dyDescent="0.25">
      <c r="BM903876" s="2460"/>
    </row>
    <row r="903900" spans="65:65" x14ac:dyDescent="0.25">
      <c r="BM903900" s="2464"/>
    </row>
    <row r="903901" spans="65:65" x14ac:dyDescent="0.25">
      <c r="BM903901" s="2460"/>
    </row>
    <row r="903925" spans="65:65" x14ac:dyDescent="0.25">
      <c r="BM903925" s="2464"/>
    </row>
    <row r="903926" spans="65:65" x14ac:dyDescent="0.25">
      <c r="BM903926" s="2460"/>
    </row>
    <row r="903950" spans="65:65" x14ac:dyDescent="0.25">
      <c r="BM903950" s="2464"/>
    </row>
    <row r="903951" spans="65:65" x14ac:dyDescent="0.25">
      <c r="BM903951" s="2460"/>
    </row>
    <row r="903975" spans="65:65" x14ac:dyDescent="0.25">
      <c r="BM903975" s="2464"/>
    </row>
    <row r="903976" spans="65:65" x14ac:dyDescent="0.25">
      <c r="BM903976" s="2460"/>
    </row>
    <row r="904000" spans="65:65" x14ac:dyDescent="0.25">
      <c r="BM904000" s="2464"/>
    </row>
    <row r="904001" spans="65:65" x14ac:dyDescent="0.25">
      <c r="BM904001" s="2460"/>
    </row>
    <row r="904025" spans="65:65" x14ac:dyDescent="0.25">
      <c r="BM904025" s="2464"/>
    </row>
    <row r="904026" spans="65:65" x14ac:dyDescent="0.25">
      <c r="BM904026" s="2460"/>
    </row>
    <row r="904050" spans="65:65" x14ac:dyDescent="0.25">
      <c r="BM904050" s="2464"/>
    </row>
    <row r="904051" spans="65:65" x14ac:dyDescent="0.25">
      <c r="BM904051" s="2460"/>
    </row>
    <row r="904075" spans="65:65" x14ac:dyDescent="0.25">
      <c r="BM904075" s="2464"/>
    </row>
    <row r="904076" spans="65:65" x14ac:dyDescent="0.25">
      <c r="BM904076" s="2460"/>
    </row>
    <row r="904100" spans="65:65" x14ac:dyDescent="0.25">
      <c r="BM904100" s="2464"/>
    </row>
    <row r="904101" spans="65:65" x14ac:dyDescent="0.25">
      <c r="BM904101" s="2460"/>
    </row>
    <row r="904125" spans="65:65" x14ac:dyDescent="0.25">
      <c r="BM904125" s="2464"/>
    </row>
    <row r="904126" spans="65:65" x14ac:dyDescent="0.25">
      <c r="BM904126" s="2460"/>
    </row>
    <row r="904150" spans="65:65" x14ac:dyDescent="0.25">
      <c r="BM904150" s="2464"/>
    </row>
    <row r="904151" spans="65:65" x14ac:dyDescent="0.25">
      <c r="BM904151" s="2460"/>
    </row>
    <row r="904175" spans="65:65" x14ac:dyDescent="0.25">
      <c r="BM904175" s="2464"/>
    </row>
    <row r="904176" spans="65:65" x14ac:dyDescent="0.25">
      <c r="BM904176" s="2460"/>
    </row>
    <row r="904200" spans="65:65" x14ac:dyDescent="0.25">
      <c r="BM904200" s="2464"/>
    </row>
    <row r="904201" spans="65:65" x14ac:dyDescent="0.25">
      <c r="BM904201" s="2460"/>
    </row>
    <row r="904225" spans="65:65" x14ac:dyDescent="0.25">
      <c r="BM904225" s="2464"/>
    </row>
    <row r="904226" spans="65:65" x14ac:dyDescent="0.25">
      <c r="BM904226" s="2460"/>
    </row>
    <row r="904250" spans="65:65" x14ac:dyDescent="0.25">
      <c r="BM904250" s="2464"/>
    </row>
    <row r="904251" spans="65:65" x14ac:dyDescent="0.25">
      <c r="BM904251" s="2460"/>
    </row>
    <row r="904275" spans="65:65" x14ac:dyDescent="0.25">
      <c r="BM904275" s="2464"/>
    </row>
    <row r="904276" spans="65:65" x14ac:dyDescent="0.25">
      <c r="BM904276" s="2460"/>
    </row>
    <row r="904300" spans="65:65" x14ac:dyDescent="0.25">
      <c r="BM904300" s="2464"/>
    </row>
    <row r="904301" spans="65:65" x14ac:dyDescent="0.25">
      <c r="BM904301" s="2460"/>
    </row>
    <row r="904325" spans="65:65" x14ac:dyDescent="0.25">
      <c r="BM904325" s="2464"/>
    </row>
    <row r="904326" spans="65:65" x14ac:dyDescent="0.25">
      <c r="BM904326" s="2460"/>
    </row>
    <row r="904350" spans="65:65" x14ac:dyDescent="0.25">
      <c r="BM904350" s="2464"/>
    </row>
    <row r="904351" spans="65:65" x14ac:dyDescent="0.25">
      <c r="BM904351" s="2460"/>
    </row>
    <row r="904375" spans="65:65" x14ac:dyDescent="0.25">
      <c r="BM904375" s="2464"/>
    </row>
    <row r="904376" spans="65:65" x14ac:dyDescent="0.25">
      <c r="BM904376" s="2460"/>
    </row>
    <row r="904400" spans="65:65" x14ac:dyDescent="0.25">
      <c r="BM904400" s="2464"/>
    </row>
    <row r="904401" spans="65:65" x14ac:dyDescent="0.25">
      <c r="BM904401" s="2460"/>
    </row>
    <row r="904425" spans="65:65" x14ac:dyDescent="0.25">
      <c r="BM904425" s="2464"/>
    </row>
    <row r="904426" spans="65:65" x14ac:dyDescent="0.25">
      <c r="BM904426" s="2460"/>
    </row>
    <row r="904450" spans="65:65" x14ac:dyDescent="0.25">
      <c r="BM904450" s="2464"/>
    </row>
    <row r="904451" spans="65:65" x14ac:dyDescent="0.25">
      <c r="BM904451" s="2460"/>
    </row>
    <row r="904475" spans="65:65" x14ac:dyDescent="0.25">
      <c r="BM904475" s="2464"/>
    </row>
    <row r="904476" spans="65:65" x14ac:dyDescent="0.25">
      <c r="BM904476" s="2460"/>
    </row>
    <row r="904500" spans="65:65" x14ac:dyDescent="0.25">
      <c r="BM904500" s="2464"/>
    </row>
    <row r="904501" spans="65:65" x14ac:dyDescent="0.25">
      <c r="BM904501" s="2460"/>
    </row>
    <row r="904525" spans="65:65" x14ac:dyDescent="0.25">
      <c r="BM904525" s="2464"/>
    </row>
    <row r="904526" spans="65:65" x14ac:dyDescent="0.25">
      <c r="BM904526" s="2460"/>
    </row>
    <row r="904550" spans="65:65" x14ac:dyDescent="0.25">
      <c r="BM904550" s="2464"/>
    </row>
    <row r="904551" spans="65:65" x14ac:dyDescent="0.25">
      <c r="BM904551" s="2460"/>
    </row>
    <row r="904575" spans="65:65" x14ac:dyDescent="0.25">
      <c r="BM904575" s="2464"/>
    </row>
    <row r="904576" spans="65:65" x14ac:dyDescent="0.25">
      <c r="BM904576" s="2460"/>
    </row>
    <row r="904600" spans="65:65" x14ac:dyDescent="0.25">
      <c r="BM904600" s="2464"/>
    </row>
    <row r="904601" spans="65:65" x14ac:dyDescent="0.25">
      <c r="BM904601" s="2460"/>
    </row>
    <row r="904625" spans="65:65" x14ac:dyDescent="0.25">
      <c r="BM904625" s="2464"/>
    </row>
    <row r="904626" spans="65:65" x14ac:dyDescent="0.25">
      <c r="BM904626" s="2460"/>
    </row>
    <row r="904650" spans="65:65" x14ac:dyDescent="0.25">
      <c r="BM904650" s="2464"/>
    </row>
    <row r="904651" spans="65:65" x14ac:dyDescent="0.25">
      <c r="BM904651" s="2460"/>
    </row>
    <row r="904675" spans="65:65" x14ac:dyDescent="0.25">
      <c r="BM904675" s="2464"/>
    </row>
    <row r="904676" spans="65:65" x14ac:dyDescent="0.25">
      <c r="BM904676" s="2460"/>
    </row>
    <row r="904700" spans="65:65" x14ac:dyDescent="0.25">
      <c r="BM904700" s="2464"/>
    </row>
    <row r="904701" spans="65:65" x14ac:dyDescent="0.25">
      <c r="BM904701" s="2460"/>
    </row>
    <row r="904725" spans="65:65" x14ac:dyDescent="0.25">
      <c r="BM904725" s="2464"/>
    </row>
    <row r="904726" spans="65:65" x14ac:dyDescent="0.25">
      <c r="BM904726" s="2460"/>
    </row>
    <row r="904750" spans="65:65" x14ac:dyDescent="0.25">
      <c r="BM904750" s="2464"/>
    </row>
    <row r="904751" spans="65:65" x14ac:dyDescent="0.25">
      <c r="BM904751" s="2460"/>
    </row>
    <row r="904775" spans="65:65" x14ac:dyDescent="0.25">
      <c r="BM904775" s="2464"/>
    </row>
    <row r="904776" spans="65:65" x14ac:dyDescent="0.25">
      <c r="BM904776" s="2460"/>
    </row>
    <row r="904800" spans="65:65" x14ac:dyDescent="0.25">
      <c r="BM904800" s="2464"/>
    </row>
    <row r="904801" spans="65:65" x14ac:dyDescent="0.25">
      <c r="BM904801" s="2460"/>
    </row>
    <row r="904825" spans="65:65" x14ac:dyDescent="0.25">
      <c r="BM904825" s="2464"/>
    </row>
    <row r="904826" spans="65:65" x14ac:dyDescent="0.25">
      <c r="BM904826" s="2460"/>
    </row>
    <row r="904850" spans="65:65" x14ac:dyDescent="0.25">
      <c r="BM904850" s="2464"/>
    </row>
    <row r="904851" spans="65:65" x14ac:dyDescent="0.25">
      <c r="BM904851" s="2460"/>
    </row>
    <row r="904875" spans="65:65" x14ac:dyDescent="0.25">
      <c r="BM904875" s="2464"/>
    </row>
    <row r="904876" spans="65:65" x14ac:dyDescent="0.25">
      <c r="BM904876" s="2460"/>
    </row>
    <row r="904900" spans="65:65" x14ac:dyDescent="0.25">
      <c r="BM904900" s="2464"/>
    </row>
    <row r="904901" spans="65:65" x14ac:dyDescent="0.25">
      <c r="BM904901" s="2460"/>
    </row>
    <row r="904925" spans="65:65" x14ac:dyDescent="0.25">
      <c r="BM904925" s="2464"/>
    </row>
    <row r="904926" spans="65:65" x14ac:dyDescent="0.25">
      <c r="BM904926" s="2460"/>
    </row>
    <row r="904950" spans="65:65" x14ac:dyDescent="0.25">
      <c r="BM904950" s="2464"/>
    </row>
    <row r="904951" spans="65:65" x14ac:dyDescent="0.25">
      <c r="BM904951" s="2460"/>
    </row>
    <row r="904975" spans="65:65" x14ac:dyDescent="0.25">
      <c r="BM904975" s="2464"/>
    </row>
    <row r="904976" spans="65:65" x14ac:dyDescent="0.25">
      <c r="BM904976" s="2460"/>
    </row>
    <row r="905000" spans="65:65" x14ac:dyDescent="0.25">
      <c r="BM905000" s="2464"/>
    </row>
    <row r="905001" spans="65:65" x14ac:dyDescent="0.25">
      <c r="BM905001" s="2460"/>
    </row>
    <row r="905025" spans="65:65" x14ac:dyDescent="0.25">
      <c r="BM905025" s="2464"/>
    </row>
    <row r="905026" spans="65:65" x14ac:dyDescent="0.25">
      <c r="BM905026" s="2460"/>
    </row>
    <row r="905050" spans="65:65" x14ac:dyDescent="0.25">
      <c r="BM905050" s="2464"/>
    </row>
    <row r="905051" spans="65:65" x14ac:dyDescent="0.25">
      <c r="BM905051" s="2460"/>
    </row>
    <row r="905075" spans="65:65" x14ac:dyDescent="0.25">
      <c r="BM905075" s="2464"/>
    </row>
    <row r="905076" spans="65:65" x14ac:dyDescent="0.25">
      <c r="BM905076" s="2460"/>
    </row>
    <row r="905100" spans="65:65" x14ac:dyDescent="0.25">
      <c r="BM905100" s="2464"/>
    </row>
    <row r="905101" spans="65:65" x14ac:dyDescent="0.25">
      <c r="BM905101" s="2460"/>
    </row>
    <row r="905125" spans="65:65" x14ac:dyDescent="0.25">
      <c r="BM905125" s="2464"/>
    </row>
    <row r="905126" spans="65:65" x14ac:dyDescent="0.25">
      <c r="BM905126" s="2460"/>
    </row>
    <row r="905150" spans="65:65" x14ac:dyDescent="0.25">
      <c r="BM905150" s="2464"/>
    </row>
    <row r="905151" spans="65:65" x14ac:dyDescent="0.25">
      <c r="BM905151" s="2460"/>
    </row>
    <row r="905175" spans="65:65" x14ac:dyDescent="0.25">
      <c r="BM905175" s="2464"/>
    </row>
    <row r="905176" spans="65:65" x14ac:dyDescent="0.25">
      <c r="BM905176" s="2460"/>
    </row>
    <row r="905200" spans="65:65" x14ac:dyDescent="0.25">
      <c r="BM905200" s="2464"/>
    </row>
    <row r="905201" spans="65:65" x14ac:dyDescent="0.25">
      <c r="BM905201" s="2460"/>
    </row>
    <row r="905225" spans="65:65" x14ac:dyDescent="0.25">
      <c r="BM905225" s="2464"/>
    </row>
    <row r="905226" spans="65:65" x14ac:dyDescent="0.25">
      <c r="BM905226" s="2460"/>
    </row>
    <row r="905250" spans="65:65" x14ac:dyDescent="0.25">
      <c r="BM905250" s="2464"/>
    </row>
    <row r="905251" spans="65:65" x14ac:dyDescent="0.25">
      <c r="BM905251" s="2460"/>
    </row>
    <row r="905275" spans="65:65" x14ac:dyDescent="0.25">
      <c r="BM905275" s="2464"/>
    </row>
    <row r="905276" spans="65:65" x14ac:dyDescent="0.25">
      <c r="BM905276" s="2460"/>
    </row>
    <row r="905300" spans="65:65" x14ac:dyDescent="0.25">
      <c r="BM905300" s="2464"/>
    </row>
    <row r="905301" spans="65:65" x14ac:dyDescent="0.25">
      <c r="BM905301" s="2460"/>
    </row>
    <row r="905325" spans="65:65" x14ac:dyDescent="0.25">
      <c r="BM905325" s="2464"/>
    </row>
    <row r="905326" spans="65:65" x14ac:dyDescent="0.25">
      <c r="BM905326" s="2460"/>
    </row>
    <row r="905350" spans="65:65" x14ac:dyDescent="0.25">
      <c r="BM905350" s="2464"/>
    </row>
    <row r="905351" spans="65:65" x14ac:dyDescent="0.25">
      <c r="BM905351" s="2460"/>
    </row>
    <row r="905375" spans="65:65" x14ac:dyDescent="0.25">
      <c r="BM905375" s="2464"/>
    </row>
    <row r="905376" spans="65:65" x14ac:dyDescent="0.25">
      <c r="BM905376" s="2460"/>
    </row>
    <row r="905400" spans="65:65" x14ac:dyDescent="0.25">
      <c r="BM905400" s="2464"/>
    </row>
    <row r="905401" spans="65:65" x14ac:dyDescent="0.25">
      <c r="BM905401" s="2460"/>
    </row>
    <row r="905425" spans="65:65" x14ac:dyDescent="0.25">
      <c r="BM905425" s="2464"/>
    </row>
    <row r="905426" spans="65:65" x14ac:dyDescent="0.25">
      <c r="BM905426" s="2460"/>
    </row>
    <row r="905450" spans="65:65" x14ac:dyDescent="0.25">
      <c r="BM905450" s="2464"/>
    </row>
    <row r="905451" spans="65:65" x14ac:dyDescent="0.25">
      <c r="BM905451" s="2460"/>
    </row>
    <row r="905475" spans="65:65" x14ac:dyDescent="0.25">
      <c r="BM905475" s="2464"/>
    </row>
    <row r="905476" spans="65:65" x14ac:dyDescent="0.25">
      <c r="BM905476" s="2460"/>
    </row>
    <row r="905500" spans="65:65" x14ac:dyDescent="0.25">
      <c r="BM905500" s="2464"/>
    </row>
    <row r="905501" spans="65:65" x14ac:dyDescent="0.25">
      <c r="BM905501" s="2460"/>
    </row>
    <row r="905525" spans="65:65" x14ac:dyDescent="0.25">
      <c r="BM905525" s="2464"/>
    </row>
    <row r="905526" spans="65:65" x14ac:dyDescent="0.25">
      <c r="BM905526" s="2460"/>
    </row>
    <row r="905550" spans="65:65" x14ac:dyDescent="0.25">
      <c r="BM905550" s="2464"/>
    </row>
    <row r="905551" spans="65:65" x14ac:dyDescent="0.25">
      <c r="BM905551" s="2460"/>
    </row>
    <row r="905575" spans="65:65" x14ac:dyDescent="0.25">
      <c r="BM905575" s="2464"/>
    </row>
    <row r="905576" spans="65:65" x14ac:dyDescent="0.25">
      <c r="BM905576" s="2460"/>
    </row>
    <row r="905600" spans="65:65" x14ac:dyDescent="0.25">
      <c r="BM905600" s="2464"/>
    </row>
    <row r="905601" spans="65:65" x14ac:dyDescent="0.25">
      <c r="BM905601" s="2460"/>
    </row>
    <row r="905625" spans="65:65" x14ac:dyDescent="0.25">
      <c r="BM905625" s="2464"/>
    </row>
    <row r="905626" spans="65:65" x14ac:dyDescent="0.25">
      <c r="BM905626" s="2460"/>
    </row>
    <row r="905650" spans="65:65" x14ac:dyDescent="0.25">
      <c r="BM905650" s="2464"/>
    </row>
    <row r="905651" spans="65:65" x14ac:dyDescent="0.25">
      <c r="BM905651" s="2460"/>
    </row>
    <row r="905675" spans="65:65" x14ac:dyDescent="0.25">
      <c r="BM905675" s="2464"/>
    </row>
    <row r="905676" spans="65:65" x14ac:dyDescent="0.25">
      <c r="BM905676" s="2460"/>
    </row>
    <row r="905700" spans="65:65" x14ac:dyDescent="0.25">
      <c r="BM905700" s="2464"/>
    </row>
    <row r="905701" spans="65:65" x14ac:dyDescent="0.25">
      <c r="BM905701" s="2460"/>
    </row>
    <row r="905725" spans="65:65" x14ac:dyDescent="0.25">
      <c r="BM905725" s="2464"/>
    </row>
    <row r="905726" spans="65:65" x14ac:dyDescent="0.25">
      <c r="BM905726" s="2460"/>
    </row>
    <row r="905750" spans="65:65" x14ac:dyDescent="0.25">
      <c r="BM905750" s="2464"/>
    </row>
    <row r="905751" spans="65:65" x14ac:dyDescent="0.25">
      <c r="BM905751" s="2460"/>
    </row>
    <row r="905775" spans="65:65" x14ac:dyDescent="0.25">
      <c r="BM905775" s="2464"/>
    </row>
    <row r="905776" spans="65:65" x14ac:dyDescent="0.25">
      <c r="BM905776" s="2460"/>
    </row>
    <row r="905800" spans="65:65" x14ac:dyDescent="0.25">
      <c r="BM905800" s="2464"/>
    </row>
    <row r="905801" spans="65:65" x14ac:dyDescent="0.25">
      <c r="BM905801" s="2460"/>
    </row>
    <row r="905825" spans="65:65" x14ac:dyDescent="0.25">
      <c r="BM905825" s="2464"/>
    </row>
    <row r="905826" spans="65:65" x14ac:dyDescent="0.25">
      <c r="BM905826" s="2460"/>
    </row>
    <row r="905850" spans="65:65" x14ac:dyDescent="0.25">
      <c r="BM905850" s="2464"/>
    </row>
    <row r="905851" spans="65:65" x14ac:dyDescent="0.25">
      <c r="BM905851" s="2460"/>
    </row>
    <row r="905875" spans="65:65" x14ac:dyDescent="0.25">
      <c r="BM905875" s="2464"/>
    </row>
    <row r="905876" spans="65:65" x14ac:dyDescent="0.25">
      <c r="BM905876" s="2460"/>
    </row>
    <row r="905900" spans="65:65" x14ac:dyDescent="0.25">
      <c r="BM905900" s="2464"/>
    </row>
    <row r="905901" spans="65:65" x14ac:dyDescent="0.25">
      <c r="BM905901" s="2460"/>
    </row>
    <row r="905925" spans="65:65" x14ac:dyDescent="0.25">
      <c r="BM905925" s="2464"/>
    </row>
    <row r="905926" spans="65:65" x14ac:dyDescent="0.25">
      <c r="BM905926" s="2460"/>
    </row>
    <row r="905950" spans="65:65" x14ac:dyDescent="0.25">
      <c r="BM905950" s="2464"/>
    </row>
    <row r="905951" spans="65:65" x14ac:dyDescent="0.25">
      <c r="BM905951" s="2460"/>
    </row>
    <row r="905975" spans="65:65" x14ac:dyDescent="0.25">
      <c r="BM905975" s="2464"/>
    </row>
    <row r="905976" spans="65:65" x14ac:dyDescent="0.25">
      <c r="BM905976" s="2460"/>
    </row>
    <row r="906000" spans="65:65" x14ac:dyDescent="0.25">
      <c r="BM906000" s="2464"/>
    </row>
    <row r="906001" spans="65:65" x14ac:dyDescent="0.25">
      <c r="BM906001" s="2460"/>
    </row>
    <row r="906025" spans="65:65" x14ac:dyDescent="0.25">
      <c r="BM906025" s="2464"/>
    </row>
    <row r="906026" spans="65:65" x14ac:dyDescent="0.25">
      <c r="BM906026" s="2460"/>
    </row>
    <row r="906050" spans="65:65" x14ac:dyDescent="0.25">
      <c r="BM906050" s="2464"/>
    </row>
    <row r="906051" spans="65:65" x14ac:dyDescent="0.25">
      <c r="BM906051" s="2460"/>
    </row>
    <row r="906075" spans="65:65" x14ac:dyDescent="0.25">
      <c r="BM906075" s="2464"/>
    </row>
    <row r="906076" spans="65:65" x14ac:dyDescent="0.25">
      <c r="BM906076" s="2460"/>
    </row>
    <row r="906100" spans="65:65" x14ac:dyDescent="0.25">
      <c r="BM906100" s="2464"/>
    </row>
    <row r="906101" spans="65:65" x14ac:dyDescent="0.25">
      <c r="BM906101" s="2460"/>
    </row>
    <row r="906125" spans="65:65" x14ac:dyDescent="0.25">
      <c r="BM906125" s="2464"/>
    </row>
    <row r="906126" spans="65:65" x14ac:dyDescent="0.25">
      <c r="BM906126" s="2460"/>
    </row>
    <row r="906150" spans="65:65" x14ac:dyDescent="0.25">
      <c r="BM906150" s="2464"/>
    </row>
    <row r="906151" spans="65:65" x14ac:dyDescent="0.25">
      <c r="BM906151" s="2460"/>
    </row>
    <row r="906175" spans="65:65" x14ac:dyDescent="0.25">
      <c r="BM906175" s="2464"/>
    </row>
    <row r="906176" spans="65:65" x14ac:dyDescent="0.25">
      <c r="BM906176" s="2460"/>
    </row>
    <row r="906200" spans="65:65" x14ac:dyDescent="0.25">
      <c r="BM906200" s="2464"/>
    </row>
    <row r="906201" spans="65:65" x14ac:dyDescent="0.25">
      <c r="BM906201" s="2460"/>
    </row>
    <row r="906225" spans="65:65" x14ac:dyDescent="0.25">
      <c r="BM906225" s="2464"/>
    </row>
    <row r="906226" spans="65:65" x14ac:dyDescent="0.25">
      <c r="BM906226" s="2460"/>
    </row>
    <row r="906250" spans="65:65" x14ac:dyDescent="0.25">
      <c r="BM906250" s="2464"/>
    </row>
    <row r="906251" spans="65:65" x14ac:dyDescent="0.25">
      <c r="BM906251" s="2460"/>
    </row>
    <row r="906275" spans="65:65" x14ac:dyDescent="0.25">
      <c r="BM906275" s="2464"/>
    </row>
    <row r="906276" spans="65:65" x14ac:dyDescent="0.25">
      <c r="BM906276" s="2460"/>
    </row>
    <row r="906300" spans="65:65" x14ac:dyDescent="0.25">
      <c r="BM906300" s="2464"/>
    </row>
    <row r="906301" spans="65:65" x14ac:dyDescent="0.25">
      <c r="BM906301" s="2460"/>
    </row>
    <row r="906325" spans="65:65" x14ac:dyDescent="0.25">
      <c r="BM906325" s="2464"/>
    </row>
    <row r="906326" spans="65:65" x14ac:dyDescent="0.25">
      <c r="BM906326" s="2460"/>
    </row>
    <row r="906350" spans="65:65" x14ac:dyDescent="0.25">
      <c r="BM906350" s="2464"/>
    </row>
    <row r="906351" spans="65:65" x14ac:dyDescent="0.25">
      <c r="BM906351" s="2460"/>
    </row>
    <row r="906375" spans="65:65" x14ac:dyDescent="0.25">
      <c r="BM906375" s="2464"/>
    </row>
    <row r="906376" spans="65:65" x14ac:dyDescent="0.25">
      <c r="BM906376" s="2460"/>
    </row>
    <row r="906400" spans="65:65" x14ac:dyDescent="0.25">
      <c r="BM906400" s="2464"/>
    </row>
    <row r="906401" spans="65:65" x14ac:dyDescent="0.25">
      <c r="BM906401" s="2460"/>
    </row>
    <row r="906425" spans="65:65" x14ac:dyDescent="0.25">
      <c r="BM906425" s="2464"/>
    </row>
    <row r="906426" spans="65:65" x14ac:dyDescent="0.25">
      <c r="BM906426" s="2460"/>
    </row>
    <row r="906450" spans="65:65" x14ac:dyDescent="0.25">
      <c r="BM906450" s="2464"/>
    </row>
    <row r="906451" spans="65:65" x14ac:dyDescent="0.25">
      <c r="BM906451" s="2460"/>
    </row>
    <row r="906475" spans="65:65" x14ac:dyDescent="0.25">
      <c r="BM906475" s="2464"/>
    </row>
    <row r="906476" spans="65:65" x14ac:dyDescent="0.25">
      <c r="BM906476" s="2460"/>
    </row>
    <row r="906500" spans="65:65" x14ac:dyDescent="0.25">
      <c r="BM906500" s="2464"/>
    </row>
    <row r="906501" spans="65:65" x14ac:dyDescent="0.25">
      <c r="BM906501" s="2460"/>
    </row>
    <row r="906525" spans="65:65" x14ac:dyDescent="0.25">
      <c r="BM906525" s="2464"/>
    </row>
    <row r="906526" spans="65:65" x14ac:dyDescent="0.25">
      <c r="BM906526" s="2460"/>
    </row>
    <row r="906550" spans="65:65" x14ac:dyDescent="0.25">
      <c r="BM906550" s="2464"/>
    </row>
    <row r="906551" spans="65:65" x14ac:dyDescent="0.25">
      <c r="BM906551" s="2460"/>
    </row>
    <row r="906575" spans="65:65" x14ac:dyDescent="0.25">
      <c r="BM906575" s="2464"/>
    </row>
    <row r="906576" spans="65:65" x14ac:dyDescent="0.25">
      <c r="BM906576" s="2460"/>
    </row>
    <row r="906600" spans="65:65" x14ac:dyDescent="0.25">
      <c r="BM906600" s="2464"/>
    </row>
    <row r="906601" spans="65:65" x14ac:dyDescent="0.25">
      <c r="BM906601" s="2460"/>
    </row>
    <row r="906625" spans="65:65" x14ac:dyDescent="0.25">
      <c r="BM906625" s="2464"/>
    </row>
    <row r="906626" spans="65:65" x14ac:dyDescent="0.25">
      <c r="BM906626" s="2460"/>
    </row>
    <row r="906650" spans="65:65" x14ac:dyDescent="0.25">
      <c r="BM906650" s="2464"/>
    </row>
    <row r="906651" spans="65:65" x14ac:dyDescent="0.25">
      <c r="BM906651" s="2460"/>
    </row>
    <row r="906675" spans="65:65" x14ac:dyDescent="0.25">
      <c r="BM906675" s="2464"/>
    </row>
    <row r="906676" spans="65:65" x14ac:dyDescent="0.25">
      <c r="BM906676" s="2460"/>
    </row>
    <row r="906700" spans="65:65" x14ac:dyDescent="0.25">
      <c r="BM906700" s="2464"/>
    </row>
    <row r="906701" spans="65:65" x14ac:dyDescent="0.25">
      <c r="BM906701" s="2460"/>
    </row>
    <row r="906725" spans="65:65" x14ac:dyDescent="0.25">
      <c r="BM906725" s="2464"/>
    </row>
    <row r="906726" spans="65:65" x14ac:dyDescent="0.25">
      <c r="BM906726" s="2460"/>
    </row>
    <row r="906750" spans="65:65" x14ac:dyDescent="0.25">
      <c r="BM906750" s="2464"/>
    </row>
    <row r="906751" spans="65:65" x14ac:dyDescent="0.25">
      <c r="BM906751" s="2460"/>
    </row>
    <row r="906775" spans="65:65" x14ac:dyDescent="0.25">
      <c r="BM906775" s="2464"/>
    </row>
    <row r="906776" spans="65:65" x14ac:dyDescent="0.25">
      <c r="BM906776" s="2460"/>
    </row>
    <row r="906800" spans="65:65" x14ac:dyDescent="0.25">
      <c r="BM906800" s="2464"/>
    </row>
    <row r="906801" spans="65:65" x14ac:dyDescent="0.25">
      <c r="BM906801" s="2460"/>
    </row>
    <row r="906825" spans="65:65" x14ac:dyDescent="0.25">
      <c r="BM906825" s="2464"/>
    </row>
    <row r="906826" spans="65:65" x14ac:dyDescent="0.25">
      <c r="BM906826" s="2460"/>
    </row>
    <row r="906850" spans="65:65" x14ac:dyDescent="0.25">
      <c r="BM906850" s="2464"/>
    </row>
    <row r="906851" spans="65:65" x14ac:dyDescent="0.25">
      <c r="BM906851" s="2460"/>
    </row>
    <row r="906875" spans="65:65" x14ac:dyDescent="0.25">
      <c r="BM906875" s="2464"/>
    </row>
    <row r="906876" spans="65:65" x14ac:dyDescent="0.25">
      <c r="BM906876" s="2460"/>
    </row>
    <row r="906900" spans="65:65" x14ac:dyDescent="0.25">
      <c r="BM906900" s="2464"/>
    </row>
    <row r="906901" spans="65:65" x14ac:dyDescent="0.25">
      <c r="BM906901" s="2460"/>
    </row>
    <row r="906925" spans="65:65" x14ac:dyDescent="0.25">
      <c r="BM906925" s="2464"/>
    </row>
    <row r="906926" spans="65:65" x14ac:dyDescent="0.25">
      <c r="BM906926" s="2460"/>
    </row>
    <row r="906950" spans="65:65" x14ac:dyDescent="0.25">
      <c r="BM906950" s="2464"/>
    </row>
    <row r="906951" spans="65:65" x14ac:dyDescent="0.25">
      <c r="BM906951" s="2460"/>
    </row>
    <row r="906975" spans="65:65" x14ac:dyDescent="0.25">
      <c r="BM906975" s="2464"/>
    </row>
    <row r="906976" spans="65:65" x14ac:dyDescent="0.25">
      <c r="BM906976" s="2460"/>
    </row>
    <row r="907000" spans="65:65" x14ac:dyDescent="0.25">
      <c r="BM907000" s="2464"/>
    </row>
    <row r="907001" spans="65:65" x14ac:dyDescent="0.25">
      <c r="BM907001" s="2460"/>
    </row>
    <row r="907025" spans="65:65" x14ac:dyDescent="0.25">
      <c r="BM907025" s="2464"/>
    </row>
    <row r="907026" spans="65:65" x14ac:dyDescent="0.25">
      <c r="BM907026" s="2460"/>
    </row>
    <row r="907050" spans="65:65" x14ac:dyDescent="0.25">
      <c r="BM907050" s="2464"/>
    </row>
    <row r="907051" spans="65:65" x14ac:dyDescent="0.25">
      <c r="BM907051" s="2460"/>
    </row>
    <row r="907075" spans="65:65" x14ac:dyDescent="0.25">
      <c r="BM907075" s="2464"/>
    </row>
    <row r="907076" spans="65:65" x14ac:dyDescent="0.25">
      <c r="BM907076" s="2460"/>
    </row>
    <row r="907100" spans="65:65" x14ac:dyDescent="0.25">
      <c r="BM907100" s="2464"/>
    </row>
    <row r="907101" spans="65:65" x14ac:dyDescent="0.25">
      <c r="BM907101" s="2460"/>
    </row>
    <row r="907125" spans="65:65" x14ac:dyDescent="0.25">
      <c r="BM907125" s="2464"/>
    </row>
    <row r="907126" spans="65:65" x14ac:dyDescent="0.25">
      <c r="BM907126" s="2460"/>
    </row>
    <row r="907150" spans="65:65" x14ac:dyDescent="0.25">
      <c r="BM907150" s="2464"/>
    </row>
    <row r="907151" spans="65:65" x14ac:dyDescent="0.25">
      <c r="BM907151" s="2460"/>
    </row>
    <row r="907175" spans="65:65" x14ac:dyDescent="0.25">
      <c r="BM907175" s="2464"/>
    </row>
    <row r="907176" spans="65:65" x14ac:dyDescent="0.25">
      <c r="BM907176" s="2460"/>
    </row>
    <row r="907200" spans="65:65" x14ac:dyDescent="0.25">
      <c r="BM907200" s="2464"/>
    </row>
    <row r="907201" spans="65:65" x14ac:dyDescent="0.25">
      <c r="BM907201" s="2460"/>
    </row>
    <row r="907225" spans="65:65" x14ac:dyDescent="0.25">
      <c r="BM907225" s="2464"/>
    </row>
    <row r="907226" spans="65:65" x14ac:dyDescent="0.25">
      <c r="BM907226" s="2460"/>
    </row>
    <row r="907250" spans="65:65" x14ac:dyDescent="0.25">
      <c r="BM907250" s="2464"/>
    </row>
    <row r="907251" spans="65:65" x14ac:dyDescent="0.25">
      <c r="BM907251" s="2460"/>
    </row>
    <row r="907275" spans="65:65" x14ac:dyDescent="0.25">
      <c r="BM907275" s="2464"/>
    </row>
    <row r="907276" spans="65:65" x14ac:dyDescent="0.25">
      <c r="BM907276" s="2460"/>
    </row>
    <row r="907300" spans="65:65" x14ac:dyDescent="0.25">
      <c r="BM907300" s="2464"/>
    </row>
    <row r="907301" spans="65:65" x14ac:dyDescent="0.25">
      <c r="BM907301" s="2460"/>
    </row>
    <row r="907325" spans="65:65" x14ac:dyDescent="0.25">
      <c r="BM907325" s="2464"/>
    </row>
    <row r="907326" spans="65:65" x14ac:dyDescent="0.25">
      <c r="BM907326" s="2460"/>
    </row>
    <row r="907350" spans="65:65" x14ac:dyDescent="0.25">
      <c r="BM907350" s="2464"/>
    </row>
    <row r="907351" spans="65:65" x14ac:dyDescent="0.25">
      <c r="BM907351" s="2460"/>
    </row>
    <row r="907375" spans="65:65" x14ac:dyDescent="0.25">
      <c r="BM907375" s="2464"/>
    </row>
    <row r="907376" spans="65:65" x14ac:dyDescent="0.25">
      <c r="BM907376" s="2460"/>
    </row>
    <row r="907400" spans="65:65" x14ac:dyDescent="0.25">
      <c r="BM907400" s="2464"/>
    </row>
    <row r="907401" spans="65:65" x14ac:dyDescent="0.25">
      <c r="BM907401" s="2460"/>
    </row>
    <row r="907425" spans="65:65" x14ac:dyDescent="0.25">
      <c r="BM907425" s="2464"/>
    </row>
    <row r="907426" spans="65:65" x14ac:dyDescent="0.25">
      <c r="BM907426" s="2460"/>
    </row>
    <row r="907450" spans="65:65" x14ac:dyDescent="0.25">
      <c r="BM907450" s="2464"/>
    </row>
    <row r="907451" spans="65:65" x14ac:dyDescent="0.25">
      <c r="BM907451" s="2460"/>
    </row>
    <row r="907475" spans="65:65" x14ac:dyDescent="0.25">
      <c r="BM907475" s="2464"/>
    </row>
    <row r="907476" spans="65:65" x14ac:dyDescent="0.25">
      <c r="BM907476" s="2460"/>
    </row>
    <row r="907500" spans="65:65" x14ac:dyDescent="0.25">
      <c r="BM907500" s="2464"/>
    </row>
    <row r="907501" spans="65:65" x14ac:dyDescent="0.25">
      <c r="BM907501" s="2460"/>
    </row>
    <row r="907525" spans="65:65" x14ac:dyDescent="0.25">
      <c r="BM907525" s="2464"/>
    </row>
    <row r="907526" spans="65:65" x14ac:dyDescent="0.25">
      <c r="BM907526" s="2460"/>
    </row>
    <row r="907550" spans="65:65" x14ac:dyDescent="0.25">
      <c r="BM907550" s="2464"/>
    </row>
    <row r="907551" spans="65:65" x14ac:dyDescent="0.25">
      <c r="BM907551" s="2460"/>
    </row>
    <row r="907575" spans="65:65" x14ac:dyDescent="0.25">
      <c r="BM907575" s="2464"/>
    </row>
    <row r="907576" spans="65:65" x14ac:dyDescent="0.25">
      <c r="BM907576" s="2460"/>
    </row>
    <row r="907600" spans="65:65" x14ac:dyDescent="0.25">
      <c r="BM907600" s="2464"/>
    </row>
    <row r="907601" spans="65:65" x14ac:dyDescent="0.25">
      <c r="BM907601" s="2460"/>
    </row>
    <row r="907625" spans="65:65" x14ac:dyDescent="0.25">
      <c r="BM907625" s="2464"/>
    </row>
    <row r="907626" spans="65:65" x14ac:dyDescent="0.25">
      <c r="BM907626" s="2460"/>
    </row>
    <row r="907650" spans="65:65" x14ac:dyDescent="0.25">
      <c r="BM907650" s="2464"/>
    </row>
    <row r="907651" spans="65:65" x14ac:dyDescent="0.25">
      <c r="BM907651" s="2460"/>
    </row>
    <row r="907675" spans="65:65" x14ac:dyDescent="0.25">
      <c r="BM907675" s="2464"/>
    </row>
    <row r="907676" spans="65:65" x14ac:dyDescent="0.25">
      <c r="BM907676" s="2460"/>
    </row>
    <row r="907700" spans="65:65" x14ac:dyDescent="0.25">
      <c r="BM907700" s="2464"/>
    </row>
    <row r="907701" spans="65:65" x14ac:dyDescent="0.25">
      <c r="BM907701" s="2460"/>
    </row>
    <row r="907725" spans="65:65" x14ac:dyDescent="0.25">
      <c r="BM907725" s="2464"/>
    </row>
    <row r="907726" spans="65:65" x14ac:dyDescent="0.25">
      <c r="BM907726" s="2460"/>
    </row>
    <row r="907750" spans="65:65" x14ac:dyDescent="0.25">
      <c r="BM907750" s="2464"/>
    </row>
    <row r="907751" spans="65:65" x14ac:dyDescent="0.25">
      <c r="BM907751" s="2460"/>
    </row>
    <row r="907775" spans="65:65" x14ac:dyDescent="0.25">
      <c r="BM907775" s="2464"/>
    </row>
    <row r="907776" spans="65:65" x14ac:dyDescent="0.25">
      <c r="BM907776" s="2460"/>
    </row>
    <row r="907800" spans="65:65" x14ac:dyDescent="0.25">
      <c r="BM907800" s="2464"/>
    </row>
    <row r="907801" spans="65:65" x14ac:dyDescent="0.25">
      <c r="BM907801" s="2460"/>
    </row>
    <row r="907825" spans="65:65" x14ac:dyDescent="0.25">
      <c r="BM907825" s="2464"/>
    </row>
    <row r="907826" spans="65:65" x14ac:dyDescent="0.25">
      <c r="BM907826" s="2460"/>
    </row>
    <row r="907850" spans="65:65" x14ac:dyDescent="0.25">
      <c r="BM907850" s="2464"/>
    </row>
    <row r="907851" spans="65:65" x14ac:dyDescent="0.25">
      <c r="BM907851" s="2460"/>
    </row>
    <row r="907875" spans="65:65" x14ac:dyDescent="0.25">
      <c r="BM907875" s="2464"/>
    </row>
    <row r="907876" spans="65:65" x14ac:dyDescent="0.25">
      <c r="BM907876" s="2460"/>
    </row>
    <row r="907900" spans="65:65" x14ac:dyDescent="0.25">
      <c r="BM907900" s="2464"/>
    </row>
    <row r="907901" spans="65:65" x14ac:dyDescent="0.25">
      <c r="BM907901" s="2460"/>
    </row>
    <row r="907925" spans="65:65" x14ac:dyDescent="0.25">
      <c r="BM907925" s="2464"/>
    </row>
    <row r="907926" spans="65:65" x14ac:dyDescent="0.25">
      <c r="BM907926" s="2460"/>
    </row>
    <row r="907950" spans="65:65" x14ac:dyDescent="0.25">
      <c r="BM907950" s="2464"/>
    </row>
    <row r="907951" spans="65:65" x14ac:dyDescent="0.25">
      <c r="BM907951" s="2460"/>
    </row>
    <row r="907975" spans="65:65" x14ac:dyDescent="0.25">
      <c r="BM907975" s="2464"/>
    </row>
    <row r="907976" spans="65:65" x14ac:dyDescent="0.25">
      <c r="BM907976" s="2460"/>
    </row>
    <row r="908000" spans="65:65" x14ac:dyDescent="0.25">
      <c r="BM908000" s="2464"/>
    </row>
    <row r="908001" spans="65:65" x14ac:dyDescent="0.25">
      <c r="BM908001" s="2460"/>
    </row>
    <row r="908025" spans="65:65" x14ac:dyDescent="0.25">
      <c r="BM908025" s="2464"/>
    </row>
    <row r="908026" spans="65:65" x14ac:dyDescent="0.25">
      <c r="BM908026" s="2460"/>
    </row>
    <row r="908050" spans="65:65" x14ac:dyDescent="0.25">
      <c r="BM908050" s="2464"/>
    </row>
    <row r="908051" spans="65:65" x14ac:dyDescent="0.25">
      <c r="BM908051" s="2460"/>
    </row>
    <row r="908075" spans="65:65" x14ac:dyDescent="0.25">
      <c r="BM908075" s="2464"/>
    </row>
    <row r="908076" spans="65:65" x14ac:dyDescent="0.25">
      <c r="BM908076" s="2460"/>
    </row>
    <row r="908100" spans="65:65" x14ac:dyDescent="0.25">
      <c r="BM908100" s="2464"/>
    </row>
    <row r="908101" spans="65:65" x14ac:dyDescent="0.25">
      <c r="BM908101" s="2460"/>
    </row>
    <row r="908125" spans="65:65" x14ac:dyDescent="0.25">
      <c r="BM908125" s="2464"/>
    </row>
    <row r="908126" spans="65:65" x14ac:dyDescent="0.25">
      <c r="BM908126" s="2460"/>
    </row>
    <row r="908150" spans="65:65" x14ac:dyDescent="0.25">
      <c r="BM908150" s="2464"/>
    </row>
    <row r="908151" spans="65:65" x14ac:dyDescent="0.25">
      <c r="BM908151" s="2460"/>
    </row>
    <row r="908175" spans="65:65" x14ac:dyDescent="0.25">
      <c r="BM908175" s="2464"/>
    </row>
    <row r="908176" spans="65:65" x14ac:dyDescent="0.25">
      <c r="BM908176" s="2460"/>
    </row>
    <row r="908200" spans="65:65" x14ac:dyDescent="0.25">
      <c r="BM908200" s="2464"/>
    </row>
    <row r="908201" spans="65:65" x14ac:dyDescent="0.25">
      <c r="BM908201" s="2460"/>
    </row>
    <row r="908225" spans="65:65" x14ac:dyDescent="0.25">
      <c r="BM908225" s="2464"/>
    </row>
    <row r="908226" spans="65:65" x14ac:dyDescent="0.25">
      <c r="BM908226" s="2460"/>
    </row>
    <row r="908250" spans="65:65" x14ac:dyDescent="0.25">
      <c r="BM908250" s="2464"/>
    </row>
    <row r="908251" spans="65:65" x14ac:dyDescent="0.25">
      <c r="BM908251" s="2460"/>
    </row>
    <row r="908275" spans="65:65" x14ac:dyDescent="0.25">
      <c r="BM908275" s="2464"/>
    </row>
    <row r="908276" spans="65:65" x14ac:dyDescent="0.25">
      <c r="BM908276" s="2460"/>
    </row>
    <row r="908300" spans="65:65" x14ac:dyDescent="0.25">
      <c r="BM908300" s="2464"/>
    </row>
    <row r="908301" spans="65:65" x14ac:dyDescent="0.25">
      <c r="BM908301" s="2460"/>
    </row>
    <row r="908325" spans="65:65" x14ac:dyDescent="0.25">
      <c r="BM908325" s="2464"/>
    </row>
    <row r="908326" spans="65:65" x14ac:dyDescent="0.25">
      <c r="BM908326" s="2460"/>
    </row>
    <row r="908350" spans="65:65" x14ac:dyDescent="0.25">
      <c r="BM908350" s="2464"/>
    </row>
    <row r="908351" spans="65:65" x14ac:dyDescent="0.25">
      <c r="BM908351" s="2460"/>
    </row>
    <row r="908375" spans="65:65" x14ac:dyDescent="0.25">
      <c r="BM908375" s="2464"/>
    </row>
    <row r="908376" spans="65:65" x14ac:dyDescent="0.25">
      <c r="BM908376" s="2460"/>
    </row>
    <row r="908400" spans="65:65" x14ac:dyDescent="0.25">
      <c r="BM908400" s="2464"/>
    </row>
    <row r="908401" spans="65:65" x14ac:dyDescent="0.25">
      <c r="BM908401" s="2460"/>
    </row>
    <row r="908425" spans="65:65" x14ac:dyDescent="0.25">
      <c r="BM908425" s="2464"/>
    </row>
    <row r="908426" spans="65:65" x14ac:dyDescent="0.25">
      <c r="BM908426" s="2460"/>
    </row>
    <row r="908450" spans="65:65" x14ac:dyDescent="0.25">
      <c r="BM908450" s="2464"/>
    </row>
    <row r="908451" spans="65:65" x14ac:dyDescent="0.25">
      <c r="BM908451" s="2460"/>
    </row>
    <row r="908475" spans="65:65" x14ac:dyDescent="0.25">
      <c r="BM908475" s="2464"/>
    </row>
    <row r="908476" spans="65:65" x14ac:dyDescent="0.25">
      <c r="BM908476" s="2460"/>
    </row>
    <row r="908500" spans="65:65" x14ac:dyDescent="0.25">
      <c r="BM908500" s="2464"/>
    </row>
    <row r="908501" spans="65:65" x14ac:dyDescent="0.25">
      <c r="BM908501" s="2460"/>
    </row>
    <row r="908525" spans="65:65" x14ac:dyDescent="0.25">
      <c r="BM908525" s="2464"/>
    </row>
    <row r="908526" spans="65:65" x14ac:dyDescent="0.25">
      <c r="BM908526" s="2460"/>
    </row>
    <row r="908550" spans="65:65" x14ac:dyDescent="0.25">
      <c r="BM908550" s="2464"/>
    </row>
    <row r="908551" spans="65:65" x14ac:dyDescent="0.25">
      <c r="BM908551" s="2460"/>
    </row>
    <row r="908575" spans="65:65" x14ac:dyDescent="0.25">
      <c r="BM908575" s="2464"/>
    </row>
    <row r="908576" spans="65:65" x14ac:dyDescent="0.25">
      <c r="BM908576" s="2460"/>
    </row>
    <row r="908600" spans="65:65" x14ac:dyDescent="0.25">
      <c r="BM908600" s="2464"/>
    </row>
    <row r="908601" spans="65:65" x14ac:dyDescent="0.25">
      <c r="BM908601" s="2460"/>
    </row>
    <row r="908625" spans="65:65" x14ac:dyDescent="0.25">
      <c r="BM908625" s="2464"/>
    </row>
    <row r="908626" spans="65:65" x14ac:dyDescent="0.25">
      <c r="BM908626" s="2460"/>
    </row>
    <row r="908650" spans="65:65" x14ac:dyDescent="0.25">
      <c r="BM908650" s="2464"/>
    </row>
    <row r="908651" spans="65:65" x14ac:dyDescent="0.25">
      <c r="BM908651" s="2460"/>
    </row>
    <row r="908675" spans="65:65" x14ac:dyDescent="0.25">
      <c r="BM908675" s="2464"/>
    </row>
    <row r="908676" spans="65:65" x14ac:dyDescent="0.25">
      <c r="BM908676" s="2460"/>
    </row>
    <row r="908700" spans="65:65" x14ac:dyDescent="0.25">
      <c r="BM908700" s="2464"/>
    </row>
    <row r="908701" spans="65:65" x14ac:dyDescent="0.25">
      <c r="BM908701" s="2460"/>
    </row>
    <row r="908725" spans="65:65" x14ac:dyDescent="0.25">
      <c r="BM908725" s="2464"/>
    </row>
    <row r="908726" spans="65:65" x14ac:dyDescent="0.25">
      <c r="BM908726" s="2460"/>
    </row>
    <row r="908750" spans="65:65" x14ac:dyDescent="0.25">
      <c r="BM908750" s="2464"/>
    </row>
    <row r="908751" spans="65:65" x14ac:dyDescent="0.25">
      <c r="BM908751" s="2460"/>
    </row>
    <row r="908775" spans="65:65" x14ac:dyDescent="0.25">
      <c r="BM908775" s="2464"/>
    </row>
    <row r="908776" spans="65:65" x14ac:dyDescent="0.25">
      <c r="BM908776" s="2460"/>
    </row>
    <row r="908800" spans="65:65" x14ac:dyDescent="0.25">
      <c r="BM908800" s="2464"/>
    </row>
    <row r="908801" spans="65:65" x14ac:dyDescent="0.25">
      <c r="BM908801" s="2460"/>
    </row>
    <row r="908825" spans="65:65" x14ac:dyDescent="0.25">
      <c r="BM908825" s="2464"/>
    </row>
    <row r="908826" spans="65:65" x14ac:dyDescent="0.25">
      <c r="BM908826" s="2460"/>
    </row>
    <row r="908850" spans="65:65" x14ac:dyDescent="0.25">
      <c r="BM908850" s="2464"/>
    </row>
    <row r="908851" spans="65:65" x14ac:dyDescent="0.25">
      <c r="BM908851" s="2460"/>
    </row>
    <row r="908875" spans="65:65" x14ac:dyDescent="0.25">
      <c r="BM908875" s="2464"/>
    </row>
    <row r="908876" spans="65:65" x14ac:dyDescent="0.25">
      <c r="BM908876" s="2460"/>
    </row>
    <row r="908900" spans="65:65" x14ac:dyDescent="0.25">
      <c r="BM908900" s="2464"/>
    </row>
    <row r="908901" spans="65:65" x14ac:dyDescent="0.25">
      <c r="BM908901" s="2460"/>
    </row>
    <row r="908925" spans="65:65" x14ac:dyDescent="0.25">
      <c r="BM908925" s="2464"/>
    </row>
    <row r="908926" spans="65:65" x14ac:dyDescent="0.25">
      <c r="BM908926" s="2460"/>
    </row>
    <row r="908950" spans="65:65" x14ac:dyDescent="0.25">
      <c r="BM908950" s="2464"/>
    </row>
    <row r="908951" spans="65:65" x14ac:dyDescent="0.25">
      <c r="BM908951" s="2460"/>
    </row>
    <row r="908975" spans="65:65" x14ac:dyDescent="0.25">
      <c r="BM908975" s="2464"/>
    </row>
    <row r="908976" spans="65:65" x14ac:dyDescent="0.25">
      <c r="BM908976" s="2460"/>
    </row>
    <row r="909000" spans="65:65" x14ac:dyDescent="0.25">
      <c r="BM909000" s="2464"/>
    </row>
    <row r="909001" spans="65:65" x14ac:dyDescent="0.25">
      <c r="BM909001" s="2460"/>
    </row>
    <row r="909025" spans="65:65" x14ac:dyDescent="0.25">
      <c r="BM909025" s="2464"/>
    </row>
    <row r="909026" spans="65:65" x14ac:dyDescent="0.25">
      <c r="BM909026" s="2460"/>
    </row>
    <row r="909050" spans="65:65" x14ac:dyDescent="0.25">
      <c r="BM909050" s="2464"/>
    </row>
    <row r="909051" spans="65:65" x14ac:dyDescent="0.25">
      <c r="BM909051" s="2460"/>
    </row>
    <row r="909075" spans="65:65" x14ac:dyDescent="0.25">
      <c r="BM909075" s="2464"/>
    </row>
    <row r="909076" spans="65:65" x14ac:dyDescent="0.25">
      <c r="BM909076" s="2460"/>
    </row>
    <row r="909100" spans="65:65" x14ac:dyDescent="0.25">
      <c r="BM909100" s="2464"/>
    </row>
    <row r="909101" spans="65:65" x14ac:dyDescent="0.25">
      <c r="BM909101" s="2460"/>
    </row>
    <row r="909125" spans="65:65" x14ac:dyDescent="0.25">
      <c r="BM909125" s="2464"/>
    </row>
    <row r="909126" spans="65:65" x14ac:dyDescent="0.25">
      <c r="BM909126" s="2460"/>
    </row>
    <row r="909150" spans="65:65" x14ac:dyDescent="0.25">
      <c r="BM909150" s="2464"/>
    </row>
    <row r="909151" spans="65:65" x14ac:dyDescent="0.25">
      <c r="BM909151" s="2460"/>
    </row>
    <row r="909175" spans="65:65" x14ac:dyDescent="0.25">
      <c r="BM909175" s="2464"/>
    </row>
    <row r="909176" spans="65:65" x14ac:dyDescent="0.25">
      <c r="BM909176" s="2460"/>
    </row>
    <row r="909200" spans="65:65" x14ac:dyDescent="0.25">
      <c r="BM909200" s="2464"/>
    </row>
    <row r="909201" spans="65:65" x14ac:dyDescent="0.25">
      <c r="BM909201" s="2460"/>
    </row>
    <row r="909225" spans="65:65" x14ac:dyDescent="0.25">
      <c r="BM909225" s="2464"/>
    </row>
    <row r="909226" spans="65:65" x14ac:dyDescent="0.25">
      <c r="BM909226" s="2460"/>
    </row>
    <row r="909250" spans="65:65" x14ac:dyDescent="0.25">
      <c r="BM909250" s="2464"/>
    </row>
    <row r="909251" spans="65:65" x14ac:dyDescent="0.25">
      <c r="BM909251" s="2460"/>
    </row>
    <row r="909275" spans="65:65" x14ac:dyDescent="0.25">
      <c r="BM909275" s="2464"/>
    </row>
    <row r="909276" spans="65:65" x14ac:dyDescent="0.25">
      <c r="BM909276" s="2460"/>
    </row>
    <row r="909300" spans="65:65" x14ac:dyDescent="0.25">
      <c r="BM909300" s="2464"/>
    </row>
    <row r="909301" spans="65:65" x14ac:dyDescent="0.25">
      <c r="BM909301" s="2460"/>
    </row>
    <row r="909325" spans="65:65" x14ac:dyDescent="0.25">
      <c r="BM909325" s="2464"/>
    </row>
    <row r="909326" spans="65:65" x14ac:dyDescent="0.25">
      <c r="BM909326" s="2460"/>
    </row>
    <row r="909350" spans="65:65" x14ac:dyDescent="0.25">
      <c r="BM909350" s="2464"/>
    </row>
    <row r="909351" spans="65:65" x14ac:dyDescent="0.25">
      <c r="BM909351" s="2460"/>
    </row>
    <row r="909375" spans="65:65" x14ac:dyDescent="0.25">
      <c r="BM909375" s="2464"/>
    </row>
    <row r="909376" spans="65:65" x14ac:dyDescent="0.25">
      <c r="BM909376" s="2460"/>
    </row>
    <row r="909400" spans="65:65" x14ac:dyDescent="0.25">
      <c r="BM909400" s="2464"/>
    </row>
    <row r="909401" spans="65:65" x14ac:dyDescent="0.25">
      <c r="BM909401" s="2460"/>
    </row>
    <row r="909425" spans="65:65" x14ac:dyDescent="0.25">
      <c r="BM909425" s="2464"/>
    </row>
    <row r="909426" spans="65:65" x14ac:dyDescent="0.25">
      <c r="BM909426" s="2460"/>
    </row>
    <row r="909450" spans="65:65" x14ac:dyDescent="0.25">
      <c r="BM909450" s="2464"/>
    </row>
    <row r="909451" spans="65:65" x14ac:dyDescent="0.25">
      <c r="BM909451" s="2460"/>
    </row>
    <row r="909475" spans="65:65" x14ac:dyDescent="0.25">
      <c r="BM909475" s="2464"/>
    </row>
    <row r="909476" spans="65:65" x14ac:dyDescent="0.25">
      <c r="BM909476" s="2460"/>
    </row>
    <row r="909500" spans="65:65" x14ac:dyDescent="0.25">
      <c r="BM909500" s="2464"/>
    </row>
    <row r="909501" spans="65:65" x14ac:dyDescent="0.25">
      <c r="BM909501" s="2460"/>
    </row>
    <row r="909525" spans="65:65" x14ac:dyDescent="0.25">
      <c r="BM909525" s="2464"/>
    </row>
    <row r="909526" spans="65:65" x14ac:dyDescent="0.25">
      <c r="BM909526" s="2460"/>
    </row>
    <row r="909550" spans="65:65" x14ac:dyDescent="0.25">
      <c r="BM909550" s="2464"/>
    </row>
    <row r="909551" spans="65:65" x14ac:dyDescent="0.25">
      <c r="BM909551" s="2460"/>
    </row>
    <row r="909575" spans="65:65" x14ac:dyDescent="0.25">
      <c r="BM909575" s="2464"/>
    </row>
    <row r="909576" spans="65:65" x14ac:dyDescent="0.25">
      <c r="BM909576" s="2460"/>
    </row>
    <row r="909600" spans="65:65" x14ac:dyDescent="0.25">
      <c r="BM909600" s="2464"/>
    </row>
    <row r="909601" spans="65:65" x14ac:dyDescent="0.25">
      <c r="BM909601" s="2460"/>
    </row>
    <row r="909625" spans="65:65" x14ac:dyDescent="0.25">
      <c r="BM909625" s="2464"/>
    </row>
    <row r="909626" spans="65:65" x14ac:dyDescent="0.25">
      <c r="BM909626" s="2460"/>
    </row>
    <row r="909650" spans="65:65" x14ac:dyDescent="0.25">
      <c r="BM909650" s="2464"/>
    </row>
    <row r="909651" spans="65:65" x14ac:dyDescent="0.25">
      <c r="BM909651" s="2460"/>
    </row>
    <row r="909675" spans="65:65" x14ac:dyDescent="0.25">
      <c r="BM909675" s="2464"/>
    </row>
    <row r="909676" spans="65:65" x14ac:dyDescent="0.25">
      <c r="BM909676" s="2460"/>
    </row>
    <row r="909700" spans="65:65" x14ac:dyDescent="0.25">
      <c r="BM909700" s="2464"/>
    </row>
    <row r="909701" spans="65:65" x14ac:dyDescent="0.25">
      <c r="BM909701" s="2460"/>
    </row>
    <row r="909725" spans="65:65" x14ac:dyDescent="0.25">
      <c r="BM909725" s="2464"/>
    </row>
    <row r="909726" spans="65:65" x14ac:dyDescent="0.25">
      <c r="BM909726" s="2460"/>
    </row>
    <row r="909750" spans="65:65" x14ac:dyDescent="0.25">
      <c r="BM909750" s="2464"/>
    </row>
    <row r="909751" spans="65:65" x14ac:dyDescent="0.25">
      <c r="BM909751" s="2460"/>
    </row>
    <row r="909775" spans="65:65" x14ac:dyDescent="0.25">
      <c r="BM909775" s="2464"/>
    </row>
    <row r="909776" spans="65:65" x14ac:dyDescent="0.25">
      <c r="BM909776" s="2460"/>
    </row>
    <row r="909800" spans="65:65" x14ac:dyDescent="0.25">
      <c r="BM909800" s="2464"/>
    </row>
    <row r="909801" spans="65:65" x14ac:dyDescent="0.25">
      <c r="BM909801" s="2460"/>
    </row>
    <row r="909825" spans="65:65" x14ac:dyDescent="0.25">
      <c r="BM909825" s="2464"/>
    </row>
    <row r="909826" spans="65:65" x14ac:dyDescent="0.25">
      <c r="BM909826" s="2460"/>
    </row>
    <row r="909850" spans="65:65" x14ac:dyDescent="0.25">
      <c r="BM909850" s="2464"/>
    </row>
    <row r="909851" spans="65:65" x14ac:dyDescent="0.25">
      <c r="BM909851" s="2460"/>
    </row>
    <row r="909875" spans="65:65" x14ac:dyDescent="0.25">
      <c r="BM909875" s="2464"/>
    </row>
    <row r="909876" spans="65:65" x14ac:dyDescent="0.25">
      <c r="BM909876" s="2460"/>
    </row>
    <row r="909900" spans="65:65" x14ac:dyDescent="0.25">
      <c r="BM909900" s="2464"/>
    </row>
    <row r="909901" spans="65:65" x14ac:dyDescent="0.25">
      <c r="BM909901" s="2460"/>
    </row>
    <row r="909925" spans="65:65" x14ac:dyDescent="0.25">
      <c r="BM909925" s="2464"/>
    </row>
    <row r="909926" spans="65:65" x14ac:dyDescent="0.25">
      <c r="BM909926" s="2460"/>
    </row>
    <row r="909950" spans="65:65" x14ac:dyDescent="0.25">
      <c r="BM909950" s="2464"/>
    </row>
    <row r="909951" spans="65:65" x14ac:dyDescent="0.25">
      <c r="BM909951" s="2460"/>
    </row>
    <row r="909975" spans="65:65" x14ac:dyDescent="0.25">
      <c r="BM909975" s="2464"/>
    </row>
    <row r="909976" spans="65:65" x14ac:dyDescent="0.25">
      <c r="BM909976" s="2460"/>
    </row>
    <row r="910000" spans="65:65" x14ac:dyDescent="0.25">
      <c r="BM910000" s="2464"/>
    </row>
    <row r="910001" spans="65:65" x14ac:dyDescent="0.25">
      <c r="BM910001" s="2460"/>
    </row>
    <row r="910025" spans="65:65" x14ac:dyDescent="0.25">
      <c r="BM910025" s="2464"/>
    </row>
    <row r="910026" spans="65:65" x14ac:dyDescent="0.25">
      <c r="BM910026" s="2460"/>
    </row>
    <row r="910050" spans="65:65" x14ac:dyDescent="0.25">
      <c r="BM910050" s="2464"/>
    </row>
    <row r="910051" spans="65:65" x14ac:dyDescent="0.25">
      <c r="BM910051" s="2460"/>
    </row>
    <row r="910075" spans="65:65" x14ac:dyDescent="0.25">
      <c r="BM910075" s="2464"/>
    </row>
    <row r="910076" spans="65:65" x14ac:dyDescent="0.25">
      <c r="BM910076" s="2460"/>
    </row>
    <row r="910100" spans="65:65" x14ac:dyDescent="0.25">
      <c r="BM910100" s="2464"/>
    </row>
    <row r="910101" spans="65:65" x14ac:dyDescent="0.25">
      <c r="BM910101" s="2460"/>
    </row>
    <row r="910125" spans="65:65" x14ac:dyDescent="0.25">
      <c r="BM910125" s="2464"/>
    </row>
    <row r="910126" spans="65:65" x14ac:dyDescent="0.25">
      <c r="BM910126" s="2460"/>
    </row>
    <row r="910150" spans="65:65" x14ac:dyDescent="0.25">
      <c r="BM910150" s="2464"/>
    </row>
    <row r="910151" spans="65:65" x14ac:dyDescent="0.25">
      <c r="BM910151" s="2460"/>
    </row>
    <row r="910175" spans="65:65" x14ac:dyDescent="0.25">
      <c r="BM910175" s="2464"/>
    </row>
    <row r="910176" spans="65:65" x14ac:dyDescent="0.25">
      <c r="BM910176" s="2460"/>
    </row>
    <row r="910200" spans="65:65" x14ac:dyDescent="0.25">
      <c r="BM910200" s="2464"/>
    </row>
    <row r="910201" spans="65:65" x14ac:dyDescent="0.25">
      <c r="BM910201" s="2460"/>
    </row>
    <row r="910225" spans="65:65" x14ac:dyDescent="0.25">
      <c r="BM910225" s="2464"/>
    </row>
    <row r="910226" spans="65:65" x14ac:dyDescent="0.25">
      <c r="BM910226" s="2460"/>
    </row>
    <row r="910250" spans="65:65" x14ac:dyDescent="0.25">
      <c r="BM910250" s="2464"/>
    </row>
    <row r="910251" spans="65:65" x14ac:dyDescent="0.25">
      <c r="BM910251" s="2460"/>
    </row>
    <row r="910275" spans="65:65" x14ac:dyDescent="0.25">
      <c r="BM910275" s="2464"/>
    </row>
    <row r="910276" spans="65:65" x14ac:dyDescent="0.25">
      <c r="BM910276" s="2460"/>
    </row>
    <row r="910300" spans="65:65" x14ac:dyDescent="0.25">
      <c r="BM910300" s="2464"/>
    </row>
    <row r="910301" spans="65:65" x14ac:dyDescent="0.25">
      <c r="BM910301" s="2460"/>
    </row>
    <row r="910325" spans="65:65" x14ac:dyDescent="0.25">
      <c r="BM910325" s="2464"/>
    </row>
    <row r="910326" spans="65:65" x14ac:dyDescent="0.25">
      <c r="BM910326" s="2460"/>
    </row>
    <row r="910350" spans="65:65" x14ac:dyDescent="0.25">
      <c r="BM910350" s="2464"/>
    </row>
    <row r="910351" spans="65:65" x14ac:dyDescent="0.25">
      <c r="BM910351" s="2460"/>
    </row>
    <row r="910375" spans="65:65" x14ac:dyDescent="0.25">
      <c r="BM910375" s="2464"/>
    </row>
    <row r="910376" spans="65:65" x14ac:dyDescent="0.25">
      <c r="BM910376" s="2460"/>
    </row>
    <row r="910400" spans="65:65" x14ac:dyDescent="0.25">
      <c r="BM910400" s="2464"/>
    </row>
    <row r="910401" spans="65:65" x14ac:dyDescent="0.25">
      <c r="BM910401" s="2460"/>
    </row>
    <row r="910425" spans="65:65" x14ac:dyDescent="0.25">
      <c r="BM910425" s="2464"/>
    </row>
    <row r="910426" spans="65:65" x14ac:dyDescent="0.25">
      <c r="BM910426" s="2460"/>
    </row>
    <row r="910450" spans="65:65" x14ac:dyDescent="0.25">
      <c r="BM910450" s="2464"/>
    </row>
    <row r="910451" spans="65:65" x14ac:dyDescent="0.25">
      <c r="BM910451" s="2460"/>
    </row>
    <row r="910475" spans="65:65" x14ac:dyDescent="0.25">
      <c r="BM910475" s="2464"/>
    </row>
    <row r="910476" spans="65:65" x14ac:dyDescent="0.25">
      <c r="BM910476" s="2460"/>
    </row>
    <row r="910500" spans="65:65" x14ac:dyDescent="0.25">
      <c r="BM910500" s="2464"/>
    </row>
    <row r="910501" spans="65:65" x14ac:dyDescent="0.25">
      <c r="BM910501" s="2460"/>
    </row>
    <row r="910525" spans="65:65" x14ac:dyDescent="0.25">
      <c r="BM910525" s="2464"/>
    </row>
    <row r="910526" spans="65:65" x14ac:dyDescent="0.25">
      <c r="BM910526" s="2460"/>
    </row>
    <row r="910550" spans="65:65" x14ac:dyDescent="0.25">
      <c r="BM910550" s="2464"/>
    </row>
    <row r="910551" spans="65:65" x14ac:dyDescent="0.25">
      <c r="BM910551" s="2460"/>
    </row>
    <row r="910575" spans="65:65" x14ac:dyDescent="0.25">
      <c r="BM910575" s="2464"/>
    </row>
    <row r="910576" spans="65:65" x14ac:dyDescent="0.25">
      <c r="BM910576" s="2460"/>
    </row>
    <row r="910600" spans="65:65" x14ac:dyDescent="0.25">
      <c r="BM910600" s="2464"/>
    </row>
    <row r="910601" spans="65:65" x14ac:dyDescent="0.25">
      <c r="BM910601" s="2460"/>
    </row>
    <row r="910625" spans="65:65" x14ac:dyDescent="0.25">
      <c r="BM910625" s="2464"/>
    </row>
    <row r="910626" spans="65:65" x14ac:dyDescent="0.25">
      <c r="BM910626" s="2460"/>
    </row>
    <row r="910650" spans="65:65" x14ac:dyDescent="0.25">
      <c r="BM910650" s="2464"/>
    </row>
    <row r="910651" spans="65:65" x14ac:dyDescent="0.25">
      <c r="BM910651" s="2460"/>
    </row>
    <row r="910675" spans="65:65" x14ac:dyDescent="0.25">
      <c r="BM910675" s="2464"/>
    </row>
    <row r="910676" spans="65:65" x14ac:dyDescent="0.25">
      <c r="BM910676" s="2460"/>
    </row>
    <row r="910700" spans="65:65" x14ac:dyDescent="0.25">
      <c r="BM910700" s="2464"/>
    </row>
    <row r="910701" spans="65:65" x14ac:dyDescent="0.25">
      <c r="BM910701" s="2460"/>
    </row>
    <row r="910725" spans="65:65" x14ac:dyDescent="0.25">
      <c r="BM910725" s="2464"/>
    </row>
    <row r="910726" spans="65:65" x14ac:dyDescent="0.25">
      <c r="BM910726" s="2460"/>
    </row>
    <row r="910750" spans="65:65" x14ac:dyDescent="0.25">
      <c r="BM910750" s="2464"/>
    </row>
    <row r="910751" spans="65:65" x14ac:dyDescent="0.25">
      <c r="BM910751" s="2460"/>
    </row>
    <row r="910775" spans="65:65" x14ac:dyDescent="0.25">
      <c r="BM910775" s="2464"/>
    </row>
    <row r="910776" spans="65:65" x14ac:dyDescent="0.25">
      <c r="BM910776" s="2460"/>
    </row>
    <row r="910800" spans="65:65" x14ac:dyDescent="0.25">
      <c r="BM910800" s="2464"/>
    </row>
    <row r="910801" spans="65:65" x14ac:dyDescent="0.25">
      <c r="BM910801" s="2460"/>
    </row>
    <row r="910825" spans="65:65" x14ac:dyDescent="0.25">
      <c r="BM910825" s="2464"/>
    </row>
    <row r="910826" spans="65:65" x14ac:dyDescent="0.25">
      <c r="BM910826" s="2460"/>
    </row>
    <row r="910850" spans="65:65" x14ac:dyDescent="0.25">
      <c r="BM910850" s="2464"/>
    </row>
    <row r="910851" spans="65:65" x14ac:dyDescent="0.25">
      <c r="BM910851" s="2460"/>
    </row>
    <row r="910875" spans="65:65" x14ac:dyDescent="0.25">
      <c r="BM910875" s="2464"/>
    </row>
    <row r="910876" spans="65:65" x14ac:dyDescent="0.25">
      <c r="BM910876" s="2460"/>
    </row>
    <row r="910900" spans="65:65" x14ac:dyDescent="0.25">
      <c r="BM910900" s="2464"/>
    </row>
    <row r="910901" spans="65:65" x14ac:dyDescent="0.25">
      <c r="BM910901" s="2460"/>
    </row>
    <row r="910925" spans="65:65" x14ac:dyDescent="0.25">
      <c r="BM910925" s="2464"/>
    </row>
    <row r="910926" spans="65:65" x14ac:dyDescent="0.25">
      <c r="BM910926" s="2460"/>
    </row>
    <row r="910950" spans="65:65" x14ac:dyDescent="0.25">
      <c r="BM910950" s="2464"/>
    </row>
    <row r="910951" spans="65:65" x14ac:dyDescent="0.25">
      <c r="BM910951" s="2460"/>
    </row>
    <row r="910975" spans="65:65" x14ac:dyDescent="0.25">
      <c r="BM910975" s="2464"/>
    </row>
    <row r="910976" spans="65:65" x14ac:dyDescent="0.25">
      <c r="BM910976" s="2460"/>
    </row>
    <row r="911000" spans="65:65" x14ac:dyDescent="0.25">
      <c r="BM911000" s="2464"/>
    </row>
    <row r="911001" spans="65:65" x14ac:dyDescent="0.25">
      <c r="BM911001" s="2460"/>
    </row>
    <row r="911025" spans="65:65" x14ac:dyDescent="0.25">
      <c r="BM911025" s="2464"/>
    </row>
    <row r="911026" spans="65:65" x14ac:dyDescent="0.25">
      <c r="BM911026" s="2460"/>
    </row>
    <row r="911050" spans="65:65" x14ac:dyDescent="0.25">
      <c r="BM911050" s="2464"/>
    </row>
    <row r="911051" spans="65:65" x14ac:dyDescent="0.25">
      <c r="BM911051" s="2460"/>
    </row>
    <row r="911075" spans="65:65" x14ac:dyDescent="0.25">
      <c r="BM911075" s="2464"/>
    </row>
    <row r="911076" spans="65:65" x14ac:dyDescent="0.25">
      <c r="BM911076" s="2460"/>
    </row>
    <row r="911100" spans="65:65" x14ac:dyDescent="0.25">
      <c r="BM911100" s="2464"/>
    </row>
    <row r="911101" spans="65:65" x14ac:dyDescent="0.25">
      <c r="BM911101" s="2460"/>
    </row>
    <row r="911125" spans="65:65" x14ac:dyDescent="0.25">
      <c r="BM911125" s="2464"/>
    </row>
    <row r="911126" spans="65:65" x14ac:dyDescent="0.25">
      <c r="BM911126" s="2460"/>
    </row>
    <row r="911150" spans="65:65" x14ac:dyDescent="0.25">
      <c r="BM911150" s="2464"/>
    </row>
    <row r="911151" spans="65:65" x14ac:dyDescent="0.25">
      <c r="BM911151" s="2460"/>
    </row>
    <row r="911175" spans="65:65" x14ac:dyDescent="0.25">
      <c r="BM911175" s="2464"/>
    </row>
    <row r="911176" spans="65:65" x14ac:dyDescent="0.25">
      <c r="BM911176" s="2460"/>
    </row>
    <row r="911200" spans="65:65" x14ac:dyDescent="0.25">
      <c r="BM911200" s="2464"/>
    </row>
    <row r="911201" spans="65:65" x14ac:dyDescent="0.25">
      <c r="BM911201" s="2460"/>
    </row>
    <row r="911225" spans="65:65" x14ac:dyDescent="0.25">
      <c r="BM911225" s="2464"/>
    </row>
    <row r="911226" spans="65:65" x14ac:dyDescent="0.25">
      <c r="BM911226" s="2460"/>
    </row>
    <row r="911250" spans="65:65" x14ac:dyDescent="0.25">
      <c r="BM911250" s="2464"/>
    </row>
    <row r="911251" spans="65:65" x14ac:dyDescent="0.25">
      <c r="BM911251" s="2460"/>
    </row>
    <row r="911275" spans="65:65" x14ac:dyDescent="0.25">
      <c r="BM911275" s="2464"/>
    </row>
    <row r="911276" spans="65:65" x14ac:dyDescent="0.25">
      <c r="BM911276" s="2460"/>
    </row>
    <row r="911300" spans="65:65" x14ac:dyDescent="0.25">
      <c r="BM911300" s="2464"/>
    </row>
    <row r="911301" spans="65:65" x14ac:dyDescent="0.25">
      <c r="BM911301" s="2460"/>
    </row>
    <row r="911325" spans="65:65" x14ac:dyDescent="0.25">
      <c r="BM911325" s="2464"/>
    </row>
    <row r="911326" spans="65:65" x14ac:dyDescent="0.25">
      <c r="BM911326" s="2460"/>
    </row>
    <row r="911350" spans="65:65" x14ac:dyDescent="0.25">
      <c r="BM911350" s="2464"/>
    </row>
    <row r="911351" spans="65:65" x14ac:dyDescent="0.25">
      <c r="BM911351" s="2460"/>
    </row>
    <row r="911375" spans="65:65" x14ac:dyDescent="0.25">
      <c r="BM911375" s="2464"/>
    </row>
    <row r="911376" spans="65:65" x14ac:dyDescent="0.25">
      <c r="BM911376" s="2460"/>
    </row>
    <row r="911400" spans="65:65" x14ac:dyDescent="0.25">
      <c r="BM911400" s="2464"/>
    </row>
    <row r="911401" spans="65:65" x14ac:dyDescent="0.25">
      <c r="BM911401" s="2460"/>
    </row>
    <row r="911425" spans="65:65" x14ac:dyDescent="0.25">
      <c r="BM911425" s="2464"/>
    </row>
    <row r="911426" spans="65:65" x14ac:dyDescent="0.25">
      <c r="BM911426" s="2460"/>
    </row>
    <row r="911450" spans="65:65" x14ac:dyDescent="0.25">
      <c r="BM911450" s="2464"/>
    </row>
    <row r="911451" spans="65:65" x14ac:dyDescent="0.25">
      <c r="BM911451" s="2460"/>
    </row>
    <row r="911475" spans="65:65" x14ac:dyDescent="0.25">
      <c r="BM911475" s="2464"/>
    </row>
    <row r="911476" spans="65:65" x14ac:dyDescent="0.25">
      <c r="BM911476" s="2460"/>
    </row>
    <row r="911500" spans="65:65" x14ac:dyDescent="0.25">
      <c r="BM911500" s="2464"/>
    </row>
    <row r="911501" spans="65:65" x14ac:dyDescent="0.25">
      <c r="BM911501" s="2460"/>
    </row>
    <row r="911525" spans="65:65" x14ac:dyDescent="0.25">
      <c r="BM911525" s="2464"/>
    </row>
    <row r="911526" spans="65:65" x14ac:dyDescent="0.25">
      <c r="BM911526" s="2460"/>
    </row>
    <row r="911550" spans="65:65" x14ac:dyDescent="0.25">
      <c r="BM911550" s="2464"/>
    </row>
    <row r="911551" spans="65:65" x14ac:dyDescent="0.25">
      <c r="BM911551" s="2460"/>
    </row>
    <row r="911575" spans="65:65" x14ac:dyDescent="0.25">
      <c r="BM911575" s="2464"/>
    </row>
    <row r="911576" spans="65:65" x14ac:dyDescent="0.25">
      <c r="BM911576" s="2460"/>
    </row>
    <row r="911600" spans="65:65" x14ac:dyDescent="0.25">
      <c r="BM911600" s="2464"/>
    </row>
    <row r="911601" spans="65:65" x14ac:dyDescent="0.25">
      <c r="BM911601" s="2460"/>
    </row>
    <row r="911625" spans="65:65" x14ac:dyDescent="0.25">
      <c r="BM911625" s="2464"/>
    </row>
    <row r="911626" spans="65:65" x14ac:dyDescent="0.25">
      <c r="BM911626" s="2460"/>
    </row>
    <row r="911650" spans="65:65" x14ac:dyDescent="0.25">
      <c r="BM911650" s="2464"/>
    </row>
    <row r="911651" spans="65:65" x14ac:dyDescent="0.25">
      <c r="BM911651" s="2460"/>
    </row>
    <row r="911675" spans="65:65" x14ac:dyDescent="0.25">
      <c r="BM911675" s="2464"/>
    </row>
    <row r="911676" spans="65:65" x14ac:dyDescent="0.25">
      <c r="BM911676" s="2460"/>
    </row>
    <row r="911700" spans="65:65" x14ac:dyDescent="0.25">
      <c r="BM911700" s="2464"/>
    </row>
    <row r="911701" spans="65:65" x14ac:dyDescent="0.25">
      <c r="BM911701" s="2460"/>
    </row>
    <row r="911725" spans="65:65" x14ac:dyDescent="0.25">
      <c r="BM911725" s="2464"/>
    </row>
    <row r="911726" spans="65:65" x14ac:dyDescent="0.25">
      <c r="BM911726" s="2460"/>
    </row>
    <row r="911750" spans="65:65" x14ac:dyDescent="0.25">
      <c r="BM911750" s="2464"/>
    </row>
    <row r="911751" spans="65:65" x14ac:dyDescent="0.25">
      <c r="BM911751" s="2460"/>
    </row>
    <row r="911775" spans="65:65" x14ac:dyDescent="0.25">
      <c r="BM911775" s="2464"/>
    </row>
    <row r="911776" spans="65:65" x14ac:dyDescent="0.25">
      <c r="BM911776" s="2460"/>
    </row>
    <row r="911800" spans="65:65" x14ac:dyDescent="0.25">
      <c r="BM911800" s="2464"/>
    </row>
    <row r="911801" spans="65:65" x14ac:dyDescent="0.25">
      <c r="BM911801" s="2460"/>
    </row>
    <row r="911825" spans="65:65" x14ac:dyDescent="0.25">
      <c r="BM911825" s="2464"/>
    </row>
    <row r="911826" spans="65:65" x14ac:dyDescent="0.25">
      <c r="BM911826" s="2460"/>
    </row>
    <row r="911850" spans="65:65" x14ac:dyDescent="0.25">
      <c r="BM911850" s="2464"/>
    </row>
    <row r="911851" spans="65:65" x14ac:dyDescent="0.25">
      <c r="BM911851" s="2460"/>
    </row>
    <row r="911875" spans="65:65" x14ac:dyDescent="0.25">
      <c r="BM911875" s="2464"/>
    </row>
    <row r="911876" spans="65:65" x14ac:dyDescent="0.25">
      <c r="BM911876" s="2460"/>
    </row>
    <row r="911900" spans="65:65" x14ac:dyDescent="0.25">
      <c r="BM911900" s="2464"/>
    </row>
    <row r="911901" spans="65:65" x14ac:dyDescent="0.25">
      <c r="BM911901" s="2460"/>
    </row>
    <row r="911925" spans="65:65" x14ac:dyDescent="0.25">
      <c r="BM911925" s="2464"/>
    </row>
    <row r="911926" spans="65:65" x14ac:dyDescent="0.25">
      <c r="BM911926" s="2460"/>
    </row>
    <row r="911950" spans="65:65" x14ac:dyDescent="0.25">
      <c r="BM911950" s="2464"/>
    </row>
    <row r="911951" spans="65:65" x14ac:dyDescent="0.25">
      <c r="BM911951" s="2460"/>
    </row>
    <row r="911975" spans="65:65" x14ac:dyDescent="0.25">
      <c r="BM911975" s="2464"/>
    </row>
    <row r="911976" spans="65:65" x14ac:dyDescent="0.25">
      <c r="BM911976" s="2460"/>
    </row>
    <row r="912000" spans="65:65" x14ac:dyDescent="0.25">
      <c r="BM912000" s="2464"/>
    </row>
    <row r="912001" spans="65:65" x14ac:dyDescent="0.25">
      <c r="BM912001" s="2460"/>
    </row>
    <row r="912025" spans="65:65" x14ac:dyDescent="0.25">
      <c r="BM912025" s="2464"/>
    </row>
    <row r="912026" spans="65:65" x14ac:dyDescent="0.25">
      <c r="BM912026" s="2460"/>
    </row>
    <row r="912050" spans="65:65" x14ac:dyDescent="0.25">
      <c r="BM912050" s="2464"/>
    </row>
    <row r="912051" spans="65:65" x14ac:dyDescent="0.25">
      <c r="BM912051" s="2460"/>
    </row>
    <row r="912075" spans="65:65" x14ac:dyDescent="0.25">
      <c r="BM912075" s="2464"/>
    </row>
    <row r="912076" spans="65:65" x14ac:dyDescent="0.25">
      <c r="BM912076" s="2460"/>
    </row>
    <row r="912100" spans="65:65" x14ac:dyDescent="0.25">
      <c r="BM912100" s="2464"/>
    </row>
    <row r="912101" spans="65:65" x14ac:dyDescent="0.25">
      <c r="BM912101" s="2460"/>
    </row>
    <row r="912125" spans="65:65" x14ac:dyDescent="0.25">
      <c r="BM912125" s="2464"/>
    </row>
    <row r="912126" spans="65:65" x14ac:dyDescent="0.25">
      <c r="BM912126" s="2460"/>
    </row>
    <row r="912150" spans="65:65" x14ac:dyDescent="0.25">
      <c r="BM912150" s="2464"/>
    </row>
    <row r="912151" spans="65:65" x14ac:dyDescent="0.25">
      <c r="BM912151" s="2460"/>
    </row>
    <row r="912175" spans="65:65" x14ac:dyDescent="0.25">
      <c r="BM912175" s="2464"/>
    </row>
    <row r="912176" spans="65:65" x14ac:dyDescent="0.25">
      <c r="BM912176" s="2460"/>
    </row>
    <row r="912200" spans="65:65" x14ac:dyDescent="0.25">
      <c r="BM912200" s="2464"/>
    </row>
    <row r="912201" spans="65:65" x14ac:dyDescent="0.25">
      <c r="BM912201" s="2460"/>
    </row>
    <row r="912225" spans="65:65" x14ac:dyDescent="0.25">
      <c r="BM912225" s="2464"/>
    </row>
    <row r="912226" spans="65:65" x14ac:dyDescent="0.25">
      <c r="BM912226" s="2460"/>
    </row>
    <row r="912250" spans="65:65" x14ac:dyDescent="0.25">
      <c r="BM912250" s="2464"/>
    </row>
    <row r="912251" spans="65:65" x14ac:dyDescent="0.25">
      <c r="BM912251" s="2460"/>
    </row>
    <row r="912275" spans="65:65" x14ac:dyDescent="0.25">
      <c r="BM912275" s="2464"/>
    </row>
    <row r="912276" spans="65:65" x14ac:dyDescent="0.25">
      <c r="BM912276" s="2460"/>
    </row>
    <row r="912300" spans="65:65" x14ac:dyDescent="0.25">
      <c r="BM912300" s="2464"/>
    </row>
    <row r="912301" spans="65:65" x14ac:dyDescent="0.25">
      <c r="BM912301" s="2460"/>
    </row>
    <row r="912325" spans="65:65" x14ac:dyDescent="0.25">
      <c r="BM912325" s="2464"/>
    </row>
    <row r="912326" spans="65:65" x14ac:dyDescent="0.25">
      <c r="BM912326" s="2460"/>
    </row>
    <row r="912350" spans="65:65" x14ac:dyDescent="0.25">
      <c r="BM912350" s="2464"/>
    </row>
    <row r="912351" spans="65:65" x14ac:dyDescent="0.25">
      <c r="BM912351" s="2460"/>
    </row>
    <row r="912375" spans="65:65" x14ac:dyDescent="0.25">
      <c r="BM912375" s="2464"/>
    </row>
    <row r="912376" spans="65:65" x14ac:dyDescent="0.25">
      <c r="BM912376" s="2460"/>
    </row>
    <row r="912400" spans="65:65" x14ac:dyDescent="0.25">
      <c r="BM912400" s="2464"/>
    </row>
    <row r="912401" spans="65:65" x14ac:dyDescent="0.25">
      <c r="BM912401" s="2460"/>
    </row>
    <row r="912425" spans="65:65" x14ac:dyDescent="0.25">
      <c r="BM912425" s="2464"/>
    </row>
    <row r="912426" spans="65:65" x14ac:dyDescent="0.25">
      <c r="BM912426" s="2460"/>
    </row>
    <row r="912450" spans="65:65" x14ac:dyDescent="0.25">
      <c r="BM912450" s="2464"/>
    </row>
    <row r="912451" spans="65:65" x14ac:dyDescent="0.25">
      <c r="BM912451" s="2460"/>
    </row>
    <row r="912475" spans="65:65" x14ac:dyDescent="0.25">
      <c r="BM912475" s="2464"/>
    </row>
    <row r="912476" spans="65:65" x14ac:dyDescent="0.25">
      <c r="BM912476" s="2460"/>
    </row>
    <row r="912500" spans="65:65" x14ac:dyDescent="0.25">
      <c r="BM912500" s="2464"/>
    </row>
    <row r="912501" spans="65:65" x14ac:dyDescent="0.25">
      <c r="BM912501" s="2460"/>
    </row>
    <row r="912525" spans="65:65" x14ac:dyDescent="0.25">
      <c r="BM912525" s="2464"/>
    </row>
    <row r="912526" spans="65:65" x14ac:dyDescent="0.25">
      <c r="BM912526" s="2460"/>
    </row>
    <row r="912550" spans="65:65" x14ac:dyDescent="0.25">
      <c r="BM912550" s="2464"/>
    </row>
    <row r="912551" spans="65:65" x14ac:dyDescent="0.25">
      <c r="BM912551" s="2460"/>
    </row>
    <row r="912575" spans="65:65" x14ac:dyDescent="0.25">
      <c r="BM912575" s="2464"/>
    </row>
    <row r="912576" spans="65:65" x14ac:dyDescent="0.25">
      <c r="BM912576" s="2460"/>
    </row>
    <row r="912600" spans="65:65" x14ac:dyDescent="0.25">
      <c r="BM912600" s="2464"/>
    </row>
    <row r="912601" spans="65:65" x14ac:dyDescent="0.25">
      <c r="BM912601" s="2460"/>
    </row>
    <row r="912625" spans="65:65" x14ac:dyDescent="0.25">
      <c r="BM912625" s="2464"/>
    </row>
    <row r="912626" spans="65:65" x14ac:dyDescent="0.25">
      <c r="BM912626" s="2460"/>
    </row>
    <row r="912650" spans="65:65" x14ac:dyDescent="0.25">
      <c r="BM912650" s="2464"/>
    </row>
    <row r="912651" spans="65:65" x14ac:dyDescent="0.25">
      <c r="BM912651" s="2460"/>
    </row>
    <row r="912675" spans="65:65" x14ac:dyDescent="0.25">
      <c r="BM912675" s="2464"/>
    </row>
    <row r="912676" spans="65:65" x14ac:dyDescent="0.25">
      <c r="BM912676" s="2460"/>
    </row>
    <row r="912700" spans="65:65" x14ac:dyDescent="0.25">
      <c r="BM912700" s="2464"/>
    </row>
    <row r="912701" spans="65:65" x14ac:dyDescent="0.25">
      <c r="BM912701" s="2460"/>
    </row>
    <row r="912725" spans="65:65" x14ac:dyDescent="0.25">
      <c r="BM912725" s="2464"/>
    </row>
    <row r="912726" spans="65:65" x14ac:dyDescent="0.25">
      <c r="BM912726" s="2460"/>
    </row>
    <row r="912750" spans="65:65" x14ac:dyDescent="0.25">
      <c r="BM912750" s="2464"/>
    </row>
    <row r="912751" spans="65:65" x14ac:dyDescent="0.25">
      <c r="BM912751" s="2460"/>
    </row>
    <row r="912775" spans="65:65" x14ac:dyDescent="0.25">
      <c r="BM912775" s="2464"/>
    </row>
    <row r="912776" spans="65:65" x14ac:dyDescent="0.25">
      <c r="BM912776" s="2460"/>
    </row>
    <row r="912800" spans="65:65" x14ac:dyDescent="0.25">
      <c r="BM912800" s="2464"/>
    </row>
    <row r="912801" spans="65:65" x14ac:dyDescent="0.25">
      <c r="BM912801" s="2460"/>
    </row>
    <row r="912825" spans="65:65" x14ac:dyDescent="0.25">
      <c r="BM912825" s="2464"/>
    </row>
    <row r="912826" spans="65:65" x14ac:dyDescent="0.25">
      <c r="BM912826" s="2460"/>
    </row>
    <row r="912850" spans="65:65" x14ac:dyDescent="0.25">
      <c r="BM912850" s="2464"/>
    </row>
    <row r="912851" spans="65:65" x14ac:dyDescent="0.25">
      <c r="BM912851" s="2460"/>
    </row>
    <row r="912875" spans="65:65" x14ac:dyDescent="0.25">
      <c r="BM912875" s="2464"/>
    </row>
    <row r="912876" spans="65:65" x14ac:dyDescent="0.25">
      <c r="BM912876" s="2460"/>
    </row>
    <row r="912900" spans="65:65" x14ac:dyDescent="0.25">
      <c r="BM912900" s="2464"/>
    </row>
    <row r="912901" spans="65:65" x14ac:dyDescent="0.25">
      <c r="BM912901" s="2460"/>
    </row>
    <row r="912925" spans="65:65" x14ac:dyDescent="0.25">
      <c r="BM912925" s="2464"/>
    </row>
    <row r="912926" spans="65:65" x14ac:dyDescent="0.25">
      <c r="BM912926" s="2460"/>
    </row>
    <row r="912950" spans="65:65" x14ac:dyDescent="0.25">
      <c r="BM912950" s="2464"/>
    </row>
    <row r="912951" spans="65:65" x14ac:dyDescent="0.25">
      <c r="BM912951" s="2460"/>
    </row>
    <row r="912975" spans="65:65" x14ac:dyDescent="0.25">
      <c r="BM912975" s="2464"/>
    </row>
    <row r="912976" spans="65:65" x14ac:dyDescent="0.25">
      <c r="BM912976" s="2460"/>
    </row>
    <row r="913000" spans="65:65" x14ac:dyDescent="0.25">
      <c r="BM913000" s="2464"/>
    </row>
    <row r="913001" spans="65:65" x14ac:dyDescent="0.25">
      <c r="BM913001" s="2460"/>
    </row>
    <row r="913025" spans="65:65" x14ac:dyDescent="0.25">
      <c r="BM913025" s="2464"/>
    </row>
    <row r="913026" spans="65:65" x14ac:dyDescent="0.25">
      <c r="BM913026" s="2460"/>
    </row>
    <row r="913050" spans="65:65" x14ac:dyDescent="0.25">
      <c r="BM913050" s="2464"/>
    </row>
    <row r="913051" spans="65:65" x14ac:dyDescent="0.25">
      <c r="BM913051" s="2460"/>
    </row>
    <row r="913075" spans="65:65" x14ac:dyDescent="0.25">
      <c r="BM913075" s="2464"/>
    </row>
    <row r="913076" spans="65:65" x14ac:dyDescent="0.25">
      <c r="BM913076" s="2460"/>
    </row>
    <row r="913100" spans="65:65" x14ac:dyDescent="0.25">
      <c r="BM913100" s="2464"/>
    </row>
    <row r="913101" spans="65:65" x14ac:dyDescent="0.25">
      <c r="BM913101" s="2460"/>
    </row>
    <row r="913125" spans="65:65" x14ac:dyDescent="0.25">
      <c r="BM913125" s="2464"/>
    </row>
    <row r="913126" spans="65:65" x14ac:dyDescent="0.25">
      <c r="BM913126" s="2460"/>
    </row>
    <row r="913150" spans="65:65" x14ac:dyDescent="0.25">
      <c r="BM913150" s="2464"/>
    </row>
    <row r="913151" spans="65:65" x14ac:dyDescent="0.25">
      <c r="BM913151" s="2460"/>
    </row>
    <row r="913175" spans="65:65" x14ac:dyDescent="0.25">
      <c r="BM913175" s="2464"/>
    </row>
    <row r="913176" spans="65:65" x14ac:dyDescent="0.25">
      <c r="BM913176" s="2460"/>
    </row>
    <row r="913200" spans="65:65" x14ac:dyDescent="0.25">
      <c r="BM913200" s="2464"/>
    </row>
    <row r="913201" spans="65:65" x14ac:dyDescent="0.25">
      <c r="BM913201" s="2460"/>
    </row>
    <row r="913225" spans="65:65" x14ac:dyDescent="0.25">
      <c r="BM913225" s="2464"/>
    </row>
    <row r="913226" spans="65:65" x14ac:dyDescent="0.25">
      <c r="BM913226" s="2460"/>
    </row>
    <row r="913250" spans="65:65" x14ac:dyDescent="0.25">
      <c r="BM913250" s="2464"/>
    </row>
    <row r="913251" spans="65:65" x14ac:dyDescent="0.25">
      <c r="BM913251" s="2460"/>
    </row>
    <row r="913275" spans="65:65" x14ac:dyDescent="0.25">
      <c r="BM913275" s="2464"/>
    </row>
    <row r="913276" spans="65:65" x14ac:dyDescent="0.25">
      <c r="BM913276" s="2460"/>
    </row>
    <row r="913300" spans="65:65" x14ac:dyDescent="0.25">
      <c r="BM913300" s="2464"/>
    </row>
    <row r="913301" spans="65:65" x14ac:dyDescent="0.25">
      <c r="BM913301" s="2460"/>
    </row>
    <row r="913325" spans="65:65" x14ac:dyDescent="0.25">
      <c r="BM913325" s="2464"/>
    </row>
    <row r="913326" spans="65:65" x14ac:dyDescent="0.25">
      <c r="BM913326" s="2460"/>
    </row>
    <row r="913350" spans="65:65" x14ac:dyDescent="0.25">
      <c r="BM913350" s="2464"/>
    </row>
    <row r="913351" spans="65:65" x14ac:dyDescent="0.25">
      <c r="BM913351" s="2460"/>
    </row>
    <row r="913375" spans="65:65" x14ac:dyDescent="0.25">
      <c r="BM913375" s="2464"/>
    </row>
    <row r="913376" spans="65:65" x14ac:dyDescent="0.25">
      <c r="BM913376" s="2460"/>
    </row>
    <row r="913400" spans="65:65" x14ac:dyDescent="0.25">
      <c r="BM913400" s="2464"/>
    </row>
    <row r="913401" spans="65:65" x14ac:dyDescent="0.25">
      <c r="BM913401" s="2460"/>
    </row>
    <row r="913425" spans="65:65" x14ac:dyDescent="0.25">
      <c r="BM913425" s="2464"/>
    </row>
    <row r="913426" spans="65:65" x14ac:dyDescent="0.25">
      <c r="BM913426" s="2460"/>
    </row>
    <row r="913450" spans="65:65" x14ac:dyDescent="0.25">
      <c r="BM913450" s="2464"/>
    </row>
    <row r="913451" spans="65:65" x14ac:dyDescent="0.25">
      <c r="BM913451" s="2460"/>
    </row>
    <row r="913475" spans="65:65" x14ac:dyDescent="0.25">
      <c r="BM913475" s="2464"/>
    </row>
    <row r="913476" spans="65:65" x14ac:dyDescent="0.25">
      <c r="BM913476" s="2460"/>
    </row>
    <row r="913500" spans="65:65" x14ac:dyDescent="0.25">
      <c r="BM913500" s="2464"/>
    </row>
    <row r="913501" spans="65:65" x14ac:dyDescent="0.25">
      <c r="BM913501" s="2460"/>
    </row>
    <row r="913525" spans="65:65" x14ac:dyDescent="0.25">
      <c r="BM913525" s="2464"/>
    </row>
    <row r="913526" spans="65:65" x14ac:dyDescent="0.25">
      <c r="BM913526" s="2460"/>
    </row>
    <row r="913550" spans="65:65" x14ac:dyDescent="0.25">
      <c r="BM913550" s="2464"/>
    </row>
    <row r="913551" spans="65:65" x14ac:dyDescent="0.25">
      <c r="BM913551" s="2460"/>
    </row>
    <row r="913575" spans="65:65" x14ac:dyDescent="0.25">
      <c r="BM913575" s="2464"/>
    </row>
    <row r="913576" spans="65:65" x14ac:dyDescent="0.25">
      <c r="BM913576" s="2460"/>
    </row>
    <row r="913600" spans="65:65" x14ac:dyDescent="0.25">
      <c r="BM913600" s="2464"/>
    </row>
    <row r="913601" spans="65:65" x14ac:dyDescent="0.25">
      <c r="BM913601" s="2460"/>
    </row>
    <row r="913625" spans="65:65" x14ac:dyDescent="0.25">
      <c r="BM913625" s="2464"/>
    </row>
    <row r="913626" spans="65:65" x14ac:dyDescent="0.25">
      <c r="BM913626" s="2460"/>
    </row>
    <row r="913650" spans="65:65" x14ac:dyDescent="0.25">
      <c r="BM913650" s="2464"/>
    </row>
    <row r="913651" spans="65:65" x14ac:dyDescent="0.25">
      <c r="BM913651" s="2460"/>
    </row>
    <row r="913675" spans="65:65" x14ac:dyDescent="0.25">
      <c r="BM913675" s="2464"/>
    </row>
    <row r="913676" spans="65:65" x14ac:dyDescent="0.25">
      <c r="BM913676" s="2460"/>
    </row>
    <row r="913700" spans="65:65" x14ac:dyDescent="0.25">
      <c r="BM913700" s="2464"/>
    </row>
    <row r="913701" spans="65:65" x14ac:dyDescent="0.25">
      <c r="BM913701" s="2460"/>
    </row>
    <row r="913725" spans="65:65" x14ac:dyDescent="0.25">
      <c r="BM913725" s="2464"/>
    </row>
    <row r="913726" spans="65:65" x14ac:dyDescent="0.25">
      <c r="BM913726" s="2460"/>
    </row>
    <row r="913750" spans="65:65" x14ac:dyDescent="0.25">
      <c r="BM913750" s="2464"/>
    </row>
    <row r="913751" spans="65:65" x14ac:dyDescent="0.25">
      <c r="BM913751" s="2460"/>
    </row>
    <row r="913775" spans="65:65" x14ac:dyDescent="0.25">
      <c r="BM913775" s="2464"/>
    </row>
    <row r="913776" spans="65:65" x14ac:dyDescent="0.25">
      <c r="BM913776" s="2460"/>
    </row>
    <row r="913800" spans="65:65" x14ac:dyDescent="0.25">
      <c r="BM913800" s="2464"/>
    </row>
    <row r="913801" spans="65:65" x14ac:dyDescent="0.25">
      <c r="BM913801" s="2460"/>
    </row>
    <row r="913825" spans="65:65" x14ac:dyDescent="0.25">
      <c r="BM913825" s="2464"/>
    </row>
    <row r="913826" spans="65:65" x14ac:dyDescent="0.25">
      <c r="BM913826" s="2460"/>
    </row>
    <row r="913850" spans="65:65" x14ac:dyDescent="0.25">
      <c r="BM913850" s="2464"/>
    </row>
    <row r="913851" spans="65:65" x14ac:dyDescent="0.25">
      <c r="BM913851" s="2460"/>
    </row>
    <row r="913875" spans="65:65" x14ac:dyDescent="0.25">
      <c r="BM913875" s="2464"/>
    </row>
    <row r="913876" spans="65:65" x14ac:dyDescent="0.25">
      <c r="BM913876" s="2460"/>
    </row>
    <row r="913900" spans="65:65" x14ac:dyDescent="0.25">
      <c r="BM913900" s="2464"/>
    </row>
    <row r="913901" spans="65:65" x14ac:dyDescent="0.25">
      <c r="BM913901" s="2460"/>
    </row>
    <row r="913925" spans="65:65" x14ac:dyDescent="0.25">
      <c r="BM913925" s="2464"/>
    </row>
    <row r="913926" spans="65:65" x14ac:dyDescent="0.25">
      <c r="BM913926" s="2460"/>
    </row>
    <row r="913950" spans="65:65" x14ac:dyDescent="0.25">
      <c r="BM913950" s="2464"/>
    </row>
    <row r="913951" spans="65:65" x14ac:dyDescent="0.25">
      <c r="BM913951" s="2460"/>
    </row>
    <row r="913975" spans="65:65" x14ac:dyDescent="0.25">
      <c r="BM913975" s="2464"/>
    </row>
    <row r="913976" spans="65:65" x14ac:dyDescent="0.25">
      <c r="BM913976" s="2460"/>
    </row>
    <row r="914000" spans="65:65" x14ac:dyDescent="0.25">
      <c r="BM914000" s="2464"/>
    </row>
    <row r="914001" spans="65:65" x14ac:dyDescent="0.25">
      <c r="BM914001" s="2460"/>
    </row>
    <row r="914025" spans="65:65" x14ac:dyDescent="0.25">
      <c r="BM914025" s="2464"/>
    </row>
    <row r="914026" spans="65:65" x14ac:dyDescent="0.25">
      <c r="BM914026" s="2460"/>
    </row>
    <row r="914050" spans="65:65" x14ac:dyDescent="0.25">
      <c r="BM914050" s="2464"/>
    </row>
    <row r="914051" spans="65:65" x14ac:dyDescent="0.25">
      <c r="BM914051" s="2460"/>
    </row>
    <row r="914075" spans="65:65" x14ac:dyDescent="0.25">
      <c r="BM914075" s="2464"/>
    </row>
    <row r="914076" spans="65:65" x14ac:dyDescent="0.25">
      <c r="BM914076" s="2460"/>
    </row>
    <row r="914100" spans="65:65" x14ac:dyDescent="0.25">
      <c r="BM914100" s="2464"/>
    </row>
    <row r="914101" spans="65:65" x14ac:dyDescent="0.25">
      <c r="BM914101" s="2460"/>
    </row>
    <row r="914125" spans="65:65" x14ac:dyDescent="0.25">
      <c r="BM914125" s="2464"/>
    </row>
    <row r="914126" spans="65:65" x14ac:dyDescent="0.25">
      <c r="BM914126" s="2460"/>
    </row>
    <row r="914150" spans="65:65" x14ac:dyDescent="0.25">
      <c r="BM914150" s="2464"/>
    </row>
    <row r="914151" spans="65:65" x14ac:dyDescent="0.25">
      <c r="BM914151" s="2460"/>
    </row>
    <row r="914175" spans="65:65" x14ac:dyDescent="0.25">
      <c r="BM914175" s="2464"/>
    </row>
    <row r="914176" spans="65:65" x14ac:dyDescent="0.25">
      <c r="BM914176" s="2460"/>
    </row>
    <row r="914200" spans="65:65" x14ac:dyDescent="0.25">
      <c r="BM914200" s="2464"/>
    </row>
    <row r="914201" spans="65:65" x14ac:dyDescent="0.25">
      <c r="BM914201" s="2460"/>
    </row>
    <row r="914225" spans="65:65" x14ac:dyDescent="0.25">
      <c r="BM914225" s="2464"/>
    </row>
    <row r="914226" spans="65:65" x14ac:dyDescent="0.25">
      <c r="BM914226" s="2460"/>
    </row>
    <row r="914250" spans="65:65" x14ac:dyDescent="0.25">
      <c r="BM914250" s="2464"/>
    </row>
    <row r="914251" spans="65:65" x14ac:dyDescent="0.25">
      <c r="BM914251" s="2460"/>
    </row>
    <row r="914275" spans="65:65" x14ac:dyDescent="0.25">
      <c r="BM914275" s="2464"/>
    </row>
    <row r="914276" spans="65:65" x14ac:dyDescent="0.25">
      <c r="BM914276" s="2460"/>
    </row>
    <row r="914300" spans="65:65" x14ac:dyDescent="0.25">
      <c r="BM914300" s="2464"/>
    </row>
    <row r="914301" spans="65:65" x14ac:dyDescent="0.25">
      <c r="BM914301" s="2460"/>
    </row>
    <row r="914325" spans="65:65" x14ac:dyDescent="0.25">
      <c r="BM914325" s="2464"/>
    </row>
    <row r="914326" spans="65:65" x14ac:dyDescent="0.25">
      <c r="BM914326" s="2460"/>
    </row>
    <row r="914350" spans="65:65" x14ac:dyDescent="0.25">
      <c r="BM914350" s="2464"/>
    </row>
    <row r="914351" spans="65:65" x14ac:dyDescent="0.25">
      <c r="BM914351" s="2460"/>
    </row>
    <row r="914375" spans="65:65" x14ac:dyDescent="0.25">
      <c r="BM914375" s="2464"/>
    </row>
    <row r="914376" spans="65:65" x14ac:dyDescent="0.25">
      <c r="BM914376" s="2460"/>
    </row>
    <row r="914400" spans="65:65" x14ac:dyDescent="0.25">
      <c r="BM914400" s="2464"/>
    </row>
    <row r="914401" spans="65:65" x14ac:dyDescent="0.25">
      <c r="BM914401" s="2460"/>
    </row>
    <row r="914425" spans="65:65" x14ac:dyDescent="0.25">
      <c r="BM914425" s="2464"/>
    </row>
    <row r="914426" spans="65:65" x14ac:dyDescent="0.25">
      <c r="BM914426" s="2460"/>
    </row>
    <row r="914450" spans="65:65" x14ac:dyDescent="0.25">
      <c r="BM914450" s="2464"/>
    </row>
    <row r="914451" spans="65:65" x14ac:dyDescent="0.25">
      <c r="BM914451" s="2460"/>
    </row>
    <row r="914475" spans="65:65" x14ac:dyDescent="0.25">
      <c r="BM914475" s="2464"/>
    </row>
    <row r="914476" spans="65:65" x14ac:dyDescent="0.25">
      <c r="BM914476" s="2460"/>
    </row>
    <row r="914500" spans="65:65" x14ac:dyDescent="0.25">
      <c r="BM914500" s="2464"/>
    </row>
    <row r="914501" spans="65:65" x14ac:dyDescent="0.25">
      <c r="BM914501" s="2460"/>
    </row>
    <row r="914525" spans="65:65" x14ac:dyDescent="0.25">
      <c r="BM914525" s="2464"/>
    </row>
    <row r="914526" spans="65:65" x14ac:dyDescent="0.25">
      <c r="BM914526" s="2460"/>
    </row>
    <row r="914550" spans="65:65" x14ac:dyDescent="0.25">
      <c r="BM914550" s="2464"/>
    </row>
    <row r="914551" spans="65:65" x14ac:dyDescent="0.25">
      <c r="BM914551" s="2460"/>
    </row>
    <row r="914575" spans="65:65" x14ac:dyDescent="0.25">
      <c r="BM914575" s="2464"/>
    </row>
    <row r="914576" spans="65:65" x14ac:dyDescent="0.25">
      <c r="BM914576" s="2460"/>
    </row>
    <row r="914600" spans="65:65" x14ac:dyDescent="0.25">
      <c r="BM914600" s="2464"/>
    </row>
    <row r="914601" spans="65:65" x14ac:dyDescent="0.25">
      <c r="BM914601" s="2460"/>
    </row>
    <row r="914625" spans="65:65" x14ac:dyDescent="0.25">
      <c r="BM914625" s="2464"/>
    </row>
    <row r="914626" spans="65:65" x14ac:dyDescent="0.25">
      <c r="BM914626" s="2460"/>
    </row>
    <row r="914650" spans="65:65" x14ac:dyDescent="0.25">
      <c r="BM914650" s="2464"/>
    </row>
    <row r="914651" spans="65:65" x14ac:dyDescent="0.25">
      <c r="BM914651" s="2460"/>
    </row>
    <row r="914675" spans="65:65" x14ac:dyDescent="0.25">
      <c r="BM914675" s="2464"/>
    </row>
    <row r="914676" spans="65:65" x14ac:dyDescent="0.25">
      <c r="BM914676" s="2460"/>
    </row>
    <row r="914700" spans="65:65" x14ac:dyDescent="0.25">
      <c r="BM914700" s="2464"/>
    </row>
    <row r="914701" spans="65:65" x14ac:dyDescent="0.25">
      <c r="BM914701" s="2460"/>
    </row>
    <row r="914725" spans="65:65" x14ac:dyDescent="0.25">
      <c r="BM914725" s="2464"/>
    </row>
    <row r="914726" spans="65:65" x14ac:dyDescent="0.25">
      <c r="BM914726" s="2460"/>
    </row>
    <row r="914750" spans="65:65" x14ac:dyDescent="0.25">
      <c r="BM914750" s="2464"/>
    </row>
    <row r="914751" spans="65:65" x14ac:dyDescent="0.25">
      <c r="BM914751" s="2460"/>
    </row>
    <row r="914775" spans="65:65" x14ac:dyDescent="0.25">
      <c r="BM914775" s="2464"/>
    </row>
    <row r="914776" spans="65:65" x14ac:dyDescent="0.25">
      <c r="BM914776" s="2460"/>
    </row>
    <row r="914800" spans="65:65" x14ac:dyDescent="0.25">
      <c r="BM914800" s="2464"/>
    </row>
    <row r="914801" spans="65:65" x14ac:dyDescent="0.25">
      <c r="BM914801" s="2460"/>
    </row>
    <row r="914825" spans="65:65" x14ac:dyDescent="0.25">
      <c r="BM914825" s="2464"/>
    </row>
    <row r="914826" spans="65:65" x14ac:dyDescent="0.25">
      <c r="BM914826" s="2460"/>
    </row>
    <row r="914850" spans="65:65" x14ac:dyDescent="0.25">
      <c r="BM914850" s="2464"/>
    </row>
    <row r="914851" spans="65:65" x14ac:dyDescent="0.25">
      <c r="BM914851" s="2460"/>
    </row>
    <row r="914875" spans="65:65" x14ac:dyDescent="0.25">
      <c r="BM914875" s="2464"/>
    </row>
    <row r="914876" spans="65:65" x14ac:dyDescent="0.25">
      <c r="BM914876" s="2460"/>
    </row>
    <row r="914900" spans="65:65" x14ac:dyDescent="0.25">
      <c r="BM914900" s="2464"/>
    </row>
    <row r="914901" spans="65:65" x14ac:dyDescent="0.25">
      <c r="BM914901" s="2460"/>
    </row>
    <row r="914925" spans="65:65" x14ac:dyDescent="0.25">
      <c r="BM914925" s="2464"/>
    </row>
    <row r="914926" spans="65:65" x14ac:dyDescent="0.25">
      <c r="BM914926" s="2460"/>
    </row>
    <row r="914950" spans="65:65" x14ac:dyDescent="0.25">
      <c r="BM914950" s="2464"/>
    </row>
    <row r="914951" spans="65:65" x14ac:dyDescent="0.25">
      <c r="BM914951" s="2460"/>
    </row>
    <row r="914975" spans="65:65" x14ac:dyDescent="0.25">
      <c r="BM914975" s="2464"/>
    </row>
    <row r="914976" spans="65:65" x14ac:dyDescent="0.25">
      <c r="BM914976" s="2460"/>
    </row>
    <row r="915000" spans="65:65" x14ac:dyDescent="0.25">
      <c r="BM915000" s="2464"/>
    </row>
    <row r="915001" spans="65:65" x14ac:dyDescent="0.25">
      <c r="BM915001" s="2460"/>
    </row>
    <row r="915025" spans="65:65" x14ac:dyDescent="0.25">
      <c r="BM915025" s="2464"/>
    </row>
    <row r="915026" spans="65:65" x14ac:dyDescent="0.25">
      <c r="BM915026" s="2460"/>
    </row>
    <row r="915050" spans="65:65" x14ac:dyDescent="0.25">
      <c r="BM915050" s="2464"/>
    </row>
    <row r="915051" spans="65:65" x14ac:dyDescent="0.25">
      <c r="BM915051" s="2460"/>
    </row>
    <row r="915075" spans="65:65" x14ac:dyDescent="0.25">
      <c r="BM915075" s="2464"/>
    </row>
    <row r="915076" spans="65:65" x14ac:dyDescent="0.25">
      <c r="BM915076" s="2460"/>
    </row>
    <row r="915100" spans="65:65" x14ac:dyDescent="0.25">
      <c r="BM915100" s="2464"/>
    </row>
    <row r="915101" spans="65:65" x14ac:dyDescent="0.25">
      <c r="BM915101" s="2460"/>
    </row>
    <row r="915125" spans="65:65" x14ac:dyDescent="0.25">
      <c r="BM915125" s="2464"/>
    </row>
    <row r="915126" spans="65:65" x14ac:dyDescent="0.25">
      <c r="BM915126" s="2460"/>
    </row>
    <row r="915150" spans="65:65" x14ac:dyDescent="0.25">
      <c r="BM915150" s="2464"/>
    </row>
    <row r="915151" spans="65:65" x14ac:dyDescent="0.25">
      <c r="BM915151" s="2460"/>
    </row>
    <row r="915175" spans="65:65" x14ac:dyDescent="0.25">
      <c r="BM915175" s="2464"/>
    </row>
    <row r="915176" spans="65:65" x14ac:dyDescent="0.25">
      <c r="BM915176" s="2460"/>
    </row>
    <row r="915200" spans="65:65" x14ac:dyDescent="0.25">
      <c r="BM915200" s="2464"/>
    </row>
    <row r="915201" spans="65:65" x14ac:dyDescent="0.25">
      <c r="BM915201" s="2460"/>
    </row>
    <row r="915225" spans="65:65" x14ac:dyDescent="0.25">
      <c r="BM915225" s="2464"/>
    </row>
    <row r="915226" spans="65:65" x14ac:dyDescent="0.25">
      <c r="BM915226" s="2460"/>
    </row>
    <row r="915250" spans="65:65" x14ac:dyDescent="0.25">
      <c r="BM915250" s="2464"/>
    </row>
    <row r="915251" spans="65:65" x14ac:dyDescent="0.25">
      <c r="BM915251" s="2460"/>
    </row>
    <row r="915275" spans="65:65" x14ac:dyDescent="0.25">
      <c r="BM915275" s="2464"/>
    </row>
    <row r="915276" spans="65:65" x14ac:dyDescent="0.25">
      <c r="BM915276" s="2460"/>
    </row>
    <row r="915300" spans="65:65" x14ac:dyDescent="0.25">
      <c r="BM915300" s="2464"/>
    </row>
    <row r="915301" spans="65:65" x14ac:dyDescent="0.25">
      <c r="BM915301" s="2460"/>
    </row>
    <row r="915325" spans="65:65" x14ac:dyDescent="0.25">
      <c r="BM915325" s="2464"/>
    </row>
    <row r="915326" spans="65:65" x14ac:dyDescent="0.25">
      <c r="BM915326" s="2460"/>
    </row>
    <row r="915350" spans="65:65" x14ac:dyDescent="0.25">
      <c r="BM915350" s="2464"/>
    </row>
    <row r="915351" spans="65:65" x14ac:dyDescent="0.25">
      <c r="BM915351" s="2460"/>
    </row>
    <row r="915375" spans="65:65" x14ac:dyDescent="0.25">
      <c r="BM915375" s="2464"/>
    </row>
    <row r="915376" spans="65:65" x14ac:dyDescent="0.25">
      <c r="BM915376" s="2460"/>
    </row>
    <row r="915400" spans="65:65" x14ac:dyDescent="0.25">
      <c r="BM915400" s="2464"/>
    </row>
    <row r="915401" spans="65:65" x14ac:dyDescent="0.25">
      <c r="BM915401" s="2460"/>
    </row>
    <row r="915425" spans="65:65" x14ac:dyDescent="0.25">
      <c r="BM915425" s="2464"/>
    </row>
    <row r="915426" spans="65:65" x14ac:dyDescent="0.25">
      <c r="BM915426" s="2460"/>
    </row>
    <row r="915450" spans="65:65" x14ac:dyDescent="0.25">
      <c r="BM915450" s="2464"/>
    </row>
    <row r="915451" spans="65:65" x14ac:dyDescent="0.25">
      <c r="BM915451" s="2460"/>
    </row>
    <row r="915475" spans="65:65" x14ac:dyDescent="0.25">
      <c r="BM915475" s="2464"/>
    </row>
    <row r="915476" spans="65:65" x14ac:dyDescent="0.25">
      <c r="BM915476" s="2460"/>
    </row>
    <row r="915500" spans="65:65" x14ac:dyDescent="0.25">
      <c r="BM915500" s="2464"/>
    </row>
    <row r="915501" spans="65:65" x14ac:dyDescent="0.25">
      <c r="BM915501" s="2460"/>
    </row>
    <row r="915525" spans="65:65" x14ac:dyDescent="0.25">
      <c r="BM915525" s="2464"/>
    </row>
    <row r="915526" spans="65:65" x14ac:dyDescent="0.25">
      <c r="BM915526" s="2460"/>
    </row>
    <row r="915550" spans="65:65" x14ac:dyDescent="0.25">
      <c r="BM915550" s="2464"/>
    </row>
    <row r="915551" spans="65:65" x14ac:dyDescent="0.25">
      <c r="BM915551" s="2460"/>
    </row>
    <row r="915575" spans="65:65" x14ac:dyDescent="0.25">
      <c r="BM915575" s="2464"/>
    </row>
    <row r="915576" spans="65:65" x14ac:dyDescent="0.25">
      <c r="BM915576" s="2460"/>
    </row>
    <row r="915600" spans="65:65" x14ac:dyDescent="0.25">
      <c r="BM915600" s="2464"/>
    </row>
    <row r="915601" spans="65:65" x14ac:dyDescent="0.25">
      <c r="BM915601" s="2460"/>
    </row>
    <row r="915625" spans="65:65" x14ac:dyDescent="0.25">
      <c r="BM915625" s="2464"/>
    </row>
    <row r="915626" spans="65:65" x14ac:dyDescent="0.25">
      <c r="BM915626" s="2460"/>
    </row>
    <row r="915650" spans="65:65" x14ac:dyDescent="0.25">
      <c r="BM915650" s="2464"/>
    </row>
    <row r="915651" spans="65:65" x14ac:dyDescent="0.25">
      <c r="BM915651" s="2460"/>
    </row>
    <row r="915675" spans="65:65" x14ac:dyDescent="0.25">
      <c r="BM915675" s="2464"/>
    </row>
    <row r="915676" spans="65:65" x14ac:dyDescent="0.25">
      <c r="BM915676" s="2460"/>
    </row>
    <row r="915700" spans="65:65" x14ac:dyDescent="0.25">
      <c r="BM915700" s="2464"/>
    </row>
    <row r="915701" spans="65:65" x14ac:dyDescent="0.25">
      <c r="BM915701" s="2460"/>
    </row>
    <row r="915725" spans="65:65" x14ac:dyDescent="0.25">
      <c r="BM915725" s="2464"/>
    </row>
    <row r="915726" spans="65:65" x14ac:dyDescent="0.25">
      <c r="BM915726" s="2460"/>
    </row>
    <row r="915750" spans="65:65" x14ac:dyDescent="0.25">
      <c r="BM915750" s="2464"/>
    </row>
    <row r="915751" spans="65:65" x14ac:dyDescent="0.25">
      <c r="BM915751" s="2460"/>
    </row>
    <row r="915775" spans="65:65" x14ac:dyDescent="0.25">
      <c r="BM915775" s="2464"/>
    </row>
    <row r="915776" spans="65:65" x14ac:dyDescent="0.25">
      <c r="BM915776" s="2460"/>
    </row>
    <row r="915800" spans="65:65" x14ac:dyDescent="0.25">
      <c r="BM915800" s="2464"/>
    </row>
    <row r="915801" spans="65:65" x14ac:dyDescent="0.25">
      <c r="BM915801" s="2460"/>
    </row>
    <row r="915825" spans="65:65" x14ac:dyDescent="0.25">
      <c r="BM915825" s="2464"/>
    </row>
    <row r="915826" spans="65:65" x14ac:dyDescent="0.25">
      <c r="BM915826" s="2460"/>
    </row>
    <row r="915850" spans="65:65" x14ac:dyDescent="0.25">
      <c r="BM915850" s="2464"/>
    </row>
    <row r="915851" spans="65:65" x14ac:dyDescent="0.25">
      <c r="BM915851" s="2460"/>
    </row>
    <row r="915875" spans="65:65" x14ac:dyDescent="0.25">
      <c r="BM915875" s="2464"/>
    </row>
    <row r="915876" spans="65:65" x14ac:dyDescent="0.25">
      <c r="BM915876" s="2460"/>
    </row>
    <row r="915900" spans="65:65" x14ac:dyDescent="0.25">
      <c r="BM915900" s="2464"/>
    </row>
    <row r="915901" spans="65:65" x14ac:dyDescent="0.25">
      <c r="BM915901" s="2460"/>
    </row>
    <row r="915925" spans="65:65" x14ac:dyDescent="0.25">
      <c r="BM915925" s="2464"/>
    </row>
    <row r="915926" spans="65:65" x14ac:dyDescent="0.25">
      <c r="BM915926" s="2460"/>
    </row>
    <row r="915950" spans="65:65" x14ac:dyDescent="0.25">
      <c r="BM915950" s="2464"/>
    </row>
    <row r="915951" spans="65:65" x14ac:dyDescent="0.25">
      <c r="BM915951" s="2460"/>
    </row>
    <row r="915975" spans="65:65" x14ac:dyDescent="0.25">
      <c r="BM915975" s="2464"/>
    </row>
    <row r="915976" spans="65:65" x14ac:dyDescent="0.25">
      <c r="BM915976" s="2460"/>
    </row>
    <row r="916000" spans="65:65" x14ac:dyDescent="0.25">
      <c r="BM916000" s="2464"/>
    </row>
    <row r="916001" spans="65:65" x14ac:dyDescent="0.25">
      <c r="BM916001" s="2460"/>
    </row>
    <row r="916025" spans="65:65" x14ac:dyDescent="0.25">
      <c r="BM916025" s="2464"/>
    </row>
    <row r="916026" spans="65:65" x14ac:dyDescent="0.25">
      <c r="BM916026" s="2460"/>
    </row>
    <row r="916050" spans="65:65" x14ac:dyDescent="0.25">
      <c r="BM916050" s="2464"/>
    </row>
    <row r="916051" spans="65:65" x14ac:dyDescent="0.25">
      <c r="BM916051" s="2460"/>
    </row>
    <row r="916075" spans="65:65" x14ac:dyDescent="0.25">
      <c r="BM916075" s="2464"/>
    </row>
    <row r="916076" spans="65:65" x14ac:dyDescent="0.25">
      <c r="BM916076" s="2460"/>
    </row>
    <row r="916100" spans="65:65" x14ac:dyDescent="0.25">
      <c r="BM916100" s="2464"/>
    </row>
    <row r="916101" spans="65:65" x14ac:dyDescent="0.25">
      <c r="BM916101" s="2460"/>
    </row>
    <row r="916125" spans="65:65" x14ac:dyDescent="0.25">
      <c r="BM916125" s="2464"/>
    </row>
    <row r="916126" spans="65:65" x14ac:dyDescent="0.25">
      <c r="BM916126" s="2460"/>
    </row>
    <row r="916150" spans="65:65" x14ac:dyDescent="0.25">
      <c r="BM916150" s="2464"/>
    </row>
    <row r="916151" spans="65:65" x14ac:dyDescent="0.25">
      <c r="BM916151" s="2460"/>
    </row>
    <row r="916175" spans="65:65" x14ac:dyDescent="0.25">
      <c r="BM916175" s="2464"/>
    </row>
    <row r="916176" spans="65:65" x14ac:dyDescent="0.25">
      <c r="BM916176" s="2460"/>
    </row>
    <row r="916200" spans="65:65" x14ac:dyDescent="0.25">
      <c r="BM916200" s="2464"/>
    </row>
    <row r="916201" spans="65:65" x14ac:dyDescent="0.25">
      <c r="BM916201" s="2460"/>
    </row>
    <row r="916225" spans="65:65" x14ac:dyDescent="0.25">
      <c r="BM916225" s="2464"/>
    </row>
    <row r="916226" spans="65:65" x14ac:dyDescent="0.25">
      <c r="BM916226" s="2460"/>
    </row>
    <row r="916250" spans="65:65" x14ac:dyDescent="0.25">
      <c r="BM916250" s="2464"/>
    </row>
    <row r="916251" spans="65:65" x14ac:dyDescent="0.25">
      <c r="BM916251" s="2460"/>
    </row>
    <row r="916275" spans="65:65" x14ac:dyDescent="0.25">
      <c r="BM916275" s="2464"/>
    </row>
    <row r="916276" spans="65:65" x14ac:dyDescent="0.25">
      <c r="BM916276" s="2460"/>
    </row>
    <row r="916300" spans="65:65" x14ac:dyDescent="0.25">
      <c r="BM916300" s="2464"/>
    </row>
    <row r="916301" spans="65:65" x14ac:dyDescent="0.25">
      <c r="BM916301" s="2460"/>
    </row>
    <row r="916325" spans="65:65" x14ac:dyDescent="0.25">
      <c r="BM916325" s="2464"/>
    </row>
    <row r="916326" spans="65:65" x14ac:dyDescent="0.25">
      <c r="BM916326" s="2460"/>
    </row>
    <row r="916350" spans="65:65" x14ac:dyDescent="0.25">
      <c r="BM916350" s="2464"/>
    </row>
    <row r="916351" spans="65:65" x14ac:dyDescent="0.25">
      <c r="BM916351" s="2460"/>
    </row>
    <row r="916375" spans="65:65" x14ac:dyDescent="0.25">
      <c r="BM916375" s="2464"/>
    </row>
    <row r="916376" spans="65:65" x14ac:dyDescent="0.25">
      <c r="BM916376" s="2460"/>
    </row>
    <row r="916400" spans="65:65" x14ac:dyDescent="0.25">
      <c r="BM916400" s="2464"/>
    </row>
    <row r="916401" spans="65:65" x14ac:dyDescent="0.25">
      <c r="BM916401" s="2460"/>
    </row>
    <row r="916425" spans="65:65" x14ac:dyDescent="0.25">
      <c r="BM916425" s="2464"/>
    </row>
    <row r="916426" spans="65:65" x14ac:dyDescent="0.25">
      <c r="BM916426" s="2460"/>
    </row>
    <row r="916450" spans="65:65" x14ac:dyDescent="0.25">
      <c r="BM916450" s="2464"/>
    </row>
    <row r="916451" spans="65:65" x14ac:dyDescent="0.25">
      <c r="BM916451" s="2460"/>
    </row>
    <row r="916475" spans="65:65" x14ac:dyDescent="0.25">
      <c r="BM916475" s="2464"/>
    </row>
    <row r="916476" spans="65:65" x14ac:dyDescent="0.25">
      <c r="BM916476" s="2460"/>
    </row>
    <row r="916500" spans="65:65" x14ac:dyDescent="0.25">
      <c r="BM916500" s="2464"/>
    </row>
    <row r="916501" spans="65:65" x14ac:dyDescent="0.25">
      <c r="BM916501" s="2460"/>
    </row>
    <row r="916525" spans="65:65" x14ac:dyDescent="0.25">
      <c r="BM916525" s="2464"/>
    </row>
    <row r="916526" spans="65:65" x14ac:dyDescent="0.25">
      <c r="BM916526" s="2460"/>
    </row>
    <row r="916550" spans="65:65" x14ac:dyDescent="0.25">
      <c r="BM916550" s="2464"/>
    </row>
    <row r="916551" spans="65:65" x14ac:dyDescent="0.25">
      <c r="BM916551" s="2460"/>
    </row>
    <row r="916575" spans="65:65" x14ac:dyDescent="0.25">
      <c r="BM916575" s="2464"/>
    </row>
    <row r="916576" spans="65:65" x14ac:dyDescent="0.25">
      <c r="BM916576" s="2460"/>
    </row>
    <row r="916600" spans="65:65" x14ac:dyDescent="0.25">
      <c r="BM916600" s="2464"/>
    </row>
    <row r="916601" spans="65:65" x14ac:dyDescent="0.25">
      <c r="BM916601" s="2460"/>
    </row>
    <row r="916625" spans="65:65" x14ac:dyDescent="0.25">
      <c r="BM916625" s="2464"/>
    </row>
    <row r="916626" spans="65:65" x14ac:dyDescent="0.25">
      <c r="BM916626" s="2460"/>
    </row>
    <row r="916650" spans="65:65" x14ac:dyDescent="0.25">
      <c r="BM916650" s="2464"/>
    </row>
    <row r="916651" spans="65:65" x14ac:dyDescent="0.25">
      <c r="BM916651" s="2460"/>
    </row>
    <row r="916675" spans="65:65" x14ac:dyDescent="0.25">
      <c r="BM916675" s="2464"/>
    </row>
    <row r="916676" spans="65:65" x14ac:dyDescent="0.25">
      <c r="BM916676" s="2460"/>
    </row>
    <row r="916700" spans="65:65" x14ac:dyDescent="0.25">
      <c r="BM916700" s="2464"/>
    </row>
    <row r="916701" spans="65:65" x14ac:dyDescent="0.25">
      <c r="BM916701" s="2460"/>
    </row>
    <row r="916725" spans="65:65" x14ac:dyDescent="0.25">
      <c r="BM916725" s="2464"/>
    </row>
    <row r="916726" spans="65:65" x14ac:dyDescent="0.25">
      <c r="BM916726" s="2460"/>
    </row>
    <row r="916750" spans="65:65" x14ac:dyDescent="0.25">
      <c r="BM916750" s="2464"/>
    </row>
    <row r="916751" spans="65:65" x14ac:dyDescent="0.25">
      <c r="BM916751" s="2460"/>
    </row>
    <row r="916775" spans="65:65" x14ac:dyDescent="0.25">
      <c r="BM916775" s="2464"/>
    </row>
    <row r="916776" spans="65:65" x14ac:dyDescent="0.25">
      <c r="BM916776" s="2460"/>
    </row>
    <row r="916800" spans="65:65" x14ac:dyDescent="0.25">
      <c r="BM916800" s="2464"/>
    </row>
    <row r="916801" spans="65:65" x14ac:dyDescent="0.25">
      <c r="BM916801" s="2460"/>
    </row>
    <row r="916825" spans="65:65" x14ac:dyDescent="0.25">
      <c r="BM916825" s="2464"/>
    </row>
    <row r="916826" spans="65:65" x14ac:dyDescent="0.25">
      <c r="BM916826" s="2460"/>
    </row>
    <row r="916850" spans="65:65" x14ac:dyDescent="0.25">
      <c r="BM916850" s="2464"/>
    </row>
    <row r="916851" spans="65:65" x14ac:dyDescent="0.25">
      <c r="BM916851" s="2460"/>
    </row>
    <row r="916875" spans="65:65" x14ac:dyDescent="0.25">
      <c r="BM916875" s="2464"/>
    </row>
    <row r="916876" spans="65:65" x14ac:dyDescent="0.25">
      <c r="BM916876" s="2460"/>
    </row>
    <row r="916900" spans="65:65" x14ac:dyDescent="0.25">
      <c r="BM916900" s="2464"/>
    </row>
    <row r="916901" spans="65:65" x14ac:dyDescent="0.25">
      <c r="BM916901" s="2460"/>
    </row>
    <row r="916925" spans="65:65" x14ac:dyDescent="0.25">
      <c r="BM916925" s="2464"/>
    </row>
    <row r="916926" spans="65:65" x14ac:dyDescent="0.25">
      <c r="BM916926" s="2460"/>
    </row>
    <row r="916950" spans="65:65" x14ac:dyDescent="0.25">
      <c r="BM916950" s="2464"/>
    </row>
    <row r="916951" spans="65:65" x14ac:dyDescent="0.25">
      <c r="BM916951" s="2460"/>
    </row>
    <row r="916975" spans="65:65" x14ac:dyDescent="0.25">
      <c r="BM916975" s="2464"/>
    </row>
    <row r="916976" spans="65:65" x14ac:dyDescent="0.25">
      <c r="BM916976" s="2460"/>
    </row>
    <row r="917000" spans="65:65" x14ac:dyDescent="0.25">
      <c r="BM917000" s="2464"/>
    </row>
    <row r="917001" spans="65:65" x14ac:dyDescent="0.25">
      <c r="BM917001" s="2460"/>
    </row>
    <row r="917025" spans="65:65" x14ac:dyDescent="0.25">
      <c r="BM917025" s="2464"/>
    </row>
    <row r="917026" spans="65:65" x14ac:dyDescent="0.25">
      <c r="BM917026" s="2460"/>
    </row>
    <row r="917050" spans="65:65" x14ac:dyDescent="0.25">
      <c r="BM917050" s="2464"/>
    </row>
    <row r="917051" spans="65:65" x14ac:dyDescent="0.25">
      <c r="BM917051" s="2460"/>
    </row>
    <row r="917075" spans="65:65" x14ac:dyDescent="0.25">
      <c r="BM917075" s="2464"/>
    </row>
    <row r="917076" spans="65:65" x14ac:dyDescent="0.25">
      <c r="BM917076" s="2460"/>
    </row>
    <row r="917100" spans="65:65" x14ac:dyDescent="0.25">
      <c r="BM917100" s="2464"/>
    </row>
    <row r="917101" spans="65:65" x14ac:dyDescent="0.25">
      <c r="BM917101" s="2460"/>
    </row>
    <row r="917125" spans="65:65" x14ac:dyDescent="0.25">
      <c r="BM917125" s="2464"/>
    </row>
    <row r="917126" spans="65:65" x14ac:dyDescent="0.25">
      <c r="BM917126" s="2460"/>
    </row>
    <row r="917150" spans="65:65" x14ac:dyDescent="0.25">
      <c r="BM917150" s="2464"/>
    </row>
    <row r="917151" spans="65:65" x14ac:dyDescent="0.25">
      <c r="BM917151" s="2460"/>
    </row>
    <row r="917175" spans="65:65" x14ac:dyDescent="0.25">
      <c r="BM917175" s="2464"/>
    </row>
    <row r="917176" spans="65:65" x14ac:dyDescent="0.25">
      <c r="BM917176" s="2460"/>
    </row>
    <row r="917200" spans="65:65" x14ac:dyDescent="0.25">
      <c r="BM917200" s="2464"/>
    </row>
    <row r="917201" spans="65:65" x14ac:dyDescent="0.25">
      <c r="BM917201" s="2460"/>
    </row>
    <row r="917225" spans="65:65" x14ac:dyDescent="0.25">
      <c r="BM917225" s="2464"/>
    </row>
    <row r="917226" spans="65:65" x14ac:dyDescent="0.25">
      <c r="BM917226" s="2460"/>
    </row>
    <row r="917250" spans="65:65" x14ac:dyDescent="0.25">
      <c r="BM917250" s="2464"/>
    </row>
    <row r="917251" spans="65:65" x14ac:dyDescent="0.25">
      <c r="BM917251" s="2460"/>
    </row>
    <row r="917275" spans="65:65" x14ac:dyDescent="0.25">
      <c r="BM917275" s="2464"/>
    </row>
    <row r="917276" spans="65:65" x14ac:dyDescent="0.25">
      <c r="BM917276" s="2460"/>
    </row>
    <row r="917300" spans="65:65" x14ac:dyDescent="0.25">
      <c r="BM917300" s="2464"/>
    </row>
    <row r="917301" spans="65:65" x14ac:dyDescent="0.25">
      <c r="BM917301" s="2460"/>
    </row>
    <row r="917325" spans="65:65" x14ac:dyDescent="0.25">
      <c r="BM917325" s="2464"/>
    </row>
    <row r="917326" spans="65:65" x14ac:dyDescent="0.25">
      <c r="BM917326" s="2460"/>
    </row>
    <row r="917350" spans="65:65" x14ac:dyDescent="0.25">
      <c r="BM917350" s="2464"/>
    </row>
    <row r="917351" spans="65:65" x14ac:dyDescent="0.25">
      <c r="BM917351" s="2460"/>
    </row>
    <row r="917375" spans="65:65" x14ac:dyDescent="0.25">
      <c r="BM917375" s="2464"/>
    </row>
    <row r="917376" spans="65:65" x14ac:dyDescent="0.25">
      <c r="BM917376" s="2460"/>
    </row>
    <row r="917400" spans="65:65" x14ac:dyDescent="0.25">
      <c r="BM917400" s="2464"/>
    </row>
    <row r="917401" spans="65:65" x14ac:dyDescent="0.25">
      <c r="BM917401" s="2460"/>
    </row>
    <row r="917425" spans="65:65" x14ac:dyDescent="0.25">
      <c r="BM917425" s="2464"/>
    </row>
    <row r="917426" spans="65:65" x14ac:dyDescent="0.25">
      <c r="BM917426" s="2460"/>
    </row>
    <row r="917450" spans="65:65" x14ac:dyDescent="0.25">
      <c r="BM917450" s="2464"/>
    </row>
    <row r="917451" spans="65:65" x14ac:dyDescent="0.25">
      <c r="BM917451" s="2460"/>
    </row>
    <row r="917475" spans="65:65" x14ac:dyDescent="0.25">
      <c r="BM917475" s="2464"/>
    </row>
    <row r="917476" spans="65:65" x14ac:dyDescent="0.25">
      <c r="BM917476" s="2460"/>
    </row>
    <row r="917500" spans="65:65" x14ac:dyDescent="0.25">
      <c r="BM917500" s="2464"/>
    </row>
    <row r="917501" spans="65:65" x14ac:dyDescent="0.25">
      <c r="BM917501" s="2460"/>
    </row>
    <row r="917525" spans="65:65" x14ac:dyDescent="0.25">
      <c r="BM917525" s="2464"/>
    </row>
    <row r="917526" spans="65:65" x14ac:dyDescent="0.25">
      <c r="BM917526" s="2460"/>
    </row>
    <row r="917550" spans="65:65" x14ac:dyDescent="0.25">
      <c r="BM917550" s="2464"/>
    </row>
    <row r="917551" spans="65:65" x14ac:dyDescent="0.25">
      <c r="BM917551" s="2460"/>
    </row>
    <row r="917575" spans="65:65" x14ac:dyDescent="0.25">
      <c r="BM917575" s="2464"/>
    </row>
    <row r="917576" spans="65:65" x14ac:dyDescent="0.25">
      <c r="BM917576" s="2460"/>
    </row>
    <row r="917600" spans="65:65" x14ac:dyDescent="0.25">
      <c r="BM917600" s="2464"/>
    </row>
    <row r="917601" spans="65:65" x14ac:dyDescent="0.25">
      <c r="BM917601" s="2460"/>
    </row>
    <row r="917625" spans="65:65" x14ac:dyDescent="0.25">
      <c r="BM917625" s="2464"/>
    </row>
    <row r="917626" spans="65:65" x14ac:dyDescent="0.25">
      <c r="BM917626" s="2460"/>
    </row>
    <row r="917650" spans="65:65" x14ac:dyDescent="0.25">
      <c r="BM917650" s="2464"/>
    </row>
    <row r="917651" spans="65:65" x14ac:dyDescent="0.25">
      <c r="BM917651" s="2460"/>
    </row>
    <row r="917675" spans="65:65" x14ac:dyDescent="0.25">
      <c r="BM917675" s="2464"/>
    </row>
    <row r="917676" spans="65:65" x14ac:dyDescent="0.25">
      <c r="BM917676" s="2460"/>
    </row>
    <row r="917700" spans="65:65" x14ac:dyDescent="0.25">
      <c r="BM917700" s="2464"/>
    </row>
    <row r="917701" spans="65:65" x14ac:dyDescent="0.25">
      <c r="BM917701" s="2460"/>
    </row>
    <row r="917725" spans="65:65" x14ac:dyDescent="0.25">
      <c r="BM917725" s="2464"/>
    </row>
    <row r="917726" spans="65:65" x14ac:dyDescent="0.25">
      <c r="BM917726" s="2460"/>
    </row>
    <row r="917750" spans="65:65" x14ac:dyDescent="0.25">
      <c r="BM917750" s="2464"/>
    </row>
    <row r="917751" spans="65:65" x14ac:dyDescent="0.25">
      <c r="BM917751" s="2460"/>
    </row>
    <row r="917775" spans="65:65" x14ac:dyDescent="0.25">
      <c r="BM917775" s="2464"/>
    </row>
    <row r="917776" spans="65:65" x14ac:dyDescent="0.25">
      <c r="BM917776" s="2460"/>
    </row>
    <row r="917800" spans="65:65" x14ac:dyDescent="0.25">
      <c r="BM917800" s="2464"/>
    </row>
    <row r="917801" spans="65:65" x14ac:dyDescent="0.25">
      <c r="BM917801" s="2460"/>
    </row>
    <row r="917825" spans="65:65" x14ac:dyDescent="0.25">
      <c r="BM917825" s="2464"/>
    </row>
    <row r="917826" spans="65:65" x14ac:dyDescent="0.25">
      <c r="BM917826" s="2460"/>
    </row>
    <row r="917850" spans="65:65" x14ac:dyDescent="0.25">
      <c r="BM917850" s="2464"/>
    </row>
    <row r="917851" spans="65:65" x14ac:dyDescent="0.25">
      <c r="BM917851" s="2460"/>
    </row>
    <row r="917875" spans="65:65" x14ac:dyDescent="0.25">
      <c r="BM917875" s="2464"/>
    </row>
    <row r="917876" spans="65:65" x14ac:dyDescent="0.25">
      <c r="BM917876" s="2460"/>
    </row>
    <row r="917900" spans="65:65" x14ac:dyDescent="0.25">
      <c r="BM917900" s="2464"/>
    </row>
    <row r="917901" spans="65:65" x14ac:dyDescent="0.25">
      <c r="BM917901" s="2460"/>
    </row>
    <row r="917925" spans="65:65" x14ac:dyDescent="0.25">
      <c r="BM917925" s="2464"/>
    </row>
    <row r="917926" spans="65:65" x14ac:dyDescent="0.25">
      <c r="BM917926" s="2460"/>
    </row>
    <row r="917950" spans="65:65" x14ac:dyDescent="0.25">
      <c r="BM917950" s="2464"/>
    </row>
    <row r="917951" spans="65:65" x14ac:dyDescent="0.25">
      <c r="BM917951" s="2460"/>
    </row>
    <row r="917975" spans="65:65" x14ac:dyDescent="0.25">
      <c r="BM917975" s="2464"/>
    </row>
    <row r="917976" spans="65:65" x14ac:dyDescent="0.25">
      <c r="BM917976" s="2460"/>
    </row>
    <row r="918000" spans="65:65" x14ac:dyDescent="0.25">
      <c r="BM918000" s="2464"/>
    </row>
    <row r="918001" spans="65:65" x14ac:dyDescent="0.25">
      <c r="BM918001" s="2460"/>
    </row>
    <row r="918025" spans="65:65" x14ac:dyDescent="0.25">
      <c r="BM918025" s="2464"/>
    </row>
    <row r="918026" spans="65:65" x14ac:dyDescent="0.25">
      <c r="BM918026" s="2460"/>
    </row>
    <row r="918050" spans="65:65" x14ac:dyDescent="0.25">
      <c r="BM918050" s="2464"/>
    </row>
    <row r="918051" spans="65:65" x14ac:dyDescent="0.25">
      <c r="BM918051" s="2460"/>
    </row>
    <row r="918075" spans="65:65" x14ac:dyDescent="0.25">
      <c r="BM918075" s="2464"/>
    </row>
    <row r="918076" spans="65:65" x14ac:dyDescent="0.25">
      <c r="BM918076" s="2460"/>
    </row>
    <row r="918100" spans="65:65" x14ac:dyDescent="0.25">
      <c r="BM918100" s="2464"/>
    </row>
    <row r="918101" spans="65:65" x14ac:dyDescent="0.25">
      <c r="BM918101" s="2460"/>
    </row>
    <row r="918125" spans="65:65" x14ac:dyDescent="0.25">
      <c r="BM918125" s="2464"/>
    </row>
    <row r="918126" spans="65:65" x14ac:dyDescent="0.25">
      <c r="BM918126" s="2460"/>
    </row>
    <row r="918150" spans="65:65" x14ac:dyDescent="0.25">
      <c r="BM918150" s="2464"/>
    </row>
    <row r="918151" spans="65:65" x14ac:dyDescent="0.25">
      <c r="BM918151" s="2460"/>
    </row>
    <row r="918175" spans="65:65" x14ac:dyDescent="0.25">
      <c r="BM918175" s="2464"/>
    </row>
    <row r="918176" spans="65:65" x14ac:dyDescent="0.25">
      <c r="BM918176" s="2460"/>
    </row>
    <row r="918200" spans="65:65" x14ac:dyDescent="0.25">
      <c r="BM918200" s="2464"/>
    </row>
    <row r="918201" spans="65:65" x14ac:dyDescent="0.25">
      <c r="BM918201" s="2460"/>
    </row>
    <row r="918225" spans="65:65" x14ac:dyDescent="0.25">
      <c r="BM918225" s="2464"/>
    </row>
    <row r="918226" spans="65:65" x14ac:dyDescent="0.25">
      <c r="BM918226" s="2460"/>
    </row>
    <row r="918250" spans="65:65" x14ac:dyDescent="0.25">
      <c r="BM918250" s="2464"/>
    </row>
    <row r="918251" spans="65:65" x14ac:dyDescent="0.25">
      <c r="BM918251" s="2460"/>
    </row>
    <row r="918275" spans="65:65" x14ac:dyDescent="0.25">
      <c r="BM918275" s="2464"/>
    </row>
    <row r="918276" spans="65:65" x14ac:dyDescent="0.25">
      <c r="BM918276" s="2460"/>
    </row>
    <row r="918300" spans="65:65" x14ac:dyDescent="0.25">
      <c r="BM918300" s="2464"/>
    </row>
    <row r="918301" spans="65:65" x14ac:dyDescent="0.25">
      <c r="BM918301" s="2460"/>
    </row>
    <row r="918325" spans="65:65" x14ac:dyDescent="0.25">
      <c r="BM918325" s="2464"/>
    </row>
    <row r="918326" spans="65:65" x14ac:dyDescent="0.25">
      <c r="BM918326" s="2460"/>
    </row>
    <row r="918350" spans="65:65" x14ac:dyDescent="0.25">
      <c r="BM918350" s="2464"/>
    </row>
    <row r="918351" spans="65:65" x14ac:dyDescent="0.25">
      <c r="BM918351" s="2460"/>
    </row>
    <row r="918375" spans="65:65" x14ac:dyDescent="0.25">
      <c r="BM918375" s="2464"/>
    </row>
    <row r="918376" spans="65:65" x14ac:dyDescent="0.25">
      <c r="BM918376" s="2460"/>
    </row>
    <row r="918400" spans="65:65" x14ac:dyDescent="0.25">
      <c r="BM918400" s="2464"/>
    </row>
    <row r="918401" spans="65:65" x14ac:dyDescent="0.25">
      <c r="BM918401" s="2460"/>
    </row>
    <row r="918425" spans="65:65" x14ac:dyDescent="0.25">
      <c r="BM918425" s="2464"/>
    </row>
    <row r="918426" spans="65:65" x14ac:dyDescent="0.25">
      <c r="BM918426" s="2460"/>
    </row>
    <row r="918450" spans="65:65" x14ac:dyDescent="0.25">
      <c r="BM918450" s="2464"/>
    </row>
    <row r="918451" spans="65:65" x14ac:dyDescent="0.25">
      <c r="BM918451" s="2460"/>
    </row>
    <row r="918475" spans="65:65" x14ac:dyDescent="0.25">
      <c r="BM918475" s="2464"/>
    </row>
    <row r="918476" spans="65:65" x14ac:dyDescent="0.25">
      <c r="BM918476" s="2460"/>
    </row>
    <row r="918500" spans="65:65" x14ac:dyDescent="0.25">
      <c r="BM918500" s="2464"/>
    </row>
    <row r="918501" spans="65:65" x14ac:dyDescent="0.25">
      <c r="BM918501" s="2460"/>
    </row>
    <row r="918525" spans="65:65" x14ac:dyDescent="0.25">
      <c r="BM918525" s="2464"/>
    </row>
    <row r="918526" spans="65:65" x14ac:dyDescent="0.25">
      <c r="BM918526" s="2460"/>
    </row>
    <row r="918550" spans="65:65" x14ac:dyDescent="0.25">
      <c r="BM918550" s="2464"/>
    </row>
    <row r="918551" spans="65:65" x14ac:dyDescent="0.25">
      <c r="BM918551" s="2460"/>
    </row>
    <row r="918575" spans="65:65" x14ac:dyDescent="0.25">
      <c r="BM918575" s="2464"/>
    </row>
    <row r="918576" spans="65:65" x14ac:dyDescent="0.25">
      <c r="BM918576" s="2460"/>
    </row>
    <row r="918600" spans="65:65" x14ac:dyDescent="0.25">
      <c r="BM918600" s="2464"/>
    </row>
    <row r="918601" spans="65:65" x14ac:dyDescent="0.25">
      <c r="BM918601" s="2460"/>
    </row>
    <row r="918625" spans="65:65" x14ac:dyDescent="0.25">
      <c r="BM918625" s="2464"/>
    </row>
    <row r="918626" spans="65:65" x14ac:dyDescent="0.25">
      <c r="BM918626" s="2460"/>
    </row>
    <row r="918650" spans="65:65" x14ac:dyDescent="0.25">
      <c r="BM918650" s="2464"/>
    </row>
    <row r="918651" spans="65:65" x14ac:dyDescent="0.25">
      <c r="BM918651" s="2460"/>
    </row>
    <row r="918675" spans="65:65" x14ac:dyDescent="0.25">
      <c r="BM918675" s="2464"/>
    </row>
    <row r="918676" spans="65:65" x14ac:dyDescent="0.25">
      <c r="BM918676" s="2460"/>
    </row>
    <row r="918700" spans="65:65" x14ac:dyDescent="0.25">
      <c r="BM918700" s="2464"/>
    </row>
    <row r="918701" spans="65:65" x14ac:dyDescent="0.25">
      <c r="BM918701" s="2460"/>
    </row>
    <row r="918725" spans="65:65" x14ac:dyDescent="0.25">
      <c r="BM918725" s="2464"/>
    </row>
    <row r="918726" spans="65:65" x14ac:dyDescent="0.25">
      <c r="BM918726" s="2460"/>
    </row>
    <row r="918750" spans="65:65" x14ac:dyDescent="0.25">
      <c r="BM918750" s="2464"/>
    </row>
    <row r="918751" spans="65:65" x14ac:dyDescent="0.25">
      <c r="BM918751" s="2460"/>
    </row>
    <row r="918775" spans="65:65" x14ac:dyDescent="0.25">
      <c r="BM918775" s="2464"/>
    </row>
    <row r="918776" spans="65:65" x14ac:dyDescent="0.25">
      <c r="BM918776" s="2460"/>
    </row>
    <row r="918800" spans="65:65" x14ac:dyDescent="0.25">
      <c r="BM918800" s="2464"/>
    </row>
    <row r="918801" spans="65:65" x14ac:dyDescent="0.25">
      <c r="BM918801" s="2460"/>
    </row>
    <row r="918825" spans="65:65" x14ac:dyDescent="0.25">
      <c r="BM918825" s="2464"/>
    </row>
    <row r="918826" spans="65:65" x14ac:dyDescent="0.25">
      <c r="BM918826" s="2460"/>
    </row>
    <row r="918850" spans="65:65" x14ac:dyDescent="0.25">
      <c r="BM918850" s="2464"/>
    </row>
    <row r="918851" spans="65:65" x14ac:dyDescent="0.25">
      <c r="BM918851" s="2460"/>
    </row>
    <row r="918875" spans="65:65" x14ac:dyDescent="0.25">
      <c r="BM918875" s="2464"/>
    </row>
    <row r="918876" spans="65:65" x14ac:dyDescent="0.25">
      <c r="BM918876" s="2460"/>
    </row>
    <row r="918900" spans="65:65" x14ac:dyDescent="0.25">
      <c r="BM918900" s="2464"/>
    </row>
    <row r="918901" spans="65:65" x14ac:dyDescent="0.25">
      <c r="BM918901" s="2460"/>
    </row>
    <row r="918925" spans="65:65" x14ac:dyDescent="0.25">
      <c r="BM918925" s="2464"/>
    </row>
    <row r="918926" spans="65:65" x14ac:dyDescent="0.25">
      <c r="BM918926" s="2460"/>
    </row>
    <row r="918950" spans="65:65" x14ac:dyDescent="0.25">
      <c r="BM918950" s="2464"/>
    </row>
    <row r="918951" spans="65:65" x14ac:dyDescent="0.25">
      <c r="BM918951" s="2460"/>
    </row>
    <row r="918975" spans="65:65" x14ac:dyDescent="0.25">
      <c r="BM918975" s="2464"/>
    </row>
    <row r="918976" spans="65:65" x14ac:dyDescent="0.25">
      <c r="BM918976" s="2460"/>
    </row>
    <row r="919000" spans="65:65" x14ac:dyDescent="0.25">
      <c r="BM919000" s="2464"/>
    </row>
    <row r="919001" spans="65:65" x14ac:dyDescent="0.25">
      <c r="BM919001" s="2460"/>
    </row>
    <row r="919025" spans="65:65" x14ac:dyDescent="0.25">
      <c r="BM919025" s="2464"/>
    </row>
    <row r="919026" spans="65:65" x14ac:dyDescent="0.25">
      <c r="BM919026" s="2460"/>
    </row>
    <row r="919050" spans="65:65" x14ac:dyDescent="0.25">
      <c r="BM919050" s="2464"/>
    </row>
    <row r="919051" spans="65:65" x14ac:dyDescent="0.25">
      <c r="BM919051" s="2460"/>
    </row>
    <row r="919075" spans="65:65" x14ac:dyDescent="0.25">
      <c r="BM919075" s="2464"/>
    </row>
    <row r="919076" spans="65:65" x14ac:dyDescent="0.25">
      <c r="BM919076" s="2460"/>
    </row>
    <row r="919100" spans="65:65" x14ac:dyDescent="0.25">
      <c r="BM919100" s="2464"/>
    </row>
    <row r="919101" spans="65:65" x14ac:dyDescent="0.25">
      <c r="BM919101" s="2460"/>
    </row>
    <row r="919125" spans="65:65" x14ac:dyDescent="0.25">
      <c r="BM919125" s="2464"/>
    </row>
    <row r="919126" spans="65:65" x14ac:dyDescent="0.25">
      <c r="BM919126" s="2460"/>
    </row>
    <row r="919150" spans="65:65" x14ac:dyDescent="0.25">
      <c r="BM919150" s="2464"/>
    </row>
    <row r="919151" spans="65:65" x14ac:dyDescent="0.25">
      <c r="BM919151" s="2460"/>
    </row>
    <row r="919175" spans="65:65" x14ac:dyDescent="0.25">
      <c r="BM919175" s="2464"/>
    </row>
    <row r="919176" spans="65:65" x14ac:dyDescent="0.25">
      <c r="BM919176" s="2460"/>
    </row>
    <row r="919200" spans="65:65" x14ac:dyDescent="0.25">
      <c r="BM919200" s="2464"/>
    </row>
    <row r="919201" spans="65:65" x14ac:dyDescent="0.25">
      <c r="BM919201" s="2460"/>
    </row>
    <row r="919225" spans="65:65" x14ac:dyDescent="0.25">
      <c r="BM919225" s="2464"/>
    </row>
    <row r="919226" spans="65:65" x14ac:dyDescent="0.25">
      <c r="BM919226" s="2460"/>
    </row>
    <row r="919250" spans="65:65" x14ac:dyDescent="0.25">
      <c r="BM919250" s="2464"/>
    </row>
    <row r="919251" spans="65:65" x14ac:dyDescent="0.25">
      <c r="BM919251" s="2460"/>
    </row>
    <row r="919275" spans="65:65" x14ac:dyDescent="0.25">
      <c r="BM919275" s="2464"/>
    </row>
    <row r="919276" spans="65:65" x14ac:dyDescent="0.25">
      <c r="BM919276" s="2460"/>
    </row>
    <row r="919300" spans="65:65" x14ac:dyDescent="0.25">
      <c r="BM919300" s="2464"/>
    </row>
    <row r="919301" spans="65:65" x14ac:dyDescent="0.25">
      <c r="BM919301" s="2460"/>
    </row>
    <row r="919325" spans="65:65" x14ac:dyDescent="0.25">
      <c r="BM919325" s="2464"/>
    </row>
    <row r="919326" spans="65:65" x14ac:dyDescent="0.25">
      <c r="BM919326" s="2460"/>
    </row>
    <row r="919350" spans="65:65" x14ac:dyDescent="0.25">
      <c r="BM919350" s="2464"/>
    </row>
    <row r="919351" spans="65:65" x14ac:dyDescent="0.25">
      <c r="BM919351" s="2460"/>
    </row>
    <row r="919375" spans="65:65" x14ac:dyDescent="0.25">
      <c r="BM919375" s="2464"/>
    </row>
    <row r="919376" spans="65:65" x14ac:dyDescent="0.25">
      <c r="BM919376" s="2460"/>
    </row>
    <row r="919400" spans="65:65" x14ac:dyDescent="0.25">
      <c r="BM919400" s="2464"/>
    </row>
    <row r="919401" spans="65:65" x14ac:dyDescent="0.25">
      <c r="BM919401" s="2460"/>
    </row>
    <row r="919425" spans="65:65" x14ac:dyDescent="0.25">
      <c r="BM919425" s="2464"/>
    </row>
    <row r="919426" spans="65:65" x14ac:dyDescent="0.25">
      <c r="BM919426" s="2460"/>
    </row>
    <row r="919450" spans="65:65" x14ac:dyDescent="0.25">
      <c r="BM919450" s="2464"/>
    </row>
    <row r="919451" spans="65:65" x14ac:dyDescent="0.25">
      <c r="BM919451" s="2460"/>
    </row>
    <row r="919475" spans="65:65" x14ac:dyDescent="0.25">
      <c r="BM919475" s="2464"/>
    </row>
    <row r="919476" spans="65:65" x14ac:dyDescent="0.25">
      <c r="BM919476" s="2460"/>
    </row>
    <row r="919500" spans="65:65" x14ac:dyDescent="0.25">
      <c r="BM919500" s="2464"/>
    </row>
    <row r="919501" spans="65:65" x14ac:dyDescent="0.25">
      <c r="BM919501" s="2460"/>
    </row>
    <row r="919525" spans="65:65" x14ac:dyDescent="0.25">
      <c r="BM919525" s="2464"/>
    </row>
    <row r="919526" spans="65:65" x14ac:dyDescent="0.25">
      <c r="BM919526" s="2460"/>
    </row>
    <row r="919550" spans="65:65" x14ac:dyDescent="0.25">
      <c r="BM919550" s="2464"/>
    </row>
    <row r="919551" spans="65:65" x14ac:dyDescent="0.25">
      <c r="BM919551" s="2460"/>
    </row>
    <row r="919575" spans="65:65" x14ac:dyDescent="0.25">
      <c r="BM919575" s="2464"/>
    </row>
    <row r="919576" spans="65:65" x14ac:dyDescent="0.25">
      <c r="BM919576" s="2460"/>
    </row>
    <row r="919600" spans="65:65" x14ac:dyDescent="0.25">
      <c r="BM919600" s="2464"/>
    </row>
    <row r="919601" spans="65:65" x14ac:dyDescent="0.25">
      <c r="BM919601" s="2460"/>
    </row>
    <row r="919625" spans="65:65" x14ac:dyDescent="0.25">
      <c r="BM919625" s="2464"/>
    </row>
    <row r="919626" spans="65:65" x14ac:dyDescent="0.25">
      <c r="BM919626" s="2460"/>
    </row>
    <row r="919650" spans="65:65" x14ac:dyDescent="0.25">
      <c r="BM919650" s="2464"/>
    </row>
    <row r="919651" spans="65:65" x14ac:dyDescent="0.25">
      <c r="BM919651" s="2460"/>
    </row>
    <row r="919675" spans="65:65" x14ac:dyDescent="0.25">
      <c r="BM919675" s="2464"/>
    </row>
    <row r="919676" spans="65:65" x14ac:dyDescent="0.25">
      <c r="BM919676" s="2460"/>
    </row>
    <row r="919700" spans="65:65" x14ac:dyDescent="0.25">
      <c r="BM919700" s="2464"/>
    </row>
    <row r="919701" spans="65:65" x14ac:dyDescent="0.25">
      <c r="BM919701" s="2460"/>
    </row>
    <row r="919725" spans="65:65" x14ac:dyDescent="0.25">
      <c r="BM919725" s="2464"/>
    </row>
    <row r="919726" spans="65:65" x14ac:dyDescent="0.25">
      <c r="BM919726" s="2460"/>
    </row>
    <row r="919750" spans="65:65" x14ac:dyDescent="0.25">
      <c r="BM919750" s="2464"/>
    </row>
    <row r="919751" spans="65:65" x14ac:dyDescent="0.25">
      <c r="BM919751" s="2460"/>
    </row>
    <row r="919775" spans="65:65" x14ac:dyDescent="0.25">
      <c r="BM919775" s="2464"/>
    </row>
    <row r="919776" spans="65:65" x14ac:dyDescent="0.25">
      <c r="BM919776" s="2460"/>
    </row>
    <row r="919800" spans="65:65" x14ac:dyDescent="0.25">
      <c r="BM919800" s="2464"/>
    </row>
    <row r="919801" spans="65:65" x14ac:dyDescent="0.25">
      <c r="BM919801" s="2460"/>
    </row>
    <row r="919825" spans="65:65" x14ac:dyDescent="0.25">
      <c r="BM919825" s="2464"/>
    </row>
    <row r="919826" spans="65:65" x14ac:dyDescent="0.25">
      <c r="BM919826" s="2460"/>
    </row>
    <row r="919850" spans="65:65" x14ac:dyDescent="0.25">
      <c r="BM919850" s="2464"/>
    </row>
    <row r="919851" spans="65:65" x14ac:dyDescent="0.25">
      <c r="BM919851" s="2460"/>
    </row>
    <row r="919875" spans="65:65" x14ac:dyDescent="0.25">
      <c r="BM919875" s="2464"/>
    </row>
    <row r="919876" spans="65:65" x14ac:dyDescent="0.25">
      <c r="BM919876" s="2460"/>
    </row>
    <row r="919900" spans="65:65" x14ac:dyDescent="0.25">
      <c r="BM919900" s="2464"/>
    </row>
    <row r="919901" spans="65:65" x14ac:dyDescent="0.25">
      <c r="BM919901" s="2460"/>
    </row>
    <row r="919925" spans="65:65" x14ac:dyDescent="0.25">
      <c r="BM919925" s="2464"/>
    </row>
    <row r="919926" spans="65:65" x14ac:dyDescent="0.25">
      <c r="BM919926" s="2460"/>
    </row>
    <row r="919950" spans="65:65" x14ac:dyDescent="0.25">
      <c r="BM919950" s="2464"/>
    </row>
    <row r="919951" spans="65:65" x14ac:dyDescent="0.25">
      <c r="BM919951" s="2460"/>
    </row>
    <row r="919975" spans="65:65" x14ac:dyDescent="0.25">
      <c r="BM919975" s="2464"/>
    </row>
    <row r="919976" spans="65:65" x14ac:dyDescent="0.25">
      <c r="BM919976" s="2460"/>
    </row>
    <row r="920000" spans="65:65" x14ac:dyDescent="0.25">
      <c r="BM920000" s="2464"/>
    </row>
    <row r="920001" spans="65:65" x14ac:dyDescent="0.25">
      <c r="BM920001" s="2460"/>
    </row>
    <row r="920025" spans="65:65" x14ac:dyDescent="0.25">
      <c r="BM920025" s="2464"/>
    </row>
    <row r="920026" spans="65:65" x14ac:dyDescent="0.25">
      <c r="BM920026" s="2460"/>
    </row>
    <row r="920050" spans="65:65" x14ac:dyDescent="0.25">
      <c r="BM920050" s="2464"/>
    </row>
    <row r="920051" spans="65:65" x14ac:dyDescent="0.25">
      <c r="BM920051" s="2460"/>
    </row>
    <row r="920075" spans="65:65" x14ac:dyDescent="0.25">
      <c r="BM920075" s="2464"/>
    </row>
    <row r="920076" spans="65:65" x14ac:dyDescent="0.25">
      <c r="BM920076" s="2460"/>
    </row>
    <row r="920100" spans="65:65" x14ac:dyDescent="0.25">
      <c r="BM920100" s="2464"/>
    </row>
    <row r="920101" spans="65:65" x14ac:dyDescent="0.25">
      <c r="BM920101" s="2460"/>
    </row>
    <row r="920125" spans="65:65" x14ac:dyDescent="0.25">
      <c r="BM920125" s="2464"/>
    </row>
    <row r="920126" spans="65:65" x14ac:dyDescent="0.25">
      <c r="BM920126" s="2460"/>
    </row>
    <row r="920150" spans="65:65" x14ac:dyDescent="0.25">
      <c r="BM920150" s="2464"/>
    </row>
    <row r="920151" spans="65:65" x14ac:dyDescent="0.25">
      <c r="BM920151" s="2460"/>
    </row>
    <row r="920175" spans="65:65" x14ac:dyDescent="0.25">
      <c r="BM920175" s="2464"/>
    </row>
    <row r="920176" spans="65:65" x14ac:dyDescent="0.25">
      <c r="BM920176" s="2460"/>
    </row>
    <row r="920200" spans="65:65" x14ac:dyDescent="0.25">
      <c r="BM920200" s="2464"/>
    </row>
    <row r="920201" spans="65:65" x14ac:dyDescent="0.25">
      <c r="BM920201" s="2460"/>
    </row>
    <row r="920225" spans="65:65" x14ac:dyDescent="0.25">
      <c r="BM920225" s="2464"/>
    </row>
    <row r="920226" spans="65:65" x14ac:dyDescent="0.25">
      <c r="BM920226" s="2460"/>
    </row>
    <row r="920250" spans="65:65" x14ac:dyDescent="0.25">
      <c r="BM920250" s="2464"/>
    </row>
    <row r="920251" spans="65:65" x14ac:dyDescent="0.25">
      <c r="BM920251" s="2460"/>
    </row>
    <row r="920275" spans="65:65" x14ac:dyDescent="0.25">
      <c r="BM920275" s="2464"/>
    </row>
    <row r="920276" spans="65:65" x14ac:dyDescent="0.25">
      <c r="BM920276" s="2460"/>
    </row>
    <row r="920300" spans="65:65" x14ac:dyDescent="0.25">
      <c r="BM920300" s="2464"/>
    </row>
    <row r="920301" spans="65:65" x14ac:dyDescent="0.25">
      <c r="BM920301" s="2460"/>
    </row>
    <row r="920325" spans="65:65" x14ac:dyDescent="0.25">
      <c r="BM920325" s="2464"/>
    </row>
    <row r="920326" spans="65:65" x14ac:dyDescent="0.25">
      <c r="BM920326" s="2460"/>
    </row>
    <row r="920350" spans="65:65" x14ac:dyDescent="0.25">
      <c r="BM920350" s="2464"/>
    </row>
    <row r="920351" spans="65:65" x14ac:dyDescent="0.25">
      <c r="BM920351" s="2460"/>
    </row>
    <row r="920375" spans="65:65" x14ac:dyDescent="0.25">
      <c r="BM920375" s="2464"/>
    </row>
    <row r="920376" spans="65:65" x14ac:dyDescent="0.25">
      <c r="BM920376" s="2460"/>
    </row>
    <row r="920400" spans="65:65" x14ac:dyDescent="0.25">
      <c r="BM920400" s="2464"/>
    </row>
    <row r="920401" spans="65:65" x14ac:dyDescent="0.25">
      <c r="BM920401" s="2460"/>
    </row>
    <row r="920425" spans="65:65" x14ac:dyDescent="0.25">
      <c r="BM920425" s="2464"/>
    </row>
    <row r="920426" spans="65:65" x14ac:dyDescent="0.25">
      <c r="BM920426" s="2460"/>
    </row>
    <row r="920450" spans="65:65" x14ac:dyDescent="0.25">
      <c r="BM920450" s="2464"/>
    </row>
    <row r="920451" spans="65:65" x14ac:dyDescent="0.25">
      <c r="BM920451" s="2460"/>
    </row>
    <row r="920475" spans="65:65" x14ac:dyDescent="0.25">
      <c r="BM920475" s="2464"/>
    </row>
    <row r="920476" spans="65:65" x14ac:dyDescent="0.25">
      <c r="BM920476" s="2460"/>
    </row>
    <row r="920500" spans="65:65" x14ac:dyDescent="0.25">
      <c r="BM920500" s="2464"/>
    </row>
    <row r="920501" spans="65:65" x14ac:dyDescent="0.25">
      <c r="BM920501" s="2460"/>
    </row>
    <row r="920525" spans="65:65" x14ac:dyDescent="0.25">
      <c r="BM920525" s="2464"/>
    </row>
    <row r="920526" spans="65:65" x14ac:dyDescent="0.25">
      <c r="BM920526" s="2460"/>
    </row>
    <row r="920550" spans="65:65" x14ac:dyDescent="0.25">
      <c r="BM920550" s="2464"/>
    </row>
    <row r="920551" spans="65:65" x14ac:dyDescent="0.25">
      <c r="BM920551" s="2460"/>
    </row>
    <row r="920575" spans="65:65" x14ac:dyDescent="0.25">
      <c r="BM920575" s="2464"/>
    </row>
    <row r="920576" spans="65:65" x14ac:dyDescent="0.25">
      <c r="BM920576" s="2460"/>
    </row>
    <row r="920600" spans="65:65" x14ac:dyDescent="0.25">
      <c r="BM920600" s="2464"/>
    </row>
    <row r="920601" spans="65:65" x14ac:dyDescent="0.25">
      <c r="BM920601" s="2460"/>
    </row>
    <row r="920625" spans="65:65" x14ac:dyDescent="0.25">
      <c r="BM920625" s="2464"/>
    </row>
    <row r="920626" spans="65:65" x14ac:dyDescent="0.25">
      <c r="BM920626" s="2460"/>
    </row>
    <row r="920650" spans="65:65" x14ac:dyDescent="0.25">
      <c r="BM920650" s="2464"/>
    </row>
    <row r="920651" spans="65:65" x14ac:dyDescent="0.25">
      <c r="BM920651" s="2460"/>
    </row>
    <row r="920675" spans="65:65" x14ac:dyDescent="0.25">
      <c r="BM920675" s="2464"/>
    </row>
    <row r="920676" spans="65:65" x14ac:dyDescent="0.25">
      <c r="BM920676" s="2460"/>
    </row>
    <row r="920700" spans="65:65" x14ac:dyDescent="0.25">
      <c r="BM920700" s="2464"/>
    </row>
    <row r="920701" spans="65:65" x14ac:dyDescent="0.25">
      <c r="BM920701" s="2460"/>
    </row>
    <row r="920725" spans="65:65" x14ac:dyDescent="0.25">
      <c r="BM920725" s="2464"/>
    </row>
    <row r="920726" spans="65:65" x14ac:dyDescent="0.25">
      <c r="BM920726" s="2460"/>
    </row>
    <row r="920750" spans="65:65" x14ac:dyDescent="0.25">
      <c r="BM920750" s="2464"/>
    </row>
    <row r="920751" spans="65:65" x14ac:dyDescent="0.25">
      <c r="BM920751" s="2460"/>
    </row>
    <row r="920775" spans="65:65" x14ac:dyDescent="0.25">
      <c r="BM920775" s="2464"/>
    </row>
    <row r="920776" spans="65:65" x14ac:dyDescent="0.25">
      <c r="BM920776" s="2460"/>
    </row>
    <row r="920800" spans="65:65" x14ac:dyDescent="0.25">
      <c r="BM920800" s="2464"/>
    </row>
    <row r="920801" spans="65:65" x14ac:dyDescent="0.25">
      <c r="BM920801" s="2460"/>
    </row>
    <row r="920825" spans="65:65" x14ac:dyDescent="0.25">
      <c r="BM920825" s="2464"/>
    </row>
    <row r="920826" spans="65:65" x14ac:dyDescent="0.25">
      <c r="BM920826" s="2460"/>
    </row>
    <row r="920850" spans="65:65" x14ac:dyDescent="0.25">
      <c r="BM920850" s="2464"/>
    </row>
    <row r="920851" spans="65:65" x14ac:dyDescent="0.25">
      <c r="BM920851" s="2460"/>
    </row>
    <row r="920875" spans="65:65" x14ac:dyDescent="0.25">
      <c r="BM920875" s="2464"/>
    </row>
    <row r="920876" spans="65:65" x14ac:dyDescent="0.25">
      <c r="BM920876" s="2460"/>
    </row>
    <row r="920900" spans="65:65" x14ac:dyDescent="0.25">
      <c r="BM920900" s="2464"/>
    </row>
    <row r="920901" spans="65:65" x14ac:dyDescent="0.25">
      <c r="BM920901" s="2460"/>
    </row>
    <row r="920925" spans="65:65" x14ac:dyDescent="0.25">
      <c r="BM920925" s="2464"/>
    </row>
    <row r="920926" spans="65:65" x14ac:dyDescent="0.25">
      <c r="BM920926" s="2460"/>
    </row>
    <row r="920950" spans="65:65" x14ac:dyDescent="0.25">
      <c r="BM920950" s="2464"/>
    </row>
    <row r="920951" spans="65:65" x14ac:dyDescent="0.25">
      <c r="BM920951" s="2460"/>
    </row>
    <row r="920975" spans="65:65" x14ac:dyDescent="0.25">
      <c r="BM920975" s="2464"/>
    </row>
    <row r="920976" spans="65:65" x14ac:dyDescent="0.25">
      <c r="BM920976" s="2460"/>
    </row>
    <row r="921000" spans="65:65" x14ac:dyDescent="0.25">
      <c r="BM921000" s="2464"/>
    </row>
    <row r="921001" spans="65:65" x14ac:dyDescent="0.25">
      <c r="BM921001" s="2460"/>
    </row>
    <row r="921025" spans="65:65" x14ac:dyDescent="0.25">
      <c r="BM921025" s="2464"/>
    </row>
    <row r="921026" spans="65:65" x14ac:dyDescent="0.25">
      <c r="BM921026" s="2460"/>
    </row>
    <row r="921050" spans="65:65" x14ac:dyDescent="0.25">
      <c r="BM921050" s="2464"/>
    </row>
    <row r="921051" spans="65:65" x14ac:dyDescent="0.25">
      <c r="BM921051" s="2460"/>
    </row>
    <row r="921075" spans="65:65" x14ac:dyDescent="0.25">
      <c r="BM921075" s="2464"/>
    </row>
    <row r="921076" spans="65:65" x14ac:dyDescent="0.25">
      <c r="BM921076" s="2460"/>
    </row>
    <row r="921100" spans="65:65" x14ac:dyDescent="0.25">
      <c r="BM921100" s="2464"/>
    </row>
    <row r="921101" spans="65:65" x14ac:dyDescent="0.25">
      <c r="BM921101" s="2460"/>
    </row>
    <row r="921125" spans="65:65" x14ac:dyDescent="0.25">
      <c r="BM921125" s="2464"/>
    </row>
    <row r="921126" spans="65:65" x14ac:dyDescent="0.25">
      <c r="BM921126" s="2460"/>
    </row>
    <row r="921150" spans="65:65" x14ac:dyDescent="0.25">
      <c r="BM921150" s="2464"/>
    </row>
    <row r="921151" spans="65:65" x14ac:dyDescent="0.25">
      <c r="BM921151" s="2460"/>
    </row>
    <row r="921175" spans="65:65" x14ac:dyDescent="0.25">
      <c r="BM921175" s="2464"/>
    </row>
    <row r="921176" spans="65:65" x14ac:dyDescent="0.25">
      <c r="BM921176" s="2460"/>
    </row>
    <row r="921200" spans="65:65" x14ac:dyDescent="0.25">
      <c r="BM921200" s="2464"/>
    </row>
    <row r="921201" spans="65:65" x14ac:dyDescent="0.25">
      <c r="BM921201" s="2460"/>
    </row>
    <row r="921225" spans="65:65" x14ac:dyDescent="0.25">
      <c r="BM921225" s="2464"/>
    </row>
    <row r="921226" spans="65:65" x14ac:dyDescent="0.25">
      <c r="BM921226" s="2460"/>
    </row>
    <row r="921250" spans="65:65" x14ac:dyDescent="0.25">
      <c r="BM921250" s="2464"/>
    </row>
    <row r="921251" spans="65:65" x14ac:dyDescent="0.25">
      <c r="BM921251" s="2460"/>
    </row>
    <row r="921275" spans="65:65" x14ac:dyDescent="0.25">
      <c r="BM921275" s="2464"/>
    </row>
    <row r="921276" spans="65:65" x14ac:dyDescent="0.25">
      <c r="BM921276" s="2460"/>
    </row>
    <row r="921300" spans="65:65" x14ac:dyDescent="0.25">
      <c r="BM921300" s="2464"/>
    </row>
    <row r="921301" spans="65:65" x14ac:dyDescent="0.25">
      <c r="BM921301" s="2460"/>
    </row>
    <row r="921325" spans="65:65" x14ac:dyDescent="0.25">
      <c r="BM921325" s="2464"/>
    </row>
    <row r="921326" spans="65:65" x14ac:dyDescent="0.25">
      <c r="BM921326" s="2460"/>
    </row>
    <row r="921350" spans="65:65" x14ac:dyDescent="0.25">
      <c r="BM921350" s="2464"/>
    </row>
    <row r="921351" spans="65:65" x14ac:dyDescent="0.25">
      <c r="BM921351" s="2460"/>
    </row>
    <row r="921375" spans="65:65" x14ac:dyDescent="0.25">
      <c r="BM921375" s="2464"/>
    </row>
    <row r="921376" spans="65:65" x14ac:dyDescent="0.25">
      <c r="BM921376" s="2460"/>
    </row>
    <row r="921400" spans="65:65" x14ac:dyDescent="0.25">
      <c r="BM921400" s="2464"/>
    </row>
    <row r="921401" spans="65:65" x14ac:dyDescent="0.25">
      <c r="BM921401" s="2460"/>
    </row>
    <row r="921425" spans="65:65" x14ac:dyDescent="0.25">
      <c r="BM921425" s="2464"/>
    </row>
    <row r="921426" spans="65:65" x14ac:dyDescent="0.25">
      <c r="BM921426" s="2460"/>
    </row>
    <row r="921450" spans="65:65" x14ac:dyDescent="0.25">
      <c r="BM921450" s="2464"/>
    </row>
    <row r="921451" spans="65:65" x14ac:dyDescent="0.25">
      <c r="BM921451" s="2460"/>
    </row>
    <row r="921475" spans="65:65" x14ac:dyDescent="0.25">
      <c r="BM921475" s="2464"/>
    </row>
    <row r="921476" spans="65:65" x14ac:dyDescent="0.25">
      <c r="BM921476" s="2460"/>
    </row>
    <row r="921500" spans="65:65" x14ac:dyDescent="0.25">
      <c r="BM921500" s="2464"/>
    </row>
    <row r="921501" spans="65:65" x14ac:dyDescent="0.25">
      <c r="BM921501" s="2460"/>
    </row>
    <row r="921525" spans="65:65" x14ac:dyDescent="0.25">
      <c r="BM921525" s="2464"/>
    </row>
    <row r="921526" spans="65:65" x14ac:dyDescent="0.25">
      <c r="BM921526" s="2460"/>
    </row>
    <row r="921550" spans="65:65" x14ac:dyDescent="0.25">
      <c r="BM921550" s="2464"/>
    </row>
    <row r="921551" spans="65:65" x14ac:dyDescent="0.25">
      <c r="BM921551" s="2460"/>
    </row>
    <row r="921575" spans="65:65" x14ac:dyDescent="0.25">
      <c r="BM921575" s="2464"/>
    </row>
    <row r="921576" spans="65:65" x14ac:dyDescent="0.25">
      <c r="BM921576" s="2460"/>
    </row>
    <row r="921600" spans="65:65" x14ac:dyDescent="0.25">
      <c r="BM921600" s="2464"/>
    </row>
    <row r="921601" spans="65:65" x14ac:dyDescent="0.25">
      <c r="BM921601" s="2460"/>
    </row>
    <row r="921625" spans="65:65" x14ac:dyDescent="0.25">
      <c r="BM921625" s="2464"/>
    </row>
    <row r="921626" spans="65:65" x14ac:dyDescent="0.25">
      <c r="BM921626" s="2460"/>
    </row>
    <row r="921650" spans="65:65" x14ac:dyDescent="0.25">
      <c r="BM921650" s="2464"/>
    </row>
    <row r="921651" spans="65:65" x14ac:dyDescent="0.25">
      <c r="BM921651" s="2460"/>
    </row>
    <row r="921675" spans="65:65" x14ac:dyDescent="0.25">
      <c r="BM921675" s="2464"/>
    </row>
    <row r="921676" spans="65:65" x14ac:dyDescent="0.25">
      <c r="BM921676" s="2460"/>
    </row>
    <row r="921700" spans="65:65" x14ac:dyDescent="0.25">
      <c r="BM921700" s="2464"/>
    </row>
    <row r="921701" spans="65:65" x14ac:dyDescent="0.25">
      <c r="BM921701" s="2460"/>
    </row>
    <row r="921725" spans="65:65" x14ac:dyDescent="0.25">
      <c r="BM921725" s="2464"/>
    </row>
    <row r="921726" spans="65:65" x14ac:dyDescent="0.25">
      <c r="BM921726" s="2460"/>
    </row>
    <row r="921750" spans="65:65" x14ac:dyDescent="0.25">
      <c r="BM921750" s="2464"/>
    </row>
    <row r="921751" spans="65:65" x14ac:dyDescent="0.25">
      <c r="BM921751" s="2460"/>
    </row>
    <row r="921775" spans="65:65" x14ac:dyDescent="0.25">
      <c r="BM921775" s="2464"/>
    </row>
    <row r="921776" spans="65:65" x14ac:dyDescent="0.25">
      <c r="BM921776" s="2460"/>
    </row>
    <row r="921800" spans="65:65" x14ac:dyDescent="0.25">
      <c r="BM921800" s="2464"/>
    </row>
    <row r="921801" spans="65:65" x14ac:dyDescent="0.25">
      <c r="BM921801" s="2460"/>
    </row>
    <row r="921825" spans="65:65" x14ac:dyDescent="0.25">
      <c r="BM921825" s="2464"/>
    </row>
    <row r="921826" spans="65:65" x14ac:dyDescent="0.25">
      <c r="BM921826" s="2460"/>
    </row>
    <row r="921850" spans="65:65" x14ac:dyDescent="0.25">
      <c r="BM921850" s="2464"/>
    </row>
    <row r="921851" spans="65:65" x14ac:dyDescent="0.25">
      <c r="BM921851" s="2460"/>
    </row>
    <row r="921875" spans="65:65" x14ac:dyDescent="0.25">
      <c r="BM921875" s="2464"/>
    </row>
    <row r="921876" spans="65:65" x14ac:dyDescent="0.25">
      <c r="BM921876" s="2460"/>
    </row>
    <row r="921900" spans="65:65" x14ac:dyDescent="0.25">
      <c r="BM921900" s="2464"/>
    </row>
    <row r="921901" spans="65:65" x14ac:dyDescent="0.25">
      <c r="BM921901" s="2460"/>
    </row>
    <row r="921925" spans="65:65" x14ac:dyDescent="0.25">
      <c r="BM921925" s="2464"/>
    </row>
    <row r="921926" spans="65:65" x14ac:dyDescent="0.25">
      <c r="BM921926" s="2460"/>
    </row>
    <row r="921950" spans="65:65" x14ac:dyDescent="0.25">
      <c r="BM921950" s="2464"/>
    </row>
    <row r="921951" spans="65:65" x14ac:dyDescent="0.25">
      <c r="BM921951" s="2460"/>
    </row>
    <row r="921975" spans="65:65" x14ac:dyDescent="0.25">
      <c r="BM921975" s="2464"/>
    </row>
    <row r="921976" spans="65:65" x14ac:dyDescent="0.25">
      <c r="BM921976" s="2460"/>
    </row>
    <row r="922000" spans="65:65" x14ac:dyDescent="0.25">
      <c r="BM922000" s="2464"/>
    </row>
    <row r="922001" spans="65:65" x14ac:dyDescent="0.25">
      <c r="BM922001" s="2460"/>
    </row>
    <row r="922025" spans="65:65" x14ac:dyDescent="0.25">
      <c r="BM922025" s="2464"/>
    </row>
    <row r="922026" spans="65:65" x14ac:dyDescent="0.25">
      <c r="BM922026" s="2460"/>
    </row>
    <row r="922050" spans="65:65" x14ac:dyDescent="0.25">
      <c r="BM922050" s="2464"/>
    </row>
    <row r="922051" spans="65:65" x14ac:dyDescent="0.25">
      <c r="BM922051" s="2460"/>
    </row>
    <row r="922075" spans="65:65" x14ac:dyDescent="0.25">
      <c r="BM922075" s="2464"/>
    </row>
    <row r="922076" spans="65:65" x14ac:dyDescent="0.25">
      <c r="BM922076" s="2460"/>
    </row>
    <row r="922100" spans="65:65" x14ac:dyDescent="0.25">
      <c r="BM922100" s="2464"/>
    </row>
    <row r="922101" spans="65:65" x14ac:dyDescent="0.25">
      <c r="BM922101" s="2460"/>
    </row>
    <row r="922125" spans="65:65" x14ac:dyDescent="0.25">
      <c r="BM922125" s="2464"/>
    </row>
    <row r="922126" spans="65:65" x14ac:dyDescent="0.25">
      <c r="BM922126" s="2460"/>
    </row>
    <row r="922150" spans="65:65" x14ac:dyDescent="0.25">
      <c r="BM922150" s="2464"/>
    </row>
    <row r="922151" spans="65:65" x14ac:dyDescent="0.25">
      <c r="BM922151" s="2460"/>
    </row>
    <row r="922175" spans="65:65" x14ac:dyDescent="0.25">
      <c r="BM922175" s="2464"/>
    </row>
    <row r="922176" spans="65:65" x14ac:dyDescent="0.25">
      <c r="BM922176" s="2460"/>
    </row>
    <row r="922200" spans="65:65" x14ac:dyDescent="0.25">
      <c r="BM922200" s="2464"/>
    </row>
    <row r="922201" spans="65:65" x14ac:dyDescent="0.25">
      <c r="BM922201" s="2460"/>
    </row>
    <row r="922225" spans="65:65" x14ac:dyDescent="0.25">
      <c r="BM922225" s="2464"/>
    </row>
    <row r="922226" spans="65:65" x14ac:dyDescent="0.25">
      <c r="BM922226" s="2460"/>
    </row>
    <row r="922250" spans="65:65" x14ac:dyDescent="0.25">
      <c r="BM922250" s="2464"/>
    </row>
    <row r="922251" spans="65:65" x14ac:dyDescent="0.25">
      <c r="BM922251" s="2460"/>
    </row>
    <row r="922275" spans="65:65" x14ac:dyDescent="0.25">
      <c r="BM922275" s="2464"/>
    </row>
    <row r="922276" spans="65:65" x14ac:dyDescent="0.25">
      <c r="BM922276" s="2460"/>
    </row>
    <row r="922300" spans="65:65" x14ac:dyDescent="0.25">
      <c r="BM922300" s="2464"/>
    </row>
    <row r="922301" spans="65:65" x14ac:dyDescent="0.25">
      <c r="BM922301" s="2460"/>
    </row>
    <row r="922325" spans="65:65" x14ac:dyDescent="0.25">
      <c r="BM922325" s="2464"/>
    </row>
    <row r="922326" spans="65:65" x14ac:dyDescent="0.25">
      <c r="BM922326" s="2460"/>
    </row>
    <row r="922350" spans="65:65" x14ac:dyDescent="0.25">
      <c r="BM922350" s="2464"/>
    </row>
    <row r="922351" spans="65:65" x14ac:dyDescent="0.25">
      <c r="BM922351" s="2460"/>
    </row>
    <row r="922375" spans="65:65" x14ac:dyDescent="0.25">
      <c r="BM922375" s="2464"/>
    </row>
    <row r="922376" spans="65:65" x14ac:dyDescent="0.25">
      <c r="BM922376" s="2460"/>
    </row>
    <row r="922400" spans="65:65" x14ac:dyDescent="0.25">
      <c r="BM922400" s="2464"/>
    </row>
    <row r="922401" spans="65:65" x14ac:dyDescent="0.25">
      <c r="BM922401" s="2460"/>
    </row>
    <row r="922425" spans="65:65" x14ac:dyDescent="0.25">
      <c r="BM922425" s="2464"/>
    </row>
    <row r="922426" spans="65:65" x14ac:dyDescent="0.25">
      <c r="BM922426" s="2460"/>
    </row>
    <row r="922450" spans="65:65" x14ac:dyDescent="0.25">
      <c r="BM922450" s="2464"/>
    </row>
    <row r="922451" spans="65:65" x14ac:dyDescent="0.25">
      <c r="BM922451" s="2460"/>
    </row>
    <row r="922475" spans="65:65" x14ac:dyDescent="0.25">
      <c r="BM922475" s="2464"/>
    </row>
    <row r="922476" spans="65:65" x14ac:dyDescent="0.25">
      <c r="BM922476" s="2460"/>
    </row>
    <row r="922500" spans="65:65" x14ac:dyDescent="0.25">
      <c r="BM922500" s="2464"/>
    </row>
    <row r="922501" spans="65:65" x14ac:dyDescent="0.25">
      <c r="BM922501" s="2460"/>
    </row>
    <row r="922525" spans="65:65" x14ac:dyDescent="0.25">
      <c r="BM922525" s="2464"/>
    </row>
    <row r="922526" spans="65:65" x14ac:dyDescent="0.25">
      <c r="BM922526" s="2460"/>
    </row>
    <row r="922550" spans="65:65" x14ac:dyDescent="0.25">
      <c r="BM922550" s="2464"/>
    </row>
    <row r="922551" spans="65:65" x14ac:dyDescent="0.25">
      <c r="BM922551" s="2460"/>
    </row>
    <row r="922575" spans="65:65" x14ac:dyDescent="0.25">
      <c r="BM922575" s="2464"/>
    </row>
    <row r="922576" spans="65:65" x14ac:dyDescent="0.25">
      <c r="BM922576" s="2460"/>
    </row>
    <row r="922600" spans="65:65" x14ac:dyDescent="0.25">
      <c r="BM922600" s="2464"/>
    </row>
    <row r="922601" spans="65:65" x14ac:dyDescent="0.25">
      <c r="BM922601" s="2460"/>
    </row>
    <row r="922625" spans="65:65" x14ac:dyDescent="0.25">
      <c r="BM922625" s="2464"/>
    </row>
    <row r="922626" spans="65:65" x14ac:dyDescent="0.25">
      <c r="BM922626" s="2460"/>
    </row>
    <row r="922650" spans="65:65" x14ac:dyDescent="0.25">
      <c r="BM922650" s="2464"/>
    </row>
    <row r="922651" spans="65:65" x14ac:dyDescent="0.25">
      <c r="BM922651" s="2460"/>
    </row>
    <row r="922675" spans="65:65" x14ac:dyDescent="0.25">
      <c r="BM922675" s="2464"/>
    </row>
    <row r="922676" spans="65:65" x14ac:dyDescent="0.25">
      <c r="BM922676" s="2460"/>
    </row>
    <row r="922700" spans="65:65" x14ac:dyDescent="0.25">
      <c r="BM922700" s="2464"/>
    </row>
    <row r="922701" spans="65:65" x14ac:dyDescent="0.25">
      <c r="BM922701" s="2460"/>
    </row>
    <row r="922725" spans="65:65" x14ac:dyDescent="0.25">
      <c r="BM922725" s="2464"/>
    </row>
    <row r="922726" spans="65:65" x14ac:dyDescent="0.25">
      <c r="BM922726" s="2460"/>
    </row>
    <row r="922750" spans="65:65" x14ac:dyDescent="0.25">
      <c r="BM922750" s="2464"/>
    </row>
    <row r="922751" spans="65:65" x14ac:dyDescent="0.25">
      <c r="BM922751" s="2460"/>
    </row>
    <row r="922775" spans="65:65" x14ac:dyDescent="0.25">
      <c r="BM922775" s="2464"/>
    </row>
    <row r="922776" spans="65:65" x14ac:dyDescent="0.25">
      <c r="BM922776" s="2460"/>
    </row>
    <row r="922800" spans="65:65" x14ac:dyDescent="0.25">
      <c r="BM922800" s="2464"/>
    </row>
    <row r="922801" spans="65:65" x14ac:dyDescent="0.25">
      <c r="BM922801" s="2460"/>
    </row>
    <row r="922825" spans="65:65" x14ac:dyDescent="0.25">
      <c r="BM922825" s="2464"/>
    </row>
    <row r="922826" spans="65:65" x14ac:dyDescent="0.25">
      <c r="BM922826" s="2460"/>
    </row>
    <row r="922850" spans="65:65" x14ac:dyDescent="0.25">
      <c r="BM922850" s="2464"/>
    </row>
    <row r="922851" spans="65:65" x14ac:dyDescent="0.25">
      <c r="BM922851" s="2460"/>
    </row>
    <row r="922875" spans="65:65" x14ac:dyDescent="0.25">
      <c r="BM922875" s="2464"/>
    </row>
    <row r="922876" spans="65:65" x14ac:dyDescent="0.25">
      <c r="BM922876" s="2460"/>
    </row>
    <row r="922900" spans="65:65" x14ac:dyDescent="0.25">
      <c r="BM922900" s="2464"/>
    </row>
    <row r="922901" spans="65:65" x14ac:dyDescent="0.25">
      <c r="BM922901" s="2460"/>
    </row>
    <row r="922925" spans="65:65" x14ac:dyDescent="0.25">
      <c r="BM922925" s="2464"/>
    </row>
    <row r="922926" spans="65:65" x14ac:dyDescent="0.25">
      <c r="BM922926" s="2460"/>
    </row>
    <row r="922950" spans="65:65" x14ac:dyDescent="0.25">
      <c r="BM922950" s="2464"/>
    </row>
    <row r="922951" spans="65:65" x14ac:dyDescent="0.25">
      <c r="BM922951" s="2460"/>
    </row>
    <row r="922975" spans="65:65" x14ac:dyDescent="0.25">
      <c r="BM922975" s="2464"/>
    </row>
    <row r="922976" spans="65:65" x14ac:dyDescent="0.25">
      <c r="BM922976" s="2460"/>
    </row>
    <row r="923000" spans="65:65" x14ac:dyDescent="0.25">
      <c r="BM923000" s="2464"/>
    </row>
    <row r="923001" spans="65:65" x14ac:dyDescent="0.25">
      <c r="BM923001" s="2460"/>
    </row>
    <row r="923025" spans="65:65" x14ac:dyDescent="0.25">
      <c r="BM923025" s="2464"/>
    </row>
    <row r="923026" spans="65:65" x14ac:dyDescent="0.25">
      <c r="BM923026" s="2460"/>
    </row>
    <row r="923050" spans="65:65" x14ac:dyDescent="0.25">
      <c r="BM923050" s="2464"/>
    </row>
    <row r="923051" spans="65:65" x14ac:dyDescent="0.25">
      <c r="BM923051" s="2460"/>
    </row>
    <row r="923075" spans="65:65" x14ac:dyDescent="0.25">
      <c r="BM923075" s="2464"/>
    </row>
    <row r="923076" spans="65:65" x14ac:dyDescent="0.25">
      <c r="BM923076" s="2460"/>
    </row>
    <row r="923100" spans="65:65" x14ac:dyDescent="0.25">
      <c r="BM923100" s="2464"/>
    </row>
    <row r="923101" spans="65:65" x14ac:dyDescent="0.25">
      <c r="BM923101" s="2460"/>
    </row>
    <row r="923125" spans="65:65" x14ac:dyDescent="0.25">
      <c r="BM923125" s="2464"/>
    </row>
    <row r="923126" spans="65:65" x14ac:dyDescent="0.25">
      <c r="BM923126" s="2460"/>
    </row>
    <row r="923150" spans="65:65" x14ac:dyDescent="0.25">
      <c r="BM923150" s="2464"/>
    </row>
    <row r="923151" spans="65:65" x14ac:dyDescent="0.25">
      <c r="BM923151" s="2460"/>
    </row>
    <row r="923175" spans="65:65" x14ac:dyDescent="0.25">
      <c r="BM923175" s="2464"/>
    </row>
    <row r="923176" spans="65:65" x14ac:dyDescent="0.25">
      <c r="BM923176" s="2460"/>
    </row>
    <row r="923200" spans="65:65" x14ac:dyDescent="0.25">
      <c r="BM923200" s="2464"/>
    </row>
    <row r="923201" spans="65:65" x14ac:dyDescent="0.25">
      <c r="BM923201" s="2460"/>
    </row>
    <row r="923225" spans="65:65" x14ac:dyDescent="0.25">
      <c r="BM923225" s="2464"/>
    </row>
    <row r="923226" spans="65:65" x14ac:dyDescent="0.25">
      <c r="BM923226" s="2460"/>
    </row>
    <row r="923250" spans="65:65" x14ac:dyDescent="0.25">
      <c r="BM923250" s="2464"/>
    </row>
    <row r="923251" spans="65:65" x14ac:dyDescent="0.25">
      <c r="BM923251" s="2460"/>
    </row>
    <row r="923275" spans="65:65" x14ac:dyDescent="0.25">
      <c r="BM923275" s="2464"/>
    </row>
    <row r="923276" spans="65:65" x14ac:dyDescent="0.25">
      <c r="BM923276" s="2460"/>
    </row>
    <row r="923300" spans="65:65" x14ac:dyDescent="0.25">
      <c r="BM923300" s="2464"/>
    </row>
    <row r="923301" spans="65:65" x14ac:dyDescent="0.25">
      <c r="BM923301" s="2460"/>
    </row>
    <row r="923325" spans="65:65" x14ac:dyDescent="0.25">
      <c r="BM923325" s="2464"/>
    </row>
    <row r="923326" spans="65:65" x14ac:dyDescent="0.25">
      <c r="BM923326" s="2460"/>
    </row>
    <row r="923350" spans="65:65" x14ac:dyDescent="0.25">
      <c r="BM923350" s="2464"/>
    </row>
    <row r="923351" spans="65:65" x14ac:dyDescent="0.25">
      <c r="BM923351" s="2460"/>
    </row>
    <row r="923375" spans="65:65" x14ac:dyDescent="0.25">
      <c r="BM923375" s="2464"/>
    </row>
    <row r="923376" spans="65:65" x14ac:dyDescent="0.25">
      <c r="BM923376" s="2460"/>
    </row>
    <row r="923400" spans="65:65" x14ac:dyDescent="0.25">
      <c r="BM923400" s="2464"/>
    </row>
    <row r="923401" spans="65:65" x14ac:dyDescent="0.25">
      <c r="BM923401" s="2460"/>
    </row>
    <row r="923425" spans="65:65" x14ac:dyDescent="0.25">
      <c r="BM923425" s="2464"/>
    </row>
    <row r="923426" spans="65:65" x14ac:dyDescent="0.25">
      <c r="BM923426" s="2460"/>
    </row>
    <row r="923450" spans="65:65" x14ac:dyDescent="0.25">
      <c r="BM923450" s="2464"/>
    </row>
    <row r="923451" spans="65:65" x14ac:dyDescent="0.25">
      <c r="BM923451" s="2460"/>
    </row>
    <row r="923475" spans="65:65" x14ac:dyDescent="0.25">
      <c r="BM923475" s="2464"/>
    </row>
    <row r="923476" spans="65:65" x14ac:dyDescent="0.25">
      <c r="BM923476" s="2460"/>
    </row>
    <row r="923500" spans="65:65" x14ac:dyDescent="0.25">
      <c r="BM923500" s="2464"/>
    </row>
    <row r="923501" spans="65:65" x14ac:dyDescent="0.25">
      <c r="BM923501" s="2460"/>
    </row>
    <row r="923525" spans="65:65" x14ac:dyDescent="0.25">
      <c r="BM923525" s="2464"/>
    </row>
    <row r="923526" spans="65:65" x14ac:dyDescent="0.25">
      <c r="BM923526" s="2460"/>
    </row>
    <row r="923550" spans="65:65" x14ac:dyDescent="0.25">
      <c r="BM923550" s="2464"/>
    </row>
    <row r="923551" spans="65:65" x14ac:dyDescent="0.25">
      <c r="BM923551" s="2460"/>
    </row>
    <row r="923575" spans="65:65" x14ac:dyDescent="0.25">
      <c r="BM923575" s="2464"/>
    </row>
    <row r="923576" spans="65:65" x14ac:dyDescent="0.25">
      <c r="BM923576" s="2460"/>
    </row>
    <row r="923600" spans="65:65" x14ac:dyDescent="0.25">
      <c r="BM923600" s="2464"/>
    </row>
    <row r="923601" spans="65:65" x14ac:dyDescent="0.25">
      <c r="BM923601" s="2460"/>
    </row>
    <row r="923625" spans="65:65" x14ac:dyDescent="0.25">
      <c r="BM923625" s="2464"/>
    </row>
    <row r="923626" spans="65:65" x14ac:dyDescent="0.25">
      <c r="BM923626" s="2460"/>
    </row>
    <row r="923650" spans="65:65" x14ac:dyDescent="0.25">
      <c r="BM923650" s="2464"/>
    </row>
    <row r="923651" spans="65:65" x14ac:dyDescent="0.25">
      <c r="BM923651" s="2460"/>
    </row>
    <row r="923675" spans="65:65" x14ac:dyDescent="0.25">
      <c r="BM923675" s="2464"/>
    </row>
    <row r="923676" spans="65:65" x14ac:dyDescent="0.25">
      <c r="BM923676" s="2460"/>
    </row>
    <row r="923700" spans="65:65" x14ac:dyDescent="0.25">
      <c r="BM923700" s="2464"/>
    </row>
    <row r="923701" spans="65:65" x14ac:dyDescent="0.25">
      <c r="BM923701" s="2460"/>
    </row>
    <row r="923725" spans="65:65" x14ac:dyDescent="0.25">
      <c r="BM923725" s="2464"/>
    </row>
    <row r="923726" spans="65:65" x14ac:dyDescent="0.25">
      <c r="BM923726" s="2460"/>
    </row>
    <row r="923750" spans="65:65" x14ac:dyDescent="0.25">
      <c r="BM923750" s="2464"/>
    </row>
    <row r="923751" spans="65:65" x14ac:dyDescent="0.25">
      <c r="BM923751" s="2460"/>
    </row>
    <row r="923775" spans="65:65" x14ac:dyDescent="0.25">
      <c r="BM923775" s="2464"/>
    </row>
    <row r="923776" spans="65:65" x14ac:dyDescent="0.25">
      <c r="BM923776" s="2460"/>
    </row>
    <row r="923800" spans="65:65" x14ac:dyDescent="0.25">
      <c r="BM923800" s="2464"/>
    </row>
    <row r="923801" spans="65:65" x14ac:dyDescent="0.25">
      <c r="BM923801" s="2460"/>
    </row>
    <row r="923825" spans="65:65" x14ac:dyDescent="0.25">
      <c r="BM923825" s="2464"/>
    </row>
    <row r="923826" spans="65:65" x14ac:dyDescent="0.25">
      <c r="BM923826" s="2460"/>
    </row>
    <row r="923850" spans="65:65" x14ac:dyDescent="0.25">
      <c r="BM923850" s="2464"/>
    </row>
    <row r="923851" spans="65:65" x14ac:dyDescent="0.25">
      <c r="BM923851" s="2460"/>
    </row>
    <row r="923875" spans="65:65" x14ac:dyDescent="0.25">
      <c r="BM923875" s="2464"/>
    </row>
    <row r="923876" spans="65:65" x14ac:dyDescent="0.25">
      <c r="BM923876" s="2460"/>
    </row>
    <row r="923900" spans="65:65" x14ac:dyDescent="0.25">
      <c r="BM923900" s="2464"/>
    </row>
    <row r="923901" spans="65:65" x14ac:dyDescent="0.25">
      <c r="BM923901" s="2460"/>
    </row>
    <row r="923925" spans="65:65" x14ac:dyDescent="0.25">
      <c r="BM923925" s="2464"/>
    </row>
    <row r="923926" spans="65:65" x14ac:dyDescent="0.25">
      <c r="BM923926" s="2460"/>
    </row>
    <row r="923950" spans="65:65" x14ac:dyDescent="0.25">
      <c r="BM923950" s="2464"/>
    </row>
    <row r="923951" spans="65:65" x14ac:dyDescent="0.25">
      <c r="BM923951" s="2460"/>
    </row>
    <row r="923975" spans="65:65" x14ac:dyDescent="0.25">
      <c r="BM923975" s="2464"/>
    </row>
    <row r="923976" spans="65:65" x14ac:dyDescent="0.25">
      <c r="BM923976" s="2460"/>
    </row>
    <row r="924000" spans="65:65" x14ac:dyDescent="0.25">
      <c r="BM924000" s="2464"/>
    </row>
    <row r="924001" spans="65:65" x14ac:dyDescent="0.25">
      <c r="BM924001" s="2460"/>
    </row>
    <row r="924025" spans="65:65" x14ac:dyDescent="0.25">
      <c r="BM924025" s="2464"/>
    </row>
    <row r="924026" spans="65:65" x14ac:dyDescent="0.25">
      <c r="BM924026" s="2460"/>
    </row>
    <row r="924050" spans="65:65" x14ac:dyDescent="0.25">
      <c r="BM924050" s="2464"/>
    </row>
    <row r="924051" spans="65:65" x14ac:dyDescent="0.25">
      <c r="BM924051" s="2460"/>
    </row>
    <row r="924075" spans="65:65" x14ac:dyDescent="0.25">
      <c r="BM924075" s="2464"/>
    </row>
    <row r="924076" spans="65:65" x14ac:dyDescent="0.25">
      <c r="BM924076" s="2460"/>
    </row>
    <row r="924100" spans="65:65" x14ac:dyDescent="0.25">
      <c r="BM924100" s="2464"/>
    </row>
    <row r="924101" spans="65:65" x14ac:dyDescent="0.25">
      <c r="BM924101" s="2460"/>
    </row>
    <row r="924125" spans="65:65" x14ac:dyDescent="0.25">
      <c r="BM924125" s="2464"/>
    </row>
    <row r="924126" spans="65:65" x14ac:dyDescent="0.25">
      <c r="BM924126" s="2460"/>
    </row>
    <row r="924150" spans="65:65" x14ac:dyDescent="0.25">
      <c r="BM924150" s="2464"/>
    </row>
    <row r="924151" spans="65:65" x14ac:dyDescent="0.25">
      <c r="BM924151" s="2460"/>
    </row>
    <row r="924175" spans="65:65" x14ac:dyDescent="0.25">
      <c r="BM924175" s="2464"/>
    </row>
    <row r="924176" spans="65:65" x14ac:dyDescent="0.25">
      <c r="BM924176" s="2460"/>
    </row>
    <row r="924200" spans="65:65" x14ac:dyDescent="0.25">
      <c r="BM924200" s="2464"/>
    </row>
    <row r="924201" spans="65:65" x14ac:dyDescent="0.25">
      <c r="BM924201" s="2460"/>
    </row>
    <row r="924225" spans="65:65" x14ac:dyDescent="0.25">
      <c r="BM924225" s="2464"/>
    </row>
    <row r="924226" spans="65:65" x14ac:dyDescent="0.25">
      <c r="BM924226" s="2460"/>
    </row>
    <row r="924250" spans="65:65" x14ac:dyDescent="0.25">
      <c r="BM924250" s="2464"/>
    </row>
    <row r="924251" spans="65:65" x14ac:dyDescent="0.25">
      <c r="BM924251" s="2460"/>
    </row>
    <row r="924275" spans="65:65" x14ac:dyDescent="0.25">
      <c r="BM924275" s="2464"/>
    </row>
    <row r="924276" spans="65:65" x14ac:dyDescent="0.25">
      <c r="BM924276" s="2460"/>
    </row>
    <row r="924300" spans="65:65" x14ac:dyDescent="0.25">
      <c r="BM924300" s="2464"/>
    </row>
    <row r="924301" spans="65:65" x14ac:dyDescent="0.25">
      <c r="BM924301" s="2460"/>
    </row>
    <row r="924325" spans="65:65" x14ac:dyDescent="0.25">
      <c r="BM924325" s="2464"/>
    </row>
    <row r="924326" spans="65:65" x14ac:dyDescent="0.25">
      <c r="BM924326" s="2460"/>
    </row>
    <row r="924350" spans="65:65" x14ac:dyDescent="0.25">
      <c r="BM924350" s="2464"/>
    </row>
    <row r="924351" spans="65:65" x14ac:dyDescent="0.25">
      <c r="BM924351" s="2460"/>
    </row>
    <row r="924375" spans="65:65" x14ac:dyDescent="0.25">
      <c r="BM924375" s="2464"/>
    </row>
    <row r="924376" spans="65:65" x14ac:dyDescent="0.25">
      <c r="BM924376" s="2460"/>
    </row>
    <row r="924400" spans="65:65" x14ac:dyDescent="0.25">
      <c r="BM924400" s="2464"/>
    </row>
    <row r="924401" spans="65:65" x14ac:dyDescent="0.25">
      <c r="BM924401" s="2460"/>
    </row>
    <row r="924425" spans="65:65" x14ac:dyDescent="0.25">
      <c r="BM924425" s="2464"/>
    </row>
    <row r="924426" spans="65:65" x14ac:dyDescent="0.25">
      <c r="BM924426" s="2460"/>
    </row>
    <row r="924450" spans="65:65" x14ac:dyDescent="0.25">
      <c r="BM924450" s="2464"/>
    </row>
    <row r="924451" spans="65:65" x14ac:dyDescent="0.25">
      <c r="BM924451" s="2460"/>
    </row>
    <row r="924475" spans="65:65" x14ac:dyDescent="0.25">
      <c r="BM924475" s="2464"/>
    </row>
    <row r="924476" spans="65:65" x14ac:dyDescent="0.25">
      <c r="BM924476" s="2460"/>
    </row>
    <row r="924500" spans="65:65" x14ac:dyDescent="0.25">
      <c r="BM924500" s="2464"/>
    </row>
    <row r="924501" spans="65:65" x14ac:dyDescent="0.25">
      <c r="BM924501" s="2460"/>
    </row>
    <row r="924525" spans="65:65" x14ac:dyDescent="0.25">
      <c r="BM924525" s="2464"/>
    </row>
    <row r="924526" spans="65:65" x14ac:dyDescent="0.25">
      <c r="BM924526" s="2460"/>
    </row>
    <row r="924550" spans="65:65" x14ac:dyDescent="0.25">
      <c r="BM924550" s="2464"/>
    </row>
    <row r="924551" spans="65:65" x14ac:dyDescent="0.25">
      <c r="BM924551" s="2460"/>
    </row>
    <row r="924575" spans="65:65" x14ac:dyDescent="0.25">
      <c r="BM924575" s="2464"/>
    </row>
    <row r="924576" spans="65:65" x14ac:dyDescent="0.25">
      <c r="BM924576" s="2460"/>
    </row>
    <row r="924600" spans="65:65" x14ac:dyDescent="0.25">
      <c r="BM924600" s="2464"/>
    </row>
    <row r="924601" spans="65:65" x14ac:dyDescent="0.25">
      <c r="BM924601" s="2460"/>
    </row>
    <row r="924625" spans="65:65" x14ac:dyDescent="0.25">
      <c r="BM924625" s="2464"/>
    </row>
    <row r="924626" spans="65:65" x14ac:dyDescent="0.25">
      <c r="BM924626" s="2460"/>
    </row>
    <row r="924650" spans="65:65" x14ac:dyDescent="0.25">
      <c r="BM924650" s="2464"/>
    </row>
    <row r="924651" spans="65:65" x14ac:dyDescent="0.25">
      <c r="BM924651" s="2460"/>
    </row>
    <row r="924675" spans="65:65" x14ac:dyDescent="0.25">
      <c r="BM924675" s="2464"/>
    </row>
    <row r="924676" spans="65:65" x14ac:dyDescent="0.25">
      <c r="BM924676" s="2460"/>
    </row>
    <row r="924700" spans="65:65" x14ac:dyDescent="0.25">
      <c r="BM924700" s="2464"/>
    </row>
    <row r="924701" spans="65:65" x14ac:dyDescent="0.25">
      <c r="BM924701" s="2460"/>
    </row>
    <row r="924725" spans="65:65" x14ac:dyDescent="0.25">
      <c r="BM924725" s="2464"/>
    </row>
    <row r="924726" spans="65:65" x14ac:dyDescent="0.25">
      <c r="BM924726" s="2460"/>
    </row>
    <row r="924750" spans="65:65" x14ac:dyDescent="0.25">
      <c r="BM924750" s="2464"/>
    </row>
    <row r="924751" spans="65:65" x14ac:dyDescent="0.25">
      <c r="BM924751" s="2460"/>
    </row>
    <row r="924775" spans="65:65" x14ac:dyDescent="0.25">
      <c r="BM924775" s="2464"/>
    </row>
    <row r="924776" spans="65:65" x14ac:dyDescent="0.25">
      <c r="BM924776" s="2460"/>
    </row>
    <row r="924800" spans="65:65" x14ac:dyDescent="0.25">
      <c r="BM924800" s="2464"/>
    </row>
    <row r="924801" spans="65:65" x14ac:dyDescent="0.25">
      <c r="BM924801" s="2460"/>
    </row>
    <row r="924825" spans="65:65" x14ac:dyDescent="0.25">
      <c r="BM924825" s="2464"/>
    </row>
    <row r="924826" spans="65:65" x14ac:dyDescent="0.25">
      <c r="BM924826" s="2460"/>
    </row>
    <row r="924850" spans="65:65" x14ac:dyDescent="0.25">
      <c r="BM924850" s="2464"/>
    </row>
    <row r="924851" spans="65:65" x14ac:dyDescent="0.25">
      <c r="BM924851" s="2460"/>
    </row>
    <row r="924875" spans="65:65" x14ac:dyDescent="0.25">
      <c r="BM924875" s="2464"/>
    </row>
    <row r="924876" spans="65:65" x14ac:dyDescent="0.25">
      <c r="BM924876" s="2460"/>
    </row>
    <row r="924900" spans="65:65" x14ac:dyDescent="0.25">
      <c r="BM924900" s="2464"/>
    </row>
    <row r="924901" spans="65:65" x14ac:dyDescent="0.25">
      <c r="BM924901" s="2460"/>
    </row>
    <row r="924925" spans="65:65" x14ac:dyDescent="0.25">
      <c r="BM924925" s="2464"/>
    </row>
    <row r="924926" spans="65:65" x14ac:dyDescent="0.25">
      <c r="BM924926" s="2460"/>
    </row>
    <row r="924950" spans="65:65" x14ac:dyDescent="0.25">
      <c r="BM924950" s="2464"/>
    </row>
    <row r="924951" spans="65:65" x14ac:dyDescent="0.25">
      <c r="BM924951" s="2460"/>
    </row>
    <row r="924975" spans="65:65" x14ac:dyDescent="0.25">
      <c r="BM924975" s="2464"/>
    </row>
    <row r="924976" spans="65:65" x14ac:dyDescent="0.25">
      <c r="BM924976" s="2460"/>
    </row>
    <row r="925000" spans="65:65" x14ac:dyDescent="0.25">
      <c r="BM925000" s="2464"/>
    </row>
    <row r="925001" spans="65:65" x14ac:dyDescent="0.25">
      <c r="BM925001" s="2460"/>
    </row>
    <row r="925025" spans="65:65" x14ac:dyDescent="0.25">
      <c r="BM925025" s="2464"/>
    </row>
    <row r="925026" spans="65:65" x14ac:dyDescent="0.25">
      <c r="BM925026" s="2460"/>
    </row>
    <row r="925050" spans="65:65" x14ac:dyDescent="0.25">
      <c r="BM925050" s="2464"/>
    </row>
    <row r="925051" spans="65:65" x14ac:dyDescent="0.25">
      <c r="BM925051" s="2460"/>
    </row>
    <row r="925075" spans="65:65" x14ac:dyDescent="0.25">
      <c r="BM925075" s="2464"/>
    </row>
    <row r="925076" spans="65:65" x14ac:dyDescent="0.25">
      <c r="BM925076" s="2460"/>
    </row>
    <row r="925100" spans="65:65" x14ac:dyDescent="0.25">
      <c r="BM925100" s="2464"/>
    </row>
    <row r="925101" spans="65:65" x14ac:dyDescent="0.25">
      <c r="BM925101" s="2460"/>
    </row>
    <row r="925125" spans="65:65" x14ac:dyDescent="0.25">
      <c r="BM925125" s="2464"/>
    </row>
    <row r="925126" spans="65:65" x14ac:dyDescent="0.25">
      <c r="BM925126" s="2460"/>
    </row>
    <row r="925150" spans="65:65" x14ac:dyDescent="0.25">
      <c r="BM925150" s="2464"/>
    </row>
    <row r="925151" spans="65:65" x14ac:dyDescent="0.25">
      <c r="BM925151" s="2460"/>
    </row>
    <row r="925175" spans="65:65" x14ac:dyDescent="0.25">
      <c r="BM925175" s="2464"/>
    </row>
    <row r="925176" spans="65:65" x14ac:dyDescent="0.25">
      <c r="BM925176" s="2460"/>
    </row>
    <row r="925200" spans="65:65" x14ac:dyDescent="0.25">
      <c r="BM925200" s="2464"/>
    </row>
    <row r="925201" spans="65:65" x14ac:dyDescent="0.25">
      <c r="BM925201" s="2460"/>
    </row>
    <row r="925225" spans="65:65" x14ac:dyDescent="0.25">
      <c r="BM925225" s="2464"/>
    </row>
    <row r="925226" spans="65:65" x14ac:dyDescent="0.25">
      <c r="BM925226" s="2460"/>
    </row>
    <row r="925250" spans="65:65" x14ac:dyDescent="0.25">
      <c r="BM925250" s="2464"/>
    </row>
    <row r="925251" spans="65:65" x14ac:dyDescent="0.25">
      <c r="BM925251" s="2460"/>
    </row>
    <row r="925275" spans="65:65" x14ac:dyDescent="0.25">
      <c r="BM925275" s="2464"/>
    </row>
    <row r="925276" spans="65:65" x14ac:dyDescent="0.25">
      <c r="BM925276" s="2460"/>
    </row>
    <row r="925300" spans="65:65" x14ac:dyDescent="0.25">
      <c r="BM925300" s="2464"/>
    </row>
    <row r="925301" spans="65:65" x14ac:dyDescent="0.25">
      <c r="BM925301" s="2460"/>
    </row>
    <row r="925325" spans="65:65" x14ac:dyDescent="0.25">
      <c r="BM925325" s="2464"/>
    </row>
    <row r="925326" spans="65:65" x14ac:dyDescent="0.25">
      <c r="BM925326" s="2460"/>
    </row>
    <row r="925350" spans="65:65" x14ac:dyDescent="0.25">
      <c r="BM925350" s="2464"/>
    </row>
    <row r="925351" spans="65:65" x14ac:dyDescent="0.25">
      <c r="BM925351" s="2460"/>
    </row>
    <row r="925375" spans="65:65" x14ac:dyDescent="0.25">
      <c r="BM925375" s="2464"/>
    </row>
    <row r="925376" spans="65:65" x14ac:dyDescent="0.25">
      <c r="BM925376" s="2460"/>
    </row>
    <row r="925400" spans="65:65" x14ac:dyDescent="0.25">
      <c r="BM925400" s="2464"/>
    </row>
    <row r="925401" spans="65:65" x14ac:dyDescent="0.25">
      <c r="BM925401" s="2460"/>
    </row>
    <row r="925425" spans="65:65" x14ac:dyDescent="0.25">
      <c r="BM925425" s="2464"/>
    </row>
    <row r="925426" spans="65:65" x14ac:dyDescent="0.25">
      <c r="BM925426" s="2460"/>
    </row>
    <row r="925450" spans="65:65" x14ac:dyDescent="0.25">
      <c r="BM925450" s="2464"/>
    </row>
    <row r="925451" spans="65:65" x14ac:dyDescent="0.25">
      <c r="BM925451" s="2460"/>
    </row>
    <row r="925475" spans="65:65" x14ac:dyDescent="0.25">
      <c r="BM925475" s="2464"/>
    </row>
    <row r="925476" spans="65:65" x14ac:dyDescent="0.25">
      <c r="BM925476" s="2460"/>
    </row>
    <row r="925500" spans="65:65" x14ac:dyDescent="0.25">
      <c r="BM925500" s="2464"/>
    </row>
    <row r="925501" spans="65:65" x14ac:dyDescent="0.25">
      <c r="BM925501" s="2460"/>
    </row>
    <row r="925525" spans="65:65" x14ac:dyDescent="0.25">
      <c r="BM925525" s="2464"/>
    </row>
    <row r="925526" spans="65:65" x14ac:dyDescent="0.25">
      <c r="BM925526" s="2460"/>
    </row>
    <row r="925550" spans="65:65" x14ac:dyDescent="0.25">
      <c r="BM925550" s="2464"/>
    </row>
    <row r="925551" spans="65:65" x14ac:dyDescent="0.25">
      <c r="BM925551" s="2460"/>
    </row>
    <row r="925575" spans="65:65" x14ac:dyDescent="0.25">
      <c r="BM925575" s="2464"/>
    </row>
    <row r="925576" spans="65:65" x14ac:dyDescent="0.25">
      <c r="BM925576" s="2460"/>
    </row>
    <row r="925600" spans="65:65" x14ac:dyDescent="0.25">
      <c r="BM925600" s="2464"/>
    </row>
    <row r="925601" spans="65:65" x14ac:dyDescent="0.25">
      <c r="BM925601" s="2460"/>
    </row>
    <row r="925625" spans="65:65" x14ac:dyDescent="0.25">
      <c r="BM925625" s="2464"/>
    </row>
    <row r="925626" spans="65:65" x14ac:dyDescent="0.25">
      <c r="BM925626" s="2460"/>
    </row>
    <row r="925650" spans="65:65" x14ac:dyDescent="0.25">
      <c r="BM925650" s="2464"/>
    </row>
    <row r="925651" spans="65:65" x14ac:dyDescent="0.25">
      <c r="BM925651" s="2460"/>
    </row>
    <row r="925675" spans="65:65" x14ac:dyDescent="0.25">
      <c r="BM925675" s="2464"/>
    </row>
    <row r="925676" spans="65:65" x14ac:dyDescent="0.25">
      <c r="BM925676" s="2460"/>
    </row>
    <row r="925700" spans="65:65" x14ac:dyDescent="0.25">
      <c r="BM925700" s="2464"/>
    </row>
    <row r="925701" spans="65:65" x14ac:dyDescent="0.25">
      <c r="BM925701" s="2460"/>
    </row>
    <row r="925725" spans="65:65" x14ac:dyDescent="0.25">
      <c r="BM925725" s="2464"/>
    </row>
    <row r="925726" spans="65:65" x14ac:dyDescent="0.25">
      <c r="BM925726" s="2460"/>
    </row>
    <row r="925750" spans="65:65" x14ac:dyDescent="0.25">
      <c r="BM925750" s="2464"/>
    </row>
    <row r="925751" spans="65:65" x14ac:dyDescent="0.25">
      <c r="BM925751" s="2460"/>
    </row>
    <row r="925775" spans="65:65" x14ac:dyDescent="0.25">
      <c r="BM925775" s="2464"/>
    </row>
    <row r="925776" spans="65:65" x14ac:dyDescent="0.25">
      <c r="BM925776" s="2460"/>
    </row>
    <row r="925800" spans="65:65" x14ac:dyDescent="0.25">
      <c r="BM925800" s="2464"/>
    </row>
    <row r="925801" spans="65:65" x14ac:dyDescent="0.25">
      <c r="BM925801" s="2460"/>
    </row>
    <row r="925825" spans="65:65" x14ac:dyDescent="0.25">
      <c r="BM925825" s="2464"/>
    </row>
    <row r="925826" spans="65:65" x14ac:dyDescent="0.25">
      <c r="BM925826" s="2460"/>
    </row>
    <row r="925850" spans="65:65" x14ac:dyDescent="0.25">
      <c r="BM925850" s="2464"/>
    </row>
    <row r="925851" spans="65:65" x14ac:dyDescent="0.25">
      <c r="BM925851" s="2460"/>
    </row>
    <row r="925875" spans="65:65" x14ac:dyDescent="0.25">
      <c r="BM925875" s="2464"/>
    </row>
    <row r="925876" spans="65:65" x14ac:dyDescent="0.25">
      <c r="BM925876" s="2460"/>
    </row>
    <row r="925900" spans="65:65" x14ac:dyDescent="0.25">
      <c r="BM925900" s="2464"/>
    </row>
    <row r="925901" spans="65:65" x14ac:dyDescent="0.25">
      <c r="BM925901" s="2460"/>
    </row>
    <row r="925925" spans="65:65" x14ac:dyDescent="0.25">
      <c r="BM925925" s="2464"/>
    </row>
    <row r="925926" spans="65:65" x14ac:dyDescent="0.25">
      <c r="BM925926" s="2460"/>
    </row>
    <row r="925950" spans="65:65" x14ac:dyDescent="0.25">
      <c r="BM925950" s="2464"/>
    </row>
    <row r="925951" spans="65:65" x14ac:dyDescent="0.25">
      <c r="BM925951" s="2460"/>
    </row>
    <row r="925975" spans="65:65" x14ac:dyDescent="0.25">
      <c r="BM925975" s="2464"/>
    </row>
    <row r="925976" spans="65:65" x14ac:dyDescent="0.25">
      <c r="BM925976" s="2460"/>
    </row>
    <row r="926000" spans="65:65" x14ac:dyDescent="0.25">
      <c r="BM926000" s="2464"/>
    </row>
    <row r="926001" spans="65:65" x14ac:dyDescent="0.25">
      <c r="BM926001" s="2460"/>
    </row>
    <row r="926025" spans="65:65" x14ac:dyDescent="0.25">
      <c r="BM926025" s="2464"/>
    </row>
    <row r="926026" spans="65:65" x14ac:dyDescent="0.25">
      <c r="BM926026" s="2460"/>
    </row>
    <row r="926050" spans="65:65" x14ac:dyDescent="0.25">
      <c r="BM926050" s="2464"/>
    </row>
    <row r="926051" spans="65:65" x14ac:dyDescent="0.25">
      <c r="BM926051" s="2460"/>
    </row>
    <row r="926075" spans="65:65" x14ac:dyDescent="0.25">
      <c r="BM926075" s="2464"/>
    </row>
    <row r="926076" spans="65:65" x14ac:dyDescent="0.25">
      <c r="BM926076" s="2460"/>
    </row>
    <row r="926100" spans="65:65" x14ac:dyDescent="0.25">
      <c r="BM926100" s="2464"/>
    </row>
    <row r="926101" spans="65:65" x14ac:dyDescent="0.25">
      <c r="BM926101" s="2460"/>
    </row>
    <row r="926125" spans="65:65" x14ac:dyDescent="0.25">
      <c r="BM926125" s="2464"/>
    </row>
    <row r="926126" spans="65:65" x14ac:dyDescent="0.25">
      <c r="BM926126" s="2460"/>
    </row>
    <row r="926150" spans="65:65" x14ac:dyDescent="0.25">
      <c r="BM926150" s="2464"/>
    </row>
    <row r="926151" spans="65:65" x14ac:dyDescent="0.25">
      <c r="BM926151" s="2460"/>
    </row>
    <row r="926175" spans="65:65" x14ac:dyDescent="0.25">
      <c r="BM926175" s="2464"/>
    </row>
    <row r="926176" spans="65:65" x14ac:dyDescent="0.25">
      <c r="BM926176" s="2460"/>
    </row>
    <row r="926200" spans="65:65" x14ac:dyDescent="0.25">
      <c r="BM926200" s="2464"/>
    </row>
    <row r="926201" spans="65:65" x14ac:dyDescent="0.25">
      <c r="BM926201" s="2460"/>
    </row>
    <row r="926225" spans="65:65" x14ac:dyDescent="0.25">
      <c r="BM926225" s="2464"/>
    </row>
    <row r="926226" spans="65:65" x14ac:dyDescent="0.25">
      <c r="BM926226" s="2460"/>
    </row>
    <row r="926250" spans="65:65" x14ac:dyDescent="0.25">
      <c r="BM926250" s="2464"/>
    </row>
    <row r="926251" spans="65:65" x14ac:dyDescent="0.25">
      <c r="BM926251" s="2460"/>
    </row>
    <row r="926275" spans="65:65" x14ac:dyDescent="0.25">
      <c r="BM926275" s="2464"/>
    </row>
    <row r="926276" spans="65:65" x14ac:dyDescent="0.25">
      <c r="BM926276" s="2460"/>
    </row>
    <row r="926300" spans="65:65" x14ac:dyDescent="0.25">
      <c r="BM926300" s="2464"/>
    </row>
    <row r="926301" spans="65:65" x14ac:dyDescent="0.25">
      <c r="BM926301" s="2460"/>
    </row>
    <row r="926325" spans="65:65" x14ac:dyDescent="0.25">
      <c r="BM926325" s="2464"/>
    </row>
    <row r="926326" spans="65:65" x14ac:dyDescent="0.25">
      <c r="BM926326" s="2460"/>
    </row>
    <row r="926350" spans="65:65" x14ac:dyDescent="0.25">
      <c r="BM926350" s="2464"/>
    </row>
    <row r="926351" spans="65:65" x14ac:dyDescent="0.25">
      <c r="BM926351" s="2460"/>
    </row>
    <row r="926375" spans="65:65" x14ac:dyDescent="0.25">
      <c r="BM926375" s="2464"/>
    </row>
    <row r="926376" spans="65:65" x14ac:dyDescent="0.25">
      <c r="BM926376" s="2460"/>
    </row>
    <row r="926400" spans="65:65" x14ac:dyDescent="0.25">
      <c r="BM926400" s="2464"/>
    </row>
    <row r="926401" spans="65:65" x14ac:dyDescent="0.25">
      <c r="BM926401" s="2460"/>
    </row>
    <row r="926425" spans="65:65" x14ac:dyDescent="0.25">
      <c r="BM926425" s="2464"/>
    </row>
    <row r="926426" spans="65:65" x14ac:dyDescent="0.25">
      <c r="BM926426" s="2460"/>
    </row>
    <row r="926450" spans="65:65" x14ac:dyDescent="0.25">
      <c r="BM926450" s="2464"/>
    </row>
    <row r="926451" spans="65:65" x14ac:dyDescent="0.25">
      <c r="BM926451" s="2460"/>
    </row>
    <row r="926475" spans="65:65" x14ac:dyDescent="0.25">
      <c r="BM926475" s="2464"/>
    </row>
    <row r="926476" spans="65:65" x14ac:dyDescent="0.25">
      <c r="BM926476" s="2460"/>
    </row>
    <row r="926500" spans="65:65" x14ac:dyDescent="0.25">
      <c r="BM926500" s="2464"/>
    </row>
    <row r="926501" spans="65:65" x14ac:dyDescent="0.25">
      <c r="BM926501" s="2460"/>
    </row>
    <row r="926525" spans="65:65" x14ac:dyDescent="0.25">
      <c r="BM926525" s="2464"/>
    </row>
    <row r="926526" spans="65:65" x14ac:dyDescent="0.25">
      <c r="BM926526" s="2460"/>
    </row>
    <row r="926550" spans="65:65" x14ac:dyDescent="0.25">
      <c r="BM926550" s="2464"/>
    </row>
    <row r="926551" spans="65:65" x14ac:dyDescent="0.25">
      <c r="BM926551" s="2460"/>
    </row>
    <row r="926575" spans="65:65" x14ac:dyDescent="0.25">
      <c r="BM926575" s="2464"/>
    </row>
    <row r="926576" spans="65:65" x14ac:dyDescent="0.25">
      <c r="BM926576" s="2460"/>
    </row>
    <row r="926600" spans="65:65" x14ac:dyDescent="0.25">
      <c r="BM926600" s="2464"/>
    </row>
    <row r="926601" spans="65:65" x14ac:dyDescent="0.25">
      <c r="BM926601" s="2460"/>
    </row>
    <row r="926625" spans="65:65" x14ac:dyDescent="0.25">
      <c r="BM926625" s="2464"/>
    </row>
    <row r="926626" spans="65:65" x14ac:dyDescent="0.25">
      <c r="BM926626" s="2460"/>
    </row>
    <row r="926650" spans="65:65" x14ac:dyDescent="0.25">
      <c r="BM926650" s="2464"/>
    </row>
    <row r="926651" spans="65:65" x14ac:dyDescent="0.25">
      <c r="BM926651" s="2460"/>
    </row>
    <row r="926675" spans="65:65" x14ac:dyDescent="0.25">
      <c r="BM926675" s="2464"/>
    </row>
    <row r="926676" spans="65:65" x14ac:dyDescent="0.25">
      <c r="BM926676" s="2460"/>
    </row>
    <row r="926700" spans="65:65" x14ac:dyDescent="0.25">
      <c r="BM926700" s="2464"/>
    </row>
    <row r="926701" spans="65:65" x14ac:dyDescent="0.25">
      <c r="BM926701" s="2460"/>
    </row>
    <row r="926725" spans="65:65" x14ac:dyDescent="0.25">
      <c r="BM926725" s="2464"/>
    </row>
    <row r="926726" spans="65:65" x14ac:dyDescent="0.25">
      <c r="BM926726" s="2460"/>
    </row>
    <row r="926750" spans="65:65" x14ac:dyDescent="0.25">
      <c r="BM926750" s="2464"/>
    </row>
    <row r="926751" spans="65:65" x14ac:dyDescent="0.25">
      <c r="BM926751" s="2460"/>
    </row>
    <row r="926775" spans="65:65" x14ac:dyDescent="0.25">
      <c r="BM926775" s="2464"/>
    </row>
    <row r="926776" spans="65:65" x14ac:dyDescent="0.25">
      <c r="BM926776" s="2460"/>
    </row>
    <row r="926800" spans="65:65" x14ac:dyDescent="0.25">
      <c r="BM926800" s="2464"/>
    </row>
    <row r="926801" spans="65:65" x14ac:dyDescent="0.25">
      <c r="BM926801" s="2460"/>
    </row>
    <row r="926825" spans="65:65" x14ac:dyDescent="0.25">
      <c r="BM926825" s="2464"/>
    </row>
    <row r="926826" spans="65:65" x14ac:dyDescent="0.25">
      <c r="BM926826" s="2460"/>
    </row>
    <row r="926850" spans="65:65" x14ac:dyDescent="0.25">
      <c r="BM926850" s="2464"/>
    </row>
    <row r="926851" spans="65:65" x14ac:dyDescent="0.25">
      <c r="BM926851" s="2460"/>
    </row>
    <row r="926875" spans="65:65" x14ac:dyDescent="0.25">
      <c r="BM926875" s="2464"/>
    </row>
    <row r="926876" spans="65:65" x14ac:dyDescent="0.25">
      <c r="BM926876" s="2460"/>
    </row>
    <row r="926900" spans="65:65" x14ac:dyDescent="0.25">
      <c r="BM926900" s="2464"/>
    </row>
    <row r="926901" spans="65:65" x14ac:dyDescent="0.25">
      <c r="BM926901" s="2460"/>
    </row>
    <row r="926925" spans="65:65" x14ac:dyDescent="0.25">
      <c r="BM926925" s="2464"/>
    </row>
    <row r="926926" spans="65:65" x14ac:dyDescent="0.25">
      <c r="BM926926" s="2460"/>
    </row>
    <row r="926950" spans="65:65" x14ac:dyDescent="0.25">
      <c r="BM926950" s="2464"/>
    </row>
    <row r="926951" spans="65:65" x14ac:dyDescent="0.25">
      <c r="BM926951" s="2460"/>
    </row>
    <row r="926975" spans="65:65" x14ac:dyDescent="0.25">
      <c r="BM926975" s="2464"/>
    </row>
    <row r="926976" spans="65:65" x14ac:dyDescent="0.25">
      <c r="BM926976" s="2460"/>
    </row>
    <row r="927000" spans="65:65" x14ac:dyDescent="0.25">
      <c r="BM927000" s="2464"/>
    </row>
    <row r="927001" spans="65:65" x14ac:dyDescent="0.25">
      <c r="BM927001" s="2460"/>
    </row>
    <row r="927025" spans="65:65" x14ac:dyDescent="0.25">
      <c r="BM927025" s="2464"/>
    </row>
    <row r="927026" spans="65:65" x14ac:dyDescent="0.25">
      <c r="BM927026" s="2460"/>
    </row>
    <row r="927050" spans="65:65" x14ac:dyDescent="0.25">
      <c r="BM927050" s="2464"/>
    </row>
    <row r="927051" spans="65:65" x14ac:dyDescent="0.25">
      <c r="BM927051" s="2460"/>
    </row>
    <row r="927075" spans="65:65" x14ac:dyDescent="0.25">
      <c r="BM927075" s="2464"/>
    </row>
    <row r="927076" spans="65:65" x14ac:dyDescent="0.25">
      <c r="BM927076" s="2460"/>
    </row>
    <row r="927100" spans="65:65" x14ac:dyDescent="0.25">
      <c r="BM927100" s="2464"/>
    </row>
    <row r="927101" spans="65:65" x14ac:dyDescent="0.25">
      <c r="BM927101" s="2460"/>
    </row>
    <row r="927125" spans="65:65" x14ac:dyDescent="0.25">
      <c r="BM927125" s="2464"/>
    </row>
    <row r="927126" spans="65:65" x14ac:dyDescent="0.25">
      <c r="BM927126" s="2460"/>
    </row>
    <row r="927150" spans="65:65" x14ac:dyDescent="0.25">
      <c r="BM927150" s="2464"/>
    </row>
    <row r="927151" spans="65:65" x14ac:dyDescent="0.25">
      <c r="BM927151" s="2460"/>
    </row>
    <row r="927175" spans="65:65" x14ac:dyDescent="0.25">
      <c r="BM927175" s="2464"/>
    </row>
    <row r="927176" spans="65:65" x14ac:dyDescent="0.25">
      <c r="BM927176" s="2460"/>
    </row>
    <row r="927200" spans="65:65" x14ac:dyDescent="0.25">
      <c r="BM927200" s="2464"/>
    </row>
    <row r="927201" spans="65:65" x14ac:dyDescent="0.25">
      <c r="BM927201" s="2460"/>
    </row>
    <row r="927225" spans="65:65" x14ac:dyDescent="0.25">
      <c r="BM927225" s="2464"/>
    </row>
    <row r="927226" spans="65:65" x14ac:dyDescent="0.25">
      <c r="BM927226" s="2460"/>
    </row>
    <row r="927250" spans="65:65" x14ac:dyDescent="0.25">
      <c r="BM927250" s="2464"/>
    </row>
    <row r="927251" spans="65:65" x14ac:dyDescent="0.25">
      <c r="BM927251" s="2460"/>
    </row>
    <row r="927275" spans="65:65" x14ac:dyDescent="0.25">
      <c r="BM927275" s="2464"/>
    </row>
    <row r="927276" spans="65:65" x14ac:dyDescent="0.25">
      <c r="BM927276" s="2460"/>
    </row>
    <row r="927300" spans="65:65" x14ac:dyDescent="0.25">
      <c r="BM927300" s="2464"/>
    </row>
    <row r="927301" spans="65:65" x14ac:dyDescent="0.25">
      <c r="BM927301" s="2460"/>
    </row>
    <row r="927325" spans="65:65" x14ac:dyDescent="0.25">
      <c r="BM927325" s="2464"/>
    </row>
    <row r="927326" spans="65:65" x14ac:dyDescent="0.25">
      <c r="BM927326" s="2460"/>
    </row>
    <row r="927350" spans="65:65" x14ac:dyDescent="0.25">
      <c r="BM927350" s="2464"/>
    </row>
    <row r="927351" spans="65:65" x14ac:dyDescent="0.25">
      <c r="BM927351" s="2460"/>
    </row>
    <row r="927375" spans="65:65" x14ac:dyDescent="0.25">
      <c r="BM927375" s="2464"/>
    </row>
    <row r="927376" spans="65:65" x14ac:dyDescent="0.25">
      <c r="BM927376" s="2460"/>
    </row>
    <row r="927400" spans="65:65" x14ac:dyDescent="0.25">
      <c r="BM927400" s="2464"/>
    </row>
    <row r="927401" spans="65:65" x14ac:dyDescent="0.25">
      <c r="BM927401" s="2460"/>
    </row>
    <row r="927425" spans="65:65" x14ac:dyDescent="0.25">
      <c r="BM927425" s="2464"/>
    </row>
    <row r="927426" spans="65:65" x14ac:dyDescent="0.25">
      <c r="BM927426" s="2460"/>
    </row>
    <row r="927450" spans="65:65" x14ac:dyDescent="0.25">
      <c r="BM927450" s="2464"/>
    </row>
    <row r="927451" spans="65:65" x14ac:dyDescent="0.25">
      <c r="BM927451" s="2460"/>
    </row>
    <row r="927475" spans="65:65" x14ac:dyDescent="0.25">
      <c r="BM927475" s="2464"/>
    </row>
    <row r="927476" spans="65:65" x14ac:dyDescent="0.25">
      <c r="BM927476" s="2460"/>
    </row>
    <row r="927500" spans="65:65" x14ac:dyDescent="0.25">
      <c r="BM927500" s="2464"/>
    </row>
    <row r="927501" spans="65:65" x14ac:dyDescent="0.25">
      <c r="BM927501" s="2460"/>
    </row>
    <row r="927525" spans="65:65" x14ac:dyDescent="0.25">
      <c r="BM927525" s="2464"/>
    </row>
    <row r="927526" spans="65:65" x14ac:dyDescent="0.25">
      <c r="BM927526" s="2460"/>
    </row>
    <row r="927550" spans="65:65" x14ac:dyDescent="0.25">
      <c r="BM927550" s="2464"/>
    </row>
    <row r="927551" spans="65:65" x14ac:dyDescent="0.25">
      <c r="BM927551" s="2460"/>
    </row>
    <row r="927575" spans="65:65" x14ac:dyDescent="0.25">
      <c r="BM927575" s="2464"/>
    </row>
    <row r="927576" spans="65:65" x14ac:dyDescent="0.25">
      <c r="BM927576" s="2460"/>
    </row>
    <row r="927600" spans="65:65" x14ac:dyDescent="0.25">
      <c r="BM927600" s="2464"/>
    </row>
    <row r="927601" spans="65:65" x14ac:dyDescent="0.25">
      <c r="BM927601" s="2460"/>
    </row>
    <row r="927625" spans="65:65" x14ac:dyDescent="0.25">
      <c r="BM927625" s="2464"/>
    </row>
    <row r="927626" spans="65:65" x14ac:dyDescent="0.25">
      <c r="BM927626" s="2460"/>
    </row>
    <row r="927650" spans="65:65" x14ac:dyDescent="0.25">
      <c r="BM927650" s="2464"/>
    </row>
    <row r="927651" spans="65:65" x14ac:dyDescent="0.25">
      <c r="BM927651" s="2460"/>
    </row>
    <row r="927675" spans="65:65" x14ac:dyDescent="0.25">
      <c r="BM927675" s="2464"/>
    </row>
    <row r="927676" spans="65:65" x14ac:dyDescent="0.25">
      <c r="BM927676" s="2460"/>
    </row>
    <row r="927700" spans="65:65" x14ac:dyDescent="0.25">
      <c r="BM927700" s="2464"/>
    </row>
    <row r="927701" spans="65:65" x14ac:dyDescent="0.25">
      <c r="BM927701" s="2460"/>
    </row>
    <row r="927725" spans="65:65" x14ac:dyDescent="0.25">
      <c r="BM927725" s="2464"/>
    </row>
    <row r="927726" spans="65:65" x14ac:dyDescent="0.25">
      <c r="BM927726" s="2460"/>
    </row>
    <row r="927750" spans="65:65" x14ac:dyDescent="0.25">
      <c r="BM927750" s="2464"/>
    </row>
    <row r="927751" spans="65:65" x14ac:dyDescent="0.25">
      <c r="BM927751" s="2460"/>
    </row>
    <row r="927775" spans="65:65" x14ac:dyDescent="0.25">
      <c r="BM927775" s="2464"/>
    </row>
    <row r="927776" spans="65:65" x14ac:dyDescent="0.25">
      <c r="BM927776" s="2460"/>
    </row>
    <row r="927800" spans="65:65" x14ac:dyDescent="0.25">
      <c r="BM927800" s="2464"/>
    </row>
    <row r="927801" spans="65:65" x14ac:dyDescent="0.25">
      <c r="BM927801" s="2460"/>
    </row>
    <row r="927825" spans="65:65" x14ac:dyDescent="0.25">
      <c r="BM927825" s="2464"/>
    </row>
    <row r="927826" spans="65:65" x14ac:dyDescent="0.25">
      <c r="BM927826" s="2460"/>
    </row>
    <row r="927850" spans="65:65" x14ac:dyDescent="0.25">
      <c r="BM927850" s="2464"/>
    </row>
    <row r="927851" spans="65:65" x14ac:dyDescent="0.25">
      <c r="BM927851" s="2460"/>
    </row>
    <row r="927875" spans="65:65" x14ac:dyDescent="0.25">
      <c r="BM927875" s="2464"/>
    </row>
    <row r="927876" spans="65:65" x14ac:dyDescent="0.25">
      <c r="BM927876" s="2460"/>
    </row>
    <row r="927900" spans="65:65" x14ac:dyDescent="0.25">
      <c r="BM927900" s="2464"/>
    </row>
    <row r="927901" spans="65:65" x14ac:dyDescent="0.25">
      <c r="BM927901" s="2460"/>
    </row>
    <row r="927925" spans="65:65" x14ac:dyDescent="0.25">
      <c r="BM927925" s="2464"/>
    </row>
    <row r="927926" spans="65:65" x14ac:dyDescent="0.25">
      <c r="BM927926" s="2460"/>
    </row>
    <row r="927950" spans="65:65" x14ac:dyDescent="0.25">
      <c r="BM927950" s="2464"/>
    </row>
    <row r="927951" spans="65:65" x14ac:dyDescent="0.25">
      <c r="BM927951" s="2460"/>
    </row>
    <row r="927975" spans="65:65" x14ac:dyDescent="0.25">
      <c r="BM927975" s="2464"/>
    </row>
    <row r="927976" spans="65:65" x14ac:dyDescent="0.25">
      <c r="BM927976" s="2460"/>
    </row>
    <row r="928000" spans="65:65" x14ac:dyDescent="0.25">
      <c r="BM928000" s="2464"/>
    </row>
    <row r="928001" spans="65:65" x14ac:dyDescent="0.25">
      <c r="BM928001" s="2460"/>
    </row>
    <row r="928025" spans="65:65" x14ac:dyDescent="0.25">
      <c r="BM928025" s="2464"/>
    </row>
    <row r="928026" spans="65:65" x14ac:dyDescent="0.25">
      <c r="BM928026" s="2460"/>
    </row>
    <row r="928050" spans="65:65" x14ac:dyDescent="0.25">
      <c r="BM928050" s="2464"/>
    </row>
    <row r="928051" spans="65:65" x14ac:dyDescent="0.25">
      <c r="BM928051" s="2460"/>
    </row>
    <row r="928075" spans="65:65" x14ac:dyDescent="0.25">
      <c r="BM928075" s="2464"/>
    </row>
    <row r="928076" spans="65:65" x14ac:dyDescent="0.25">
      <c r="BM928076" s="2460"/>
    </row>
    <row r="928100" spans="65:65" x14ac:dyDescent="0.25">
      <c r="BM928100" s="2464"/>
    </row>
    <row r="928101" spans="65:65" x14ac:dyDescent="0.25">
      <c r="BM928101" s="2460"/>
    </row>
    <row r="928125" spans="65:65" x14ac:dyDescent="0.25">
      <c r="BM928125" s="2464"/>
    </row>
    <row r="928126" spans="65:65" x14ac:dyDescent="0.25">
      <c r="BM928126" s="2460"/>
    </row>
    <row r="928150" spans="65:65" x14ac:dyDescent="0.25">
      <c r="BM928150" s="2464"/>
    </row>
    <row r="928151" spans="65:65" x14ac:dyDescent="0.25">
      <c r="BM928151" s="2460"/>
    </row>
    <row r="928175" spans="65:65" x14ac:dyDescent="0.25">
      <c r="BM928175" s="2464"/>
    </row>
    <row r="928176" spans="65:65" x14ac:dyDescent="0.25">
      <c r="BM928176" s="2460"/>
    </row>
    <row r="928200" spans="65:65" x14ac:dyDescent="0.25">
      <c r="BM928200" s="2464"/>
    </row>
    <row r="928201" spans="65:65" x14ac:dyDescent="0.25">
      <c r="BM928201" s="2460"/>
    </row>
    <row r="928225" spans="65:65" x14ac:dyDescent="0.25">
      <c r="BM928225" s="2464"/>
    </row>
    <row r="928226" spans="65:65" x14ac:dyDescent="0.25">
      <c r="BM928226" s="2460"/>
    </row>
    <row r="928250" spans="65:65" x14ac:dyDescent="0.25">
      <c r="BM928250" s="2464"/>
    </row>
    <row r="928251" spans="65:65" x14ac:dyDescent="0.25">
      <c r="BM928251" s="2460"/>
    </row>
    <row r="928275" spans="65:65" x14ac:dyDescent="0.25">
      <c r="BM928275" s="2464"/>
    </row>
    <row r="928276" spans="65:65" x14ac:dyDescent="0.25">
      <c r="BM928276" s="2460"/>
    </row>
    <row r="928300" spans="65:65" x14ac:dyDescent="0.25">
      <c r="BM928300" s="2464"/>
    </row>
    <row r="928301" spans="65:65" x14ac:dyDescent="0.25">
      <c r="BM928301" s="2460"/>
    </row>
    <row r="928325" spans="65:65" x14ac:dyDescent="0.25">
      <c r="BM928325" s="2464"/>
    </row>
    <row r="928326" spans="65:65" x14ac:dyDescent="0.25">
      <c r="BM928326" s="2460"/>
    </row>
    <row r="928350" spans="65:65" x14ac:dyDescent="0.25">
      <c r="BM928350" s="2464"/>
    </row>
    <row r="928351" spans="65:65" x14ac:dyDescent="0.25">
      <c r="BM928351" s="2460"/>
    </row>
    <row r="928375" spans="65:65" x14ac:dyDescent="0.25">
      <c r="BM928375" s="2464"/>
    </row>
    <row r="928376" spans="65:65" x14ac:dyDescent="0.25">
      <c r="BM928376" s="2460"/>
    </row>
    <row r="928400" spans="65:65" x14ac:dyDescent="0.25">
      <c r="BM928400" s="2464"/>
    </row>
    <row r="928401" spans="65:65" x14ac:dyDescent="0.25">
      <c r="BM928401" s="2460"/>
    </row>
    <row r="928425" spans="65:65" x14ac:dyDescent="0.25">
      <c r="BM928425" s="2464"/>
    </row>
    <row r="928426" spans="65:65" x14ac:dyDescent="0.25">
      <c r="BM928426" s="2460"/>
    </row>
    <row r="928450" spans="65:65" x14ac:dyDescent="0.25">
      <c r="BM928450" s="2464"/>
    </row>
    <row r="928451" spans="65:65" x14ac:dyDescent="0.25">
      <c r="BM928451" s="2460"/>
    </row>
    <row r="928475" spans="65:65" x14ac:dyDescent="0.25">
      <c r="BM928475" s="2464"/>
    </row>
    <row r="928476" spans="65:65" x14ac:dyDescent="0.25">
      <c r="BM928476" s="2460"/>
    </row>
    <row r="928500" spans="65:65" x14ac:dyDescent="0.25">
      <c r="BM928500" s="2464"/>
    </row>
    <row r="928501" spans="65:65" x14ac:dyDescent="0.25">
      <c r="BM928501" s="2460"/>
    </row>
    <row r="928525" spans="65:65" x14ac:dyDescent="0.25">
      <c r="BM928525" s="2464"/>
    </row>
    <row r="928526" spans="65:65" x14ac:dyDescent="0.25">
      <c r="BM928526" s="2460"/>
    </row>
    <row r="928550" spans="65:65" x14ac:dyDescent="0.25">
      <c r="BM928550" s="2464"/>
    </row>
    <row r="928551" spans="65:65" x14ac:dyDescent="0.25">
      <c r="BM928551" s="2460"/>
    </row>
    <row r="928575" spans="65:65" x14ac:dyDescent="0.25">
      <c r="BM928575" s="2464"/>
    </row>
    <row r="928576" spans="65:65" x14ac:dyDescent="0.25">
      <c r="BM928576" s="2460"/>
    </row>
    <row r="928600" spans="65:65" x14ac:dyDescent="0.25">
      <c r="BM928600" s="2464"/>
    </row>
    <row r="928601" spans="65:65" x14ac:dyDescent="0.25">
      <c r="BM928601" s="2460"/>
    </row>
    <row r="928625" spans="65:65" x14ac:dyDescent="0.25">
      <c r="BM928625" s="2464"/>
    </row>
    <row r="928626" spans="65:65" x14ac:dyDescent="0.25">
      <c r="BM928626" s="2460"/>
    </row>
    <row r="928650" spans="65:65" x14ac:dyDescent="0.25">
      <c r="BM928650" s="2464"/>
    </row>
    <row r="928651" spans="65:65" x14ac:dyDescent="0.25">
      <c r="BM928651" s="2460"/>
    </row>
    <row r="928675" spans="65:65" x14ac:dyDescent="0.25">
      <c r="BM928675" s="2464"/>
    </row>
    <row r="928676" spans="65:65" x14ac:dyDescent="0.25">
      <c r="BM928676" s="2460"/>
    </row>
    <row r="928700" spans="65:65" x14ac:dyDescent="0.25">
      <c r="BM928700" s="2464"/>
    </row>
    <row r="928701" spans="65:65" x14ac:dyDescent="0.25">
      <c r="BM928701" s="2460"/>
    </row>
    <row r="928725" spans="65:65" x14ac:dyDescent="0.25">
      <c r="BM928725" s="2464"/>
    </row>
    <row r="928726" spans="65:65" x14ac:dyDescent="0.25">
      <c r="BM928726" s="2460"/>
    </row>
    <row r="928750" spans="65:65" x14ac:dyDescent="0.25">
      <c r="BM928750" s="2464"/>
    </row>
    <row r="928751" spans="65:65" x14ac:dyDescent="0.25">
      <c r="BM928751" s="2460"/>
    </row>
    <row r="928775" spans="65:65" x14ac:dyDescent="0.25">
      <c r="BM928775" s="2464"/>
    </row>
    <row r="928776" spans="65:65" x14ac:dyDescent="0.25">
      <c r="BM928776" s="2460"/>
    </row>
    <row r="928800" spans="65:65" x14ac:dyDescent="0.25">
      <c r="BM928800" s="2464"/>
    </row>
    <row r="928801" spans="65:65" x14ac:dyDescent="0.25">
      <c r="BM928801" s="2460"/>
    </row>
    <row r="928825" spans="65:65" x14ac:dyDescent="0.25">
      <c r="BM928825" s="2464"/>
    </row>
    <row r="928826" spans="65:65" x14ac:dyDescent="0.25">
      <c r="BM928826" s="2460"/>
    </row>
    <row r="928850" spans="65:65" x14ac:dyDescent="0.25">
      <c r="BM928850" s="2464"/>
    </row>
    <row r="928851" spans="65:65" x14ac:dyDescent="0.25">
      <c r="BM928851" s="2460"/>
    </row>
    <row r="928875" spans="65:65" x14ac:dyDescent="0.25">
      <c r="BM928875" s="2464"/>
    </row>
    <row r="928876" spans="65:65" x14ac:dyDescent="0.25">
      <c r="BM928876" s="2460"/>
    </row>
    <row r="928900" spans="65:65" x14ac:dyDescent="0.25">
      <c r="BM928900" s="2464"/>
    </row>
    <row r="928901" spans="65:65" x14ac:dyDescent="0.25">
      <c r="BM928901" s="2460"/>
    </row>
    <row r="928925" spans="65:65" x14ac:dyDescent="0.25">
      <c r="BM928925" s="2464"/>
    </row>
    <row r="928926" spans="65:65" x14ac:dyDescent="0.25">
      <c r="BM928926" s="2460"/>
    </row>
    <row r="928950" spans="65:65" x14ac:dyDescent="0.25">
      <c r="BM928950" s="2464"/>
    </row>
    <row r="928951" spans="65:65" x14ac:dyDescent="0.25">
      <c r="BM928951" s="2460"/>
    </row>
    <row r="928975" spans="65:65" x14ac:dyDescent="0.25">
      <c r="BM928975" s="2464"/>
    </row>
    <row r="928976" spans="65:65" x14ac:dyDescent="0.25">
      <c r="BM928976" s="2460"/>
    </row>
    <row r="929000" spans="65:65" x14ac:dyDescent="0.25">
      <c r="BM929000" s="2464"/>
    </row>
    <row r="929001" spans="65:65" x14ac:dyDescent="0.25">
      <c r="BM929001" s="2460"/>
    </row>
    <row r="929025" spans="65:65" x14ac:dyDescent="0.25">
      <c r="BM929025" s="2464"/>
    </row>
    <row r="929026" spans="65:65" x14ac:dyDescent="0.25">
      <c r="BM929026" s="2460"/>
    </row>
    <row r="929050" spans="65:65" x14ac:dyDescent="0.25">
      <c r="BM929050" s="2464"/>
    </row>
    <row r="929051" spans="65:65" x14ac:dyDescent="0.25">
      <c r="BM929051" s="2460"/>
    </row>
    <row r="929075" spans="65:65" x14ac:dyDescent="0.25">
      <c r="BM929075" s="2464"/>
    </row>
    <row r="929076" spans="65:65" x14ac:dyDescent="0.25">
      <c r="BM929076" s="2460"/>
    </row>
    <row r="929100" spans="65:65" x14ac:dyDescent="0.25">
      <c r="BM929100" s="2464"/>
    </row>
    <row r="929101" spans="65:65" x14ac:dyDescent="0.25">
      <c r="BM929101" s="2460"/>
    </row>
    <row r="929125" spans="65:65" x14ac:dyDescent="0.25">
      <c r="BM929125" s="2464"/>
    </row>
    <row r="929126" spans="65:65" x14ac:dyDescent="0.25">
      <c r="BM929126" s="2460"/>
    </row>
    <row r="929150" spans="65:65" x14ac:dyDescent="0.25">
      <c r="BM929150" s="2464"/>
    </row>
    <row r="929151" spans="65:65" x14ac:dyDescent="0.25">
      <c r="BM929151" s="2460"/>
    </row>
    <row r="929175" spans="65:65" x14ac:dyDescent="0.25">
      <c r="BM929175" s="2464"/>
    </row>
    <row r="929176" spans="65:65" x14ac:dyDescent="0.25">
      <c r="BM929176" s="2460"/>
    </row>
    <row r="929200" spans="65:65" x14ac:dyDescent="0.25">
      <c r="BM929200" s="2464"/>
    </row>
    <row r="929201" spans="65:65" x14ac:dyDescent="0.25">
      <c r="BM929201" s="2460"/>
    </row>
    <row r="929225" spans="65:65" x14ac:dyDescent="0.25">
      <c r="BM929225" s="2464"/>
    </row>
    <row r="929226" spans="65:65" x14ac:dyDescent="0.25">
      <c r="BM929226" s="2460"/>
    </row>
    <row r="929250" spans="65:65" x14ac:dyDescent="0.25">
      <c r="BM929250" s="2464"/>
    </row>
    <row r="929251" spans="65:65" x14ac:dyDescent="0.25">
      <c r="BM929251" s="2460"/>
    </row>
    <row r="929275" spans="65:65" x14ac:dyDescent="0.25">
      <c r="BM929275" s="2464"/>
    </row>
    <row r="929276" spans="65:65" x14ac:dyDescent="0.25">
      <c r="BM929276" s="2460"/>
    </row>
    <row r="929300" spans="65:65" x14ac:dyDescent="0.25">
      <c r="BM929300" s="2464"/>
    </row>
    <row r="929301" spans="65:65" x14ac:dyDescent="0.25">
      <c r="BM929301" s="2460"/>
    </row>
    <row r="929325" spans="65:65" x14ac:dyDescent="0.25">
      <c r="BM929325" s="2464"/>
    </row>
    <row r="929326" spans="65:65" x14ac:dyDescent="0.25">
      <c r="BM929326" s="2460"/>
    </row>
    <row r="929350" spans="65:65" x14ac:dyDescent="0.25">
      <c r="BM929350" s="2464"/>
    </row>
    <row r="929351" spans="65:65" x14ac:dyDescent="0.25">
      <c r="BM929351" s="2460"/>
    </row>
    <row r="929375" spans="65:65" x14ac:dyDescent="0.25">
      <c r="BM929375" s="2464"/>
    </row>
    <row r="929376" spans="65:65" x14ac:dyDescent="0.25">
      <c r="BM929376" s="2460"/>
    </row>
    <row r="929400" spans="65:65" x14ac:dyDescent="0.25">
      <c r="BM929400" s="2464"/>
    </row>
    <row r="929401" spans="65:65" x14ac:dyDescent="0.25">
      <c r="BM929401" s="2460"/>
    </row>
    <row r="929425" spans="65:65" x14ac:dyDescent="0.25">
      <c r="BM929425" s="2464"/>
    </row>
    <row r="929426" spans="65:65" x14ac:dyDescent="0.25">
      <c r="BM929426" s="2460"/>
    </row>
    <row r="929450" spans="65:65" x14ac:dyDescent="0.25">
      <c r="BM929450" s="2464"/>
    </row>
    <row r="929451" spans="65:65" x14ac:dyDescent="0.25">
      <c r="BM929451" s="2460"/>
    </row>
    <row r="929475" spans="65:65" x14ac:dyDescent="0.25">
      <c r="BM929475" s="2464"/>
    </row>
    <row r="929476" spans="65:65" x14ac:dyDescent="0.25">
      <c r="BM929476" s="2460"/>
    </row>
    <row r="929500" spans="65:65" x14ac:dyDescent="0.25">
      <c r="BM929500" s="2464"/>
    </row>
    <row r="929501" spans="65:65" x14ac:dyDescent="0.25">
      <c r="BM929501" s="2460"/>
    </row>
    <row r="929525" spans="65:65" x14ac:dyDescent="0.25">
      <c r="BM929525" s="2464"/>
    </row>
    <row r="929526" spans="65:65" x14ac:dyDescent="0.25">
      <c r="BM929526" s="2460"/>
    </row>
    <row r="929550" spans="65:65" x14ac:dyDescent="0.25">
      <c r="BM929550" s="2464"/>
    </row>
    <row r="929551" spans="65:65" x14ac:dyDescent="0.25">
      <c r="BM929551" s="2460"/>
    </row>
    <row r="929575" spans="65:65" x14ac:dyDescent="0.25">
      <c r="BM929575" s="2464"/>
    </row>
    <row r="929576" spans="65:65" x14ac:dyDescent="0.25">
      <c r="BM929576" s="2460"/>
    </row>
    <row r="929600" spans="65:65" x14ac:dyDescent="0.25">
      <c r="BM929600" s="2464"/>
    </row>
    <row r="929601" spans="65:65" x14ac:dyDescent="0.25">
      <c r="BM929601" s="2460"/>
    </row>
    <row r="929625" spans="65:65" x14ac:dyDescent="0.25">
      <c r="BM929625" s="2464"/>
    </row>
    <row r="929626" spans="65:65" x14ac:dyDescent="0.25">
      <c r="BM929626" s="2460"/>
    </row>
    <row r="929650" spans="65:65" x14ac:dyDescent="0.25">
      <c r="BM929650" s="2464"/>
    </row>
    <row r="929651" spans="65:65" x14ac:dyDescent="0.25">
      <c r="BM929651" s="2460"/>
    </row>
    <row r="929675" spans="65:65" x14ac:dyDescent="0.25">
      <c r="BM929675" s="2464"/>
    </row>
    <row r="929676" spans="65:65" x14ac:dyDescent="0.25">
      <c r="BM929676" s="2460"/>
    </row>
    <row r="929700" spans="65:65" x14ac:dyDescent="0.25">
      <c r="BM929700" s="2464"/>
    </row>
    <row r="929701" spans="65:65" x14ac:dyDescent="0.25">
      <c r="BM929701" s="2460"/>
    </row>
    <row r="929725" spans="65:65" x14ac:dyDescent="0.25">
      <c r="BM929725" s="2464"/>
    </row>
    <row r="929726" spans="65:65" x14ac:dyDescent="0.25">
      <c r="BM929726" s="2460"/>
    </row>
    <row r="929750" spans="65:65" x14ac:dyDescent="0.25">
      <c r="BM929750" s="2464"/>
    </row>
    <row r="929751" spans="65:65" x14ac:dyDescent="0.25">
      <c r="BM929751" s="2460"/>
    </row>
    <row r="929775" spans="65:65" x14ac:dyDescent="0.25">
      <c r="BM929775" s="2464"/>
    </row>
    <row r="929776" spans="65:65" x14ac:dyDescent="0.25">
      <c r="BM929776" s="2460"/>
    </row>
    <row r="929800" spans="65:65" x14ac:dyDescent="0.25">
      <c r="BM929800" s="2464"/>
    </row>
    <row r="929801" spans="65:65" x14ac:dyDescent="0.25">
      <c r="BM929801" s="2460"/>
    </row>
    <row r="929825" spans="65:65" x14ac:dyDescent="0.25">
      <c r="BM929825" s="2464"/>
    </row>
    <row r="929826" spans="65:65" x14ac:dyDescent="0.25">
      <c r="BM929826" s="2460"/>
    </row>
    <row r="929850" spans="65:65" x14ac:dyDescent="0.25">
      <c r="BM929850" s="2464"/>
    </row>
    <row r="929851" spans="65:65" x14ac:dyDescent="0.25">
      <c r="BM929851" s="2460"/>
    </row>
    <row r="929875" spans="65:65" x14ac:dyDescent="0.25">
      <c r="BM929875" s="2464"/>
    </row>
    <row r="929876" spans="65:65" x14ac:dyDescent="0.25">
      <c r="BM929876" s="2460"/>
    </row>
    <row r="929900" spans="65:65" x14ac:dyDescent="0.25">
      <c r="BM929900" s="2464"/>
    </row>
    <row r="929901" spans="65:65" x14ac:dyDescent="0.25">
      <c r="BM929901" s="2460"/>
    </row>
    <row r="929925" spans="65:65" x14ac:dyDescent="0.25">
      <c r="BM929925" s="2464"/>
    </row>
    <row r="929926" spans="65:65" x14ac:dyDescent="0.25">
      <c r="BM929926" s="2460"/>
    </row>
    <row r="929950" spans="65:65" x14ac:dyDescent="0.25">
      <c r="BM929950" s="2464"/>
    </row>
    <row r="929951" spans="65:65" x14ac:dyDescent="0.25">
      <c r="BM929951" s="2460"/>
    </row>
    <row r="929975" spans="65:65" x14ac:dyDescent="0.25">
      <c r="BM929975" s="2464"/>
    </row>
    <row r="929976" spans="65:65" x14ac:dyDescent="0.25">
      <c r="BM929976" s="2460"/>
    </row>
    <row r="930000" spans="65:65" x14ac:dyDescent="0.25">
      <c r="BM930000" s="2464"/>
    </row>
    <row r="930001" spans="65:65" x14ac:dyDescent="0.25">
      <c r="BM930001" s="2460"/>
    </row>
    <row r="930025" spans="65:65" x14ac:dyDescent="0.25">
      <c r="BM930025" s="2464"/>
    </row>
    <row r="930026" spans="65:65" x14ac:dyDescent="0.25">
      <c r="BM930026" s="2460"/>
    </row>
    <row r="930050" spans="65:65" x14ac:dyDescent="0.25">
      <c r="BM930050" s="2464"/>
    </row>
    <row r="930051" spans="65:65" x14ac:dyDescent="0.25">
      <c r="BM930051" s="2460"/>
    </row>
    <row r="930075" spans="65:65" x14ac:dyDescent="0.25">
      <c r="BM930075" s="2464"/>
    </row>
    <row r="930076" spans="65:65" x14ac:dyDescent="0.25">
      <c r="BM930076" s="2460"/>
    </row>
    <row r="930100" spans="65:65" x14ac:dyDescent="0.25">
      <c r="BM930100" s="2464"/>
    </row>
    <row r="930101" spans="65:65" x14ac:dyDescent="0.25">
      <c r="BM930101" s="2460"/>
    </row>
    <row r="930125" spans="65:65" x14ac:dyDescent="0.25">
      <c r="BM930125" s="2464"/>
    </row>
    <row r="930126" spans="65:65" x14ac:dyDescent="0.25">
      <c r="BM930126" s="2460"/>
    </row>
    <row r="930150" spans="65:65" x14ac:dyDescent="0.25">
      <c r="BM930150" s="2464"/>
    </row>
    <row r="930151" spans="65:65" x14ac:dyDescent="0.25">
      <c r="BM930151" s="2460"/>
    </row>
    <row r="930175" spans="65:65" x14ac:dyDescent="0.25">
      <c r="BM930175" s="2464"/>
    </row>
    <row r="930176" spans="65:65" x14ac:dyDescent="0.25">
      <c r="BM930176" s="2460"/>
    </row>
    <row r="930200" spans="65:65" x14ac:dyDescent="0.25">
      <c r="BM930200" s="2464"/>
    </row>
    <row r="930201" spans="65:65" x14ac:dyDescent="0.25">
      <c r="BM930201" s="2460"/>
    </row>
    <row r="930225" spans="65:65" x14ac:dyDescent="0.25">
      <c r="BM930225" s="2464"/>
    </row>
    <row r="930226" spans="65:65" x14ac:dyDescent="0.25">
      <c r="BM930226" s="2460"/>
    </row>
    <row r="930250" spans="65:65" x14ac:dyDescent="0.25">
      <c r="BM930250" s="2464"/>
    </row>
    <row r="930251" spans="65:65" x14ac:dyDescent="0.25">
      <c r="BM930251" s="2460"/>
    </row>
    <row r="930275" spans="65:65" x14ac:dyDescent="0.25">
      <c r="BM930275" s="2464"/>
    </row>
    <row r="930276" spans="65:65" x14ac:dyDescent="0.25">
      <c r="BM930276" s="2460"/>
    </row>
    <row r="930300" spans="65:65" x14ac:dyDescent="0.25">
      <c r="BM930300" s="2464"/>
    </row>
    <row r="930301" spans="65:65" x14ac:dyDescent="0.25">
      <c r="BM930301" s="2460"/>
    </row>
    <row r="930325" spans="65:65" x14ac:dyDescent="0.25">
      <c r="BM930325" s="2464"/>
    </row>
    <row r="930326" spans="65:65" x14ac:dyDescent="0.25">
      <c r="BM930326" s="2460"/>
    </row>
    <row r="930350" spans="65:65" x14ac:dyDescent="0.25">
      <c r="BM930350" s="2464"/>
    </row>
    <row r="930351" spans="65:65" x14ac:dyDescent="0.25">
      <c r="BM930351" s="2460"/>
    </row>
    <row r="930375" spans="65:65" x14ac:dyDescent="0.25">
      <c r="BM930375" s="2464"/>
    </row>
    <row r="930376" spans="65:65" x14ac:dyDescent="0.25">
      <c r="BM930376" s="2460"/>
    </row>
    <row r="930400" spans="65:65" x14ac:dyDescent="0.25">
      <c r="BM930400" s="2464"/>
    </row>
    <row r="930401" spans="65:65" x14ac:dyDescent="0.25">
      <c r="BM930401" s="2460"/>
    </row>
    <row r="930425" spans="65:65" x14ac:dyDescent="0.25">
      <c r="BM930425" s="2464"/>
    </row>
    <row r="930426" spans="65:65" x14ac:dyDescent="0.25">
      <c r="BM930426" s="2460"/>
    </row>
    <row r="930450" spans="65:65" x14ac:dyDescent="0.25">
      <c r="BM930450" s="2464"/>
    </row>
    <row r="930451" spans="65:65" x14ac:dyDescent="0.25">
      <c r="BM930451" s="2460"/>
    </row>
    <row r="930475" spans="65:65" x14ac:dyDescent="0.25">
      <c r="BM930475" s="2464"/>
    </row>
    <row r="930476" spans="65:65" x14ac:dyDescent="0.25">
      <c r="BM930476" s="2460"/>
    </row>
    <row r="930500" spans="65:65" x14ac:dyDescent="0.25">
      <c r="BM930500" s="2464"/>
    </row>
    <row r="930501" spans="65:65" x14ac:dyDescent="0.25">
      <c r="BM930501" s="2460"/>
    </row>
    <row r="930525" spans="65:65" x14ac:dyDescent="0.25">
      <c r="BM930525" s="2464"/>
    </row>
    <row r="930526" spans="65:65" x14ac:dyDescent="0.25">
      <c r="BM930526" s="2460"/>
    </row>
    <row r="930550" spans="65:65" x14ac:dyDescent="0.25">
      <c r="BM930550" s="2464"/>
    </row>
    <row r="930551" spans="65:65" x14ac:dyDescent="0.25">
      <c r="BM930551" s="2460"/>
    </row>
    <row r="930575" spans="65:65" x14ac:dyDescent="0.25">
      <c r="BM930575" s="2464"/>
    </row>
    <row r="930576" spans="65:65" x14ac:dyDescent="0.25">
      <c r="BM930576" s="2460"/>
    </row>
    <row r="930600" spans="65:65" x14ac:dyDescent="0.25">
      <c r="BM930600" s="2464"/>
    </row>
    <row r="930601" spans="65:65" x14ac:dyDescent="0.25">
      <c r="BM930601" s="2460"/>
    </row>
    <row r="930625" spans="65:65" x14ac:dyDescent="0.25">
      <c r="BM930625" s="2464"/>
    </row>
    <row r="930626" spans="65:65" x14ac:dyDescent="0.25">
      <c r="BM930626" s="2460"/>
    </row>
    <row r="930650" spans="65:65" x14ac:dyDescent="0.25">
      <c r="BM930650" s="2464"/>
    </row>
    <row r="930651" spans="65:65" x14ac:dyDescent="0.25">
      <c r="BM930651" s="2460"/>
    </row>
    <row r="930675" spans="65:65" x14ac:dyDescent="0.25">
      <c r="BM930675" s="2464"/>
    </row>
    <row r="930676" spans="65:65" x14ac:dyDescent="0.25">
      <c r="BM930676" s="2460"/>
    </row>
    <row r="930700" spans="65:65" x14ac:dyDescent="0.25">
      <c r="BM930700" s="2464"/>
    </row>
    <row r="930701" spans="65:65" x14ac:dyDescent="0.25">
      <c r="BM930701" s="2460"/>
    </row>
    <row r="930725" spans="65:65" x14ac:dyDescent="0.25">
      <c r="BM930725" s="2464"/>
    </row>
    <row r="930726" spans="65:65" x14ac:dyDescent="0.25">
      <c r="BM930726" s="2460"/>
    </row>
    <row r="930750" spans="65:65" x14ac:dyDescent="0.25">
      <c r="BM930750" s="2464"/>
    </row>
    <row r="930751" spans="65:65" x14ac:dyDescent="0.25">
      <c r="BM930751" s="2460"/>
    </row>
    <row r="930775" spans="65:65" x14ac:dyDescent="0.25">
      <c r="BM930775" s="2464"/>
    </row>
    <row r="930776" spans="65:65" x14ac:dyDescent="0.25">
      <c r="BM930776" s="2460"/>
    </row>
    <row r="930800" spans="65:65" x14ac:dyDescent="0.25">
      <c r="BM930800" s="2464"/>
    </row>
    <row r="930801" spans="65:65" x14ac:dyDescent="0.25">
      <c r="BM930801" s="2460"/>
    </row>
    <row r="930825" spans="65:65" x14ac:dyDescent="0.25">
      <c r="BM930825" s="2464"/>
    </row>
    <row r="930826" spans="65:65" x14ac:dyDescent="0.25">
      <c r="BM930826" s="2460"/>
    </row>
    <row r="930850" spans="65:65" x14ac:dyDescent="0.25">
      <c r="BM930850" s="2464"/>
    </row>
    <row r="930851" spans="65:65" x14ac:dyDescent="0.25">
      <c r="BM930851" s="2460"/>
    </row>
    <row r="930875" spans="65:65" x14ac:dyDescent="0.25">
      <c r="BM930875" s="2464"/>
    </row>
    <row r="930876" spans="65:65" x14ac:dyDescent="0.25">
      <c r="BM930876" s="2460"/>
    </row>
    <row r="930900" spans="65:65" x14ac:dyDescent="0.25">
      <c r="BM930900" s="2464"/>
    </row>
    <row r="930901" spans="65:65" x14ac:dyDescent="0.25">
      <c r="BM930901" s="2460"/>
    </row>
    <row r="930925" spans="65:65" x14ac:dyDescent="0.25">
      <c r="BM930925" s="2464"/>
    </row>
    <row r="930926" spans="65:65" x14ac:dyDescent="0.25">
      <c r="BM930926" s="2460"/>
    </row>
    <row r="930950" spans="65:65" x14ac:dyDescent="0.25">
      <c r="BM930950" s="2464"/>
    </row>
    <row r="930951" spans="65:65" x14ac:dyDescent="0.25">
      <c r="BM930951" s="2460"/>
    </row>
    <row r="930975" spans="65:65" x14ac:dyDescent="0.25">
      <c r="BM930975" s="2464"/>
    </row>
    <row r="930976" spans="65:65" x14ac:dyDescent="0.25">
      <c r="BM930976" s="2460"/>
    </row>
    <row r="931000" spans="65:65" x14ac:dyDescent="0.25">
      <c r="BM931000" s="2464"/>
    </row>
    <row r="931001" spans="65:65" x14ac:dyDescent="0.25">
      <c r="BM931001" s="2460"/>
    </row>
    <row r="931025" spans="65:65" x14ac:dyDescent="0.25">
      <c r="BM931025" s="2464"/>
    </row>
    <row r="931026" spans="65:65" x14ac:dyDescent="0.25">
      <c r="BM931026" s="2460"/>
    </row>
    <row r="931050" spans="65:65" x14ac:dyDescent="0.25">
      <c r="BM931050" s="2464"/>
    </row>
    <row r="931051" spans="65:65" x14ac:dyDescent="0.25">
      <c r="BM931051" s="2460"/>
    </row>
    <row r="931075" spans="65:65" x14ac:dyDescent="0.25">
      <c r="BM931075" s="2464"/>
    </row>
    <row r="931076" spans="65:65" x14ac:dyDescent="0.25">
      <c r="BM931076" s="2460"/>
    </row>
    <row r="931100" spans="65:65" x14ac:dyDescent="0.25">
      <c r="BM931100" s="2464"/>
    </row>
    <row r="931101" spans="65:65" x14ac:dyDescent="0.25">
      <c r="BM931101" s="2460"/>
    </row>
    <row r="931125" spans="65:65" x14ac:dyDescent="0.25">
      <c r="BM931125" s="2464"/>
    </row>
    <row r="931126" spans="65:65" x14ac:dyDescent="0.25">
      <c r="BM931126" s="2460"/>
    </row>
    <row r="931150" spans="65:65" x14ac:dyDescent="0.25">
      <c r="BM931150" s="2464"/>
    </row>
    <row r="931151" spans="65:65" x14ac:dyDescent="0.25">
      <c r="BM931151" s="2460"/>
    </row>
    <row r="931175" spans="65:65" x14ac:dyDescent="0.25">
      <c r="BM931175" s="2464"/>
    </row>
    <row r="931176" spans="65:65" x14ac:dyDescent="0.25">
      <c r="BM931176" s="2460"/>
    </row>
    <row r="931200" spans="65:65" x14ac:dyDescent="0.25">
      <c r="BM931200" s="2464"/>
    </row>
    <row r="931201" spans="65:65" x14ac:dyDescent="0.25">
      <c r="BM931201" s="2460"/>
    </row>
    <row r="931225" spans="65:65" x14ac:dyDescent="0.25">
      <c r="BM931225" s="2464"/>
    </row>
    <row r="931226" spans="65:65" x14ac:dyDescent="0.25">
      <c r="BM931226" s="2460"/>
    </row>
    <row r="931250" spans="65:65" x14ac:dyDescent="0.25">
      <c r="BM931250" s="2464"/>
    </row>
    <row r="931251" spans="65:65" x14ac:dyDescent="0.25">
      <c r="BM931251" s="2460"/>
    </row>
    <row r="931275" spans="65:65" x14ac:dyDescent="0.25">
      <c r="BM931275" s="2464"/>
    </row>
    <row r="931276" spans="65:65" x14ac:dyDescent="0.25">
      <c r="BM931276" s="2460"/>
    </row>
    <row r="931300" spans="65:65" x14ac:dyDescent="0.25">
      <c r="BM931300" s="2464"/>
    </row>
    <row r="931301" spans="65:65" x14ac:dyDescent="0.25">
      <c r="BM931301" s="2460"/>
    </row>
    <row r="931325" spans="65:65" x14ac:dyDescent="0.25">
      <c r="BM931325" s="2464"/>
    </row>
    <row r="931326" spans="65:65" x14ac:dyDescent="0.25">
      <c r="BM931326" s="2460"/>
    </row>
    <row r="931350" spans="65:65" x14ac:dyDescent="0.25">
      <c r="BM931350" s="2464"/>
    </row>
    <row r="931351" spans="65:65" x14ac:dyDescent="0.25">
      <c r="BM931351" s="2460"/>
    </row>
    <row r="931375" spans="65:65" x14ac:dyDescent="0.25">
      <c r="BM931375" s="2464"/>
    </row>
    <row r="931376" spans="65:65" x14ac:dyDescent="0.25">
      <c r="BM931376" s="2460"/>
    </row>
    <row r="931400" spans="65:65" x14ac:dyDescent="0.25">
      <c r="BM931400" s="2464"/>
    </row>
    <row r="931401" spans="65:65" x14ac:dyDescent="0.25">
      <c r="BM931401" s="2460"/>
    </row>
    <row r="931425" spans="65:65" x14ac:dyDescent="0.25">
      <c r="BM931425" s="2464"/>
    </row>
    <row r="931426" spans="65:65" x14ac:dyDescent="0.25">
      <c r="BM931426" s="2460"/>
    </row>
    <row r="931450" spans="65:65" x14ac:dyDescent="0.25">
      <c r="BM931450" s="2464"/>
    </row>
    <row r="931451" spans="65:65" x14ac:dyDescent="0.25">
      <c r="BM931451" s="2460"/>
    </row>
    <row r="931475" spans="65:65" x14ac:dyDescent="0.25">
      <c r="BM931475" s="2464"/>
    </row>
    <row r="931476" spans="65:65" x14ac:dyDescent="0.25">
      <c r="BM931476" s="2460"/>
    </row>
    <row r="931500" spans="65:65" x14ac:dyDescent="0.25">
      <c r="BM931500" s="2464"/>
    </row>
    <row r="931501" spans="65:65" x14ac:dyDescent="0.25">
      <c r="BM931501" s="2460"/>
    </row>
    <row r="931525" spans="65:65" x14ac:dyDescent="0.25">
      <c r="BM931525" s="2464"/>
    </row>
    <row r="931526" spans="65:65" x14ac:dyDescent="0.25">
      <c r="BM931526" s="2460"/>
    </row>
    <row r="931550" spans="65:65" x14ac:dyDescent="0.25">
      <c r="BM931550" s="2464"/>
    </row>
    <row r="931551" spans="65:65" x14ac:dyDescent="0.25">
      <c r="BM931551" s="2460"/>
    </row>
    <row r="931575" spans="65:65" x14ac:dyDescent="0.25">
      <c r="BM931575" s="2464"/>
    </row>
    <row r="931576" spans="65:65" x14ac:dyDescent="0.25">
      <c r="BM931576" s="2460"/>
    </row>
    <row r="931600" spans="65:65" x14ac:dyDescent="0.25">
      <c r="BM931600" s="2464"/>
    </row>
    <row r="931601" spans="65:65" x14ac:dyDescent="0.25">
      <c r="BM931601" s="2460"/>
    </row>
    <row r="931625" spans="65:65" x14ac:dyDescent="0.25">
      <c r="BM931625" s="2464"/>
    </row>
    <row r="931626" spans="65:65" x14ac:dyDescent="0.25">
      <c r="BM931626" s="2460"/>
    </row>
    <row r="931650" spans="65:65" x14ac:dyDescent="0.25">
      <c r="BM931650" s="2464"/>
    </row>
    <row r="931651" spans="65:65" x14ac:dyDescent="0.25">
      <c r="BM931651" s="2460"/>
    </row>
    <row r="931675" spans="65:65" x14ac:dyDescent="0.25">
      <c r="BM931675" s="2464"/>
    </row>
    <row r="931676" spans="65:65" x14ac:dyDescent="0.25">
      <c r="BM931676" s="2460"/>
    </row>
    <row r="931700" spans="65:65" x14ac:dyDescent="0.25">
      <c r="BM931700" s="2464"/>
    </row>
    <row r="931701" spans="65:65" x14ac:dyDescent="0.25">
      <c r="BM931701" s="2460"/>
    </row>
    <row r="931725" spans="65:65" x14ac:dyDescent="0.25">
      <c r="BM931725" s="2464"/>
    </row>
    <row r="931726" spans="65:65" x14ac:dyDescent="0.25">
      <c r="BM931726" s="2460"/>
    </row>
    <row r="931750" spans="65:65" x14ac:dyDescent="0.25">
      <c r="BM931750" s="2464"/>
    </row>
    <row r="931751" spans="65:65" x14ac:dyDescent="0.25">
      <c r="BM931751" s="2460"/>
    </row>
    <row r="931775" spans="65:65" x14ac:dyDescent="0.25">
      <c r="BM931775" s="2464"/>
    </row>
    <row r="931776" spans="65:65" x14ac:dyDescent="0.25">
      <c r="BM931776" s="2460"/>
    </row>
    <row r="931800" spans="65:65" x14ac:dyDescent="0.25">
      <c r="BM931800" s="2464"/>
    </row>
    <row r="931801" spans="65:65" x14ac:dyDescent="0.25">
      <c r="BM931801" s="2460"/>
    </row>
    <row r="931825" spans="65:65" x14ac:dyDescent="0.25">
      <c r="BM931825" s="2464"/>
    </row>
    <row r="931826" spans="65:65" x14ac:dyDescent="0.25">
      <c r="BM931826" s="2460"/>
    </row>
    <row r="931850" spans="65:65" x14ac:dyDescent="0.25">
      <c r="BM931850" s="2464"/>
    </row>
    <row r="931851" spans="65:65" x14ac:dyDescent="0.25">
      <c r="BM931851" s="2460"/>
    </row>
    <row r="931875" spans="65:65" x14ac:dyDescent="0.25">
      <c r="BM931875" s="2464"/>
    </row>
    <row r="931876" spans="65:65" x14ac:dyDescent="0.25">
      <c r="BM931876" s="2460"/>
    </row>
    <row r="931900" spans="65:65" x14ac:dyDescent="0.25">
      <c r="BM931900" s="2464"/>
    </row>
    <row r="931901" spans="65:65" x14ac:dyDescent="0.25">
      <c r="BM931901" s="2460"/>
    </row>
    <row r="931925" spans="65:65" x14ac:dyDescent="0.25">
      <c r="BM931925" s="2464"/>
    </row>
    <row r="931926" spans="65:65" x14ac:dyDescent="0.25">
      <c r="BM931926" s="2460"/>
    </row>
    <row r="931950" spans="65:65" x14ac:dyDescent="0.25">
      <c r="BM931950" s="2464"/>
    </row>
    <row r="931951" spans="65:65" x14ac:dyDescent="0.25">
      <c r="BM931951" s="2460"/>
    </row>
    <row r="931975" spans="65:65" x14ac:dyDescent="0.25">
      <c r="BM931975" s="2464"/>
    </row>
    <row r="931976" spans="65:65" x14ac:dyDescent="0.25">
      <c r="BM931976" s="2460"/>
    </row>
    <row r="932000" spans="65:65" x14ac:dyDescent="0.25">
      <c r="BM932000" s="2464"/>
    </row>
    <row r="932001" spans="65:65" x14ac:dyDescent="0.25">
      <c r="BM932001" s="2460"/>
    </row>
    <row r="932025" spans="65:65" x14ac:dyDescent="0.25">
      <c r="BM932025" s="2464"/>
    </row>
    <row r="932026" spans="65:65" x14ac:dyDescent="0.25">
      <c r="BM932026" s="2460"/>
    </row>
    <row r="932050" spans="65:65" x14ac:dyDescent="0.25">
      <c r="BM932050" s="2464"/>
    </row>
    <row r="932051" spans="65:65" x14ac:dyDescent="0.25">
      <c r="BM932051" s="2460"/>
    </row>
    <row r="932075" spans="65:65" x14ac:dyDescent="0.25">
      <c r="BM932075" s="2464"/>
    </row>
    <row r="932076" spans="65:65" x14ac:dyDescent="0.25">
      <c r="BM932076" s="2460"/>
    </row>
    <row r="932100" spans="65:65" x14ac:dyDescent="0.25">
      <c r="BM932100" s="2464"/>
    </row>
    <row r="932101" spans="65:65" x14ac:dyDescent="0.25">
      <c r="BM932101" s="2460"/>
    </row>
    <row r="932125" spans="65:65" x14ac:dyDescent="0.25">
      <c r="BM932125" s="2464"/>
    </row>
    <row r="932126" spans="65:65" x14ac:dyDescent="0.25">
      <c r="BM932126" s="2460"/>
    </row>
    <row r="932150" spans="65:65" x14ac:dyDescent="0.25">
      <c r="BM932150" s="2464"/>
    </row>
    <row r="932151" spans="65:65" x14ac:dyDescent="0.25">
      <c r="BM932151" s="2460"/>
    </row>
    <row r="932175" spans="65:65" x14ac:dyDescent="0.25">
      <c r="BM932175" s="2464"/>
    </row>
    <row r="932176" spans="65:65" x14ac:dyDescent="0.25">
      <c r="BM932176" s="2460"/>
    </row>
    <row r="932200" spans="65:65" x14ac:dyDescent="0.25">
      <c r="BM932200" s="2464"/>
    </row>
    <row r="932201" spans="65:65" x14ac:dyDescent="0.25">
      <c r="BM932201" s="2460"/>
    </row>
    <row r="932225" spans="65:65" x14ac:dyDescent="0.25">
      <c r="BM932225" s="2464"/>
    </row>
    <row r="932226" spans="65:65" x14ac:dyDescent="0.25">
      <c r="BM932226" s="2460"/>
    </row>
    <row r="932250" spans="65:65" x14ac:dyDescent="0.25">
      <c r="BM932250" s="2464"/>
    </row>
    <row r="932251" spans="65:65" x14ac:dyDescent="0.25">
      <c r="BM932251" s="2460"/>
    </row>
    <row r="932275" spans="65:65" x14ac:dyDescent="0.25">
      <c r="BM932275" s="2464"/>
    </row>
    <row r="932276" spans="65:65" x14ac:dyDescent="0.25">
      <c r="BM932276" s="2460"/>
    </row>
    <row r="932300" spans="65:65" x14ac:dyDescent="0.25">
      <c r="BM932300" s="2464"/>
    </row>
    <row r="932301" spans="65:65" x14ac:dyDescent="0.25">
      <c r="BM932301" s="2460"/>
    </row>
    <row r="932325" spans="65:65" x14ac:dyDescent="0.25">
      <c r="BM932325" s="2464"/>
    </row>
    <row r="932326" spans="65:65" x14ac:dyDescent="0.25">
      <c r="BM932326" s="2460"/>
    </row>
    <row r="932350" spans="65:65" x14ac:dyDescent="0.25">
      <c r="BM932350" s="2464"/>
    </row>
    <row r="932351" spans="65:65" x14ac:dyDescent="0.25">
      <c r="BM932351" s="2460"/>
    </row>
    <row r="932375" spans="65:65" x14ac:dyDescent="0.25">
      <c r="BM932375" s="2464"/>
    </row>
    <row r="932376" spans="65:65" x14ac:dyDescent="0.25">
      <c r="BM932376" s="2460"/>
    </row>
    <row r="932400" spans="65:65" x14ac:dyDescent="0.25">
      <c r="BM932400" s="2464"/>
    </row>
    <row r="932401" spans="65:65" x14ac:dyDescent="0.25">
      <c r="BM932401" s="2460"/>
    </row>
    <row r="932425" spans="65:65" x14ac:dyDescent="0.25">
      <c r="BM932425" s="2464"/>
    </row>
    <row r="932426" spans="65:65" x14ac:dyDescent="0.25">
      <c r="BM932426" s="2460"/>
    </row>
    <row r="932450" spans="65:65" x14ac:dyDescent="0.25">
      <c r="BM932450" s="2464"/>
    </row>
    <row r="932451" spans="65:65" x14ac:dyDescent="0.25">
      <c r="BM932451" s="2460"/>
    </row>
    <row r="932475" spans="65:65" x14ac:dyDescent="0.25">
      <c r="BM932475" s="2464"/>
    </row>
    <row r="932476" spans="65:65" x14ac:dyDescent="0.25">
      <c r="BM932476" s="2460"/>
    </row>
    <row r="932500" spans="65:65" x14ac:dyDescent="0.25">
      <c r="BM932500" s="2464"/>
    </row>
    <row r="932501" spans="65:65" x14ac:dyDescent="0.25">
      <c r="BM932501" s="2460"/>
    </row>
    <row r="932525" spans="65:65" x14ac:dyDescent="0.25">
      <c r="BM932525" s="2464"/>
    </row>
    <row r="932526" spans="65:65" x14ac:dyDescent="0.25">
      <c r="BM932526" s="2460"/>
    </row>
    <row r="932550" spans="65:65" x14ac:dyDescent="0.25">
      <c r="BM932550" s="2464"/>
    </row>
    <row r="932551" spans="65:65" x14ac:dyDescent="0.25">
      <c r="BM932551" s="2460"/>
    </row>
    <row r="932575" spans="65:65" x14ac:dyDescent="0.25">
      <c r="BM932575" s="2464"/>
    </row>
    <row r="932576" spans="65:65" x14ac:dyDescent="0.25">
      <c r="BM932576" s="2460"/>
    </row>
    <row r="932600" spans="65:65" x14ac:dyDescent="0.25">
      <c r="BM932600" s="2464"/>
    </row>
    <row r="932601" spans="65:65" x14ac:dyDescent="0.25">
      <c r="BM932601" s="2460"/>
    </row>
    <row r="932625" spans="65:65" x14ac:dyDescent="0.25">
      <c r="BM932625" s="2464"/>
    </row>
    <row r="932626" spans="65:65" x14ac:dyDescent="0.25">
      <c r="BM932626" s="2460"/>
    </row>
    <row r="932650" spans="65:65" x14ac:dyDescent="0.25">
      <c r="BM932650" s="2464"/>
    </row>
    <row r="932651" spans="65:65" x14ac:dyDescent="0.25">
      <c r="BM932651" s="2460"/>
    </row>
    <row r="932675" spans="65:65" x14ac:dyDescent="0.25">
      <c r="BM932675" s="2464"/>
    </row>
    <row r="932676" spans="65:65" x14ac:dyDescent="0.25">
      <c r="BM932676" s="2460"/>
    </row>
    <row r="932700" spans="65:65" x14ac:dyDescent="0.25">
      <c r="BM932700" s="2464"/>
    </row>
    <row r="932701" spans="65:65" x14ac:dyDescent="0.25">
      <c r="BM932701" s="2460"/>
    </row>
    <row r="932725" spans="65:65" x14ac:dyDescent="0.25">
      <c r="BM932725" s="2464"/>
    </row>
    <row r="932726" spans="65:65" x14ac:dyDescent="0.25">
      <c r="BM932726" s="2460"/>
    </row>
    <row r="932750" spans="65:65" x14ac:dyDescent="0.25">
      <c r="BM932750" s="2464"/>
    </row>
    <row r="932751" spans="65:65" x14ac:dyDescent="0.25">
      <c r="BM932751" s="2460"/>
    </row>
    <row r="932775" spans="65:65" x14ac:dyDescent="0.25">
      <c r="BM932775" s="2464"/>
    </row>
    <row r="932776" spans="65:65" x14ac:dyDescent="0.25">
      <c r="BM932776" s="2460"/>
    </row>
    <row r="932800" spans="65:65" x14ac:dyDescent="0.25">
      <c r="BM932800" s="2464"/>
    </row>
    <row r="932801" spans="65:65" x14ac:dyDescent="0.25">
      <c r="BM932801" s="2460"/>
    </row>
    <row r="932825" spans="65:65" x14ac:dyDescent="0.25">
      <c r="BM932825" s="2464"/>
    </row>
    <row r="932826" spans="65:65" x14ac:dyDescent="0.25">
      <c r="BM932826" s="2460"/>
    </row>
    <row r="932850" spans="65:65" x14ac:dyDescent="0.25">
      <c r="BM932850" s="2464"/>
    </row>
    <row r="932851" spans="65:65" x14ac:dyDescent="0.25">
      <c r="BM932851" s="2460"/>
    </row>
    <row r="932875" spans="65:65" x14ac:dyDescent="0.25">
      <c r="BM932875" s="2464"/>
    </row>
    <row r="932876" spans="65:65" x14ac:dyDescent="0.25">
      <c r="BM932876" s="2460"/>
    </row>
    <row r="932900" spans="65:65" x14ac:dyDescent="0.25">
      <c r="BM932900" s="2464"/>
    </row>
    <row r="932901" spans="65:65" x14ac:dyDescent="0.25">
      <c r="BM932901" s="2460"/>
    </row>
    <row r="932925" spans="65:65" x14ac:dyDescent="0.25">
      <c r="BM932925" s="2464"/>
    </row>
    <row r="932926" spans="65:65" x14ac:dyDescent="0.25">
      <c r="BM932926" s="2460"/>
    </row>
    <row r="932950" spans="65:65" x14ac:dyDescent="0.25">
      <c r="BM932950" s="2464"/>
    </row>
    <row r="932951" spans="65:65" x14ac:dyDescent="0.25">
      <c r="BM932951" s="2460"/>
    </row>
    <row r="932975" spans="65:65" x14ac:dyDescent="0.25">
      <c r="BM932975" s="2464"/>
    </row>
    <row r="932976" spans="65:65" x14ac:dyDescent="0.25">
      <c r="BM932976" s="2460"/>
    </row>
    <row r="933000" spans="65:65" x14ac:dyDescent="0.25">
      <c r="BM933000" s="2464"/>
    </row>
    <row r="933001" spans="65:65" x14ac:dyDescent="0.25">
      <c r="BM933001" s="2460"/>
    </row>
    <row r="933025" spans="65:65" x14ac:dyDescent="0.25">
      <c r="BM933025" s="2464"/>
    </row>
    <row r="933026" spans="65:65" x14ac:dyDescent="0.25">
      <c r="BM933026" s="2460"/>
    </row>
    <row r="933050" spans="65:65" x14ac:dyDescent="0.25">
      <c r="BM933050" s="2464"/>
    </row>
    <row r="933051" spans="65:65" x14ac:dyDescent="0.25">
      <c r="BM933051" s="2460"/>
    </row>
    <row r="933075" spans="65:65" x14ac:dyDescent="0.25">
      <c r="BM933075" s="2464"/>
    </row>
    <row r="933076" spans="65:65" x14ac:dyDescent="0.25">
      <c r="BM933076" s="2460"/>
    </row>
    <row r="933100" spans="65:65" x14ac:dyDescent="0.25">
      <c r="BM933100" s="2464"/>
    </row>
    <row r="933101" spans="65:65" x14ac:dyDescent="0.25">
      <c r="BM933101" s="2460"/>
    </row>
    <row r="933125" spans="65:65" x14ac:dyDescent="0.25">
      <c r="BM933125" s="2464"/>
    </row>
    <row r="933126" spans="65:65" x14ac:dyDescent="0.25">
      <c r="BM933126" s="2460"/>
    </row>
    <row r="933150" spans="65:65" x14ac:dyDescent="0.25">
      <c r="BM933150" s="2464"/>
    </row>
    <row r="933151" spans="65:65" x14ac:dyDescent="0.25">
      <c r="BM933151" s="2460"/>
    </row>
    <row r="933175" spans="65:65" x14ac:dyDescent="0.25">
      <c r="BM933175" s="2464"/>
    </row>
    <row r="933176" spans="65:65" x14ac:dyDescent="0.25">
      <c r="BM933176" s="2460"/>
    </row>
    <row r="933200" spans="65:65" x14ac:dyDescent="0.25">
      <c r="BM933200" s="2464"/>
    </row>
    <row r="933201" spans="65:65" x14ac:dyDescent="0.25">
      <c r="BM933201" s="2460"/>
    </row>
    <row r="933225" spans="65:65" x14ac:dyDescent="0.25">
      <c r="BM933225" s="2464"/>
    </row>
    <row r="933226" spans="65:65" x14ac:dyDescent="0.25">
      <c r="BM933226" s="2460"/>
    </row>
    <row r="933250" spans="65:65" x14ac:dyDescent="0.25">
      <c r="BM933250" s="2464"/>
    </row>
    <row r="933251" spans="65:65" x14ac:dyDescent="0.25">
      <c r="BM933251" s="2460"/>
    </row>
    <row r="933275" spans="65:65" x14ac:dyDescent="0.25">
      <c r="BM933275" s="2464"/>
    </row>
    <row r="933276" spans="65:65" x14ac:dyDescent="0.25">
      <c r="BM933276" s="2460"/>
    </row>
    <row r="933300" spans="65:65" x14ac:dyDescent="0.25">
      <c r="BM933300" s="2464"/>
    </row>
    <row r="933301" spans="65:65" x14ac:dyDescent="0.25">
      <c r="BM933301" s="2460"/>
    </row>
    <row r="933325" spans="65:65" x14ac:dyDescent="0.25">
      <c r="BM933325" s="2464"/>
    </row>
    <row r="933326" spans="65:65" x14ac:dyDescent="0.25">
      <c r="BM933326" s="2460"/>
    </row>
    <row r="933350" spans="65:65" x14ac:dyDescent="0.25">
      <c r="BM933350" s="2464"/>
    </row>
    <row r="933351" spans="65:65" x14ac:dyDescent="0.25">
      <c r="BM933351" s="2460"/>
    </row>
    <row r="933375" spans="65:65" x14ac:dyDescent="0.25">
      <c r="BM933375" s="2464"/>
    </row>
    <row r="933376" spans="65:65" x14ac:dyDescent="0.25">
      <c r="BM933376" s="2460"/>
    </row>
    <row r="933400" spans="65:65" x14ac:dyDescent="0.25">
      <c r="BM933400" s="2464"/>
    </row>
    <row r="933401" spans="65:65" x14ac:dyDescent="0.25">
      <c r="BM933401" s="2460"/>
    </row>
    <row r="933425" spans="65:65" x14ac:dyDescent="0.25">
      <c r="BM933425" s="2464"/>
    </row>
    <row r="933426" spans="65:65" x14ac:dyDescent="0.25">
      <c r="BM933426" s="2460"/>
    </row>
    <row r="933450" spans="65:65" x14ac:dyDescent="0.25">
      <c r="BM933450" s="2464"/>
    </row>
    <row r="933451" spans="65:65" x14ac:dyDescent="0.25">
      <c r="BM933451" s="2460"/>
    </row>
    <row r="933475" spans="65:65" x14ac:dyDescent="0.25">
      <c r="BM933475" s="2464"/>
    </row>
    <row r="933476" spans="65:65" x14ac:dyDescent="0.25">
      <c r="BM933476" s="2460"/>
    </row>
    <row r="933500" spans="65:65" x14ac:dyDescent="0.25">
      <c r="BM933500" s="2464"/>
    </row>
    <row r="933501" spans="65:65" x14ac:dyDescent="0.25">
      <c r="BM933501" s="2460"/>
    </row>
    <row r="933525" spans="65:65" x14ac:dyDescent="0.25">
      <c r="BM933525" s="2464"/>
    </row>
    <row r="933526" spans="65:65" x14ac:dyDescent="0.25">
      <c r="BM933526" s="2460"/>
    </row>
    <row r="933550" spans="65:65" x14ac:dyDescent="0.25">
      <c r="BM933550" s="2464"/>
    </row>
    <row r="933551" spans="65:65" x14ac:dyDescent="0.25">
      <c r="BM933551" s="2460"/>
    </row>
    <row r="933575" spans="65:65" x14ac:dyDescent="0.25">
      <c r="BM933575" s="2464"/>
    </row>
    <row r="933576" spans="65:65" x14ac:dyDescent="0.25">
      <c r="BM933576" s="2460"/>
    </row>
    <row r="933600" spans="65:65" x14ac:dyDescent="0.25">
      <c r="BM933600" s="2464"/>
    </row>
    <row r="933601" spans="65:65" x14ac:dyDescent="0.25">
      <c r="BM933601" s="2460"/>
    </row>
    <row r="933625" spans="65:65" x14ac:dyDescent="0.25">
      <c r="BM933625" s="2464"/>
    </row>
    <row r="933626" spans="65:65" x14ac:dyDescent="0.25">
      <c r="BM933626" s="2460"/>
    </row>
    <row r="933650" spans="65:65" x14ac:dyDescent="0.25">
      <c r="BM933650" s="2464"/>
    </row>
    <row r="933651" spans="65:65" x14ac:dyDescent="0.25">
      <c r="BM933651" s="2460"/>
    </row>
    <row r="933675" spans="65:65" x14ac:dyDescent="0.25">
      <c r="BM933675" s="2464"/>
    </row>
    <row r="933676" spans="65:65" x14ac:dyDescent="0.25">
      <c r="BM933676" s="2460"/>
    </row>
    <row r="933700" spans="65:65" x14ac:dyDescent="0.25">
      <c r="BM933700" s="2464"/>
    </row>
    <row r="933701" spans="65:65" x14ac:dyDescent="0.25">
      <c r="BM933701" s="2460"/>
    </row>
    <row r="933725" spans="65:65" x14ac:dyDescent="0.25">
      <c r="BM933725" s="2464"/>
    </row>
    <row r="933726" spans="65:65" x14ac:dyDescent="0.25">
      <c r="BM933726" s="2460"/>
    </row>
    <row r="933750" spans="65:65" x14ac:dyDescent="0.25">
      <c r="BM933750" s="2464"/>
    </row>
    <row r="933751" spans="65:65" x14ac:dyDescent="0.25">
      <c r="BM933751" s="2460"/>
    </row>
    <row r="933775" spans="65:65" x14ac:dyDescent="0.25">
      <c r="BM933775" s="2464"/>
    </row>
    <row r="933776" spans="65:65" x14ac:dyDescent="0.25">
      <c r="BM933776" s="2460"/>
    </row>
    <row r="933800" spans="65:65" x14ac:dyDescent="0.25">
      <c r="BM933800" s="2464"/>
    </row>
    <row r="933801" spans="65:65" x14ac:dyDescent="0.25">
      <c r="BM933801" s="2460"/>
    </row>
    <row r="933825" spans="65:65" x14ac:dyDescent="0.25">
      <c r="BM933825" s="2464"/>
    </row>
    <row r="933826" spans="65:65" x14ac:dyDescent="0.25">
      <c r="BM933826" s="2460"/>
    </row>
    <row r="933850" spans="65:65" x14ac:dyDescent="0.25">
      <c r="BM933850" s="2464"/>
    </row>
    <row r="933851" spans="65:65" x14ac:dyDescent="0.25">
      <c r="BM933851" s="2460"/>
    </row>
    <row r="933875" spans="65:65" x14ac:dyDescent="0.25">
      <c r="BM933875" s="2464"/>
    </row>
    <row r="933876" spans="65:65" x14ac:dyDescent="0.25">
      <c r="BM933876" s="2460"/>
    </row>
    <row r="933900" spans="65:65" x14ac:dyDescent="0.25">
      <c r="BM933900" s="2464"/>
    </row>
    <row r="933901" spans="65:65" x14ac:dyDescent="0.25">
      <c r="BM933901" s="2460"/>
    </row>
    <row r="933925" spans="65:65" x14ac:dyDescent="0.25">
      <c r="BM933925" s="2464"/>
    </row>
    <row r="933926" spans="65:65" x14ac:dyDescent="0.25">
      <c r="BM933926" s="2460"/>
    </row>
    <row r="933950" spans="65:65" x14ac:dyDescent="0.25">
      <c r="BM933950" s="2464"/>
    </row>
    <row r="933951" spans="65:65" x14ac:dyDescent="0.25">
      <c r="BM933951" s="2460"/>
    </row>
    <row r="933975" spans="65:65" x14ac:dyDescent="0.25">
      <c r="BM933975" s="2464"/>
    </row>
    <row r="933976" spans="65:65" x14ac:dyDescent="0.25">
      <c r="BM933976" s="2460"/>
    </row>
    <row r="934000" spans="65:65" x14ac:dyDescent="0.25">
      <c r="BM934000" s="2464"/>
    </row>
    <row r="934001" spans="65:65" x14ac:dyDescent="0.25">
      <c r="BM934001" s="2460"/>
    </row>
    <row r="934025" spans="65:65" x14ac:dyDescent="0.25">
      <c r="BM934025" s="2464"/>
    </row>
    <row r="934026" spans="65:65" x14ac:dyDescent="0.25">
      <c r="BM934026" s="2460"/>
    </row>
    <row r="934050" spans="65:65" x14ac:dyDescent="0.25">
      <c r="BM934050" s="2464"/>
    </row>
    <row r="934051" spans="65:65" x14ac:dyDescent="0.25">
      <c r="BM934051" s="2460"/>
    </row>
    <row r="934075" spans="65:65" x14ac:dyDescent="0.25">
      <c r="BM934075" s="2464"/>
    </row>
    <row r="934076" spans="65:65" x14ac:dyDescent="0.25">
      <c r="BM934076" s="2460"/>
    </row>
    <row r="934100" spans="65:65" x14ac:dyDescent="0.25">
      <c r="BM934100" s="2464"/>
    </row>
    <row r="934101" spans="65:65" x14ac:dyDescent="0.25">
      <c r="BM934101" s="2460"/>
    </row>
    <row r="934125" spans="65:65" x14ac:dyDescent="0.25">
      <c r="BM934125" s="2464"/>
    </row>
    <row r="934126" spans="65:65" x14ac:dyDescent="0.25">
      <c r="BM934126" s="2460"/>
    </row>
    <row r="934150" spans="65:65" x14ac:dyDescent="0.25">
      <c r="BM934150" s="2464"/>
    </row>
    <row r="934151" spans="65:65" x14ac:dyDescent="0.25">
      <c r="BM934151" s="2460"/>
    </row>
    <row r="934175" spans="65:65" x14ac:dyDescent="0.25">
      <c r="BM934175" s="2464"/>
    </row>
    <row r="934176" spans="65:65" x14ac:dyDescent="0.25">
      <c r="BM934176" s="2460"/>
    </row>
    <row r="934200" spans="65:65" x14ac:dyDescent="0.25">
      <c r="BM934200" s="2464"/>
    </row>
    <row r="934201" spans="65:65" x14ac:dyDescent="0.25">
      <c r="BM934201" s="2460"/>
    </row>
    <row r="934225" spans="65:65" x14ac:dyDescent="0.25">
      <c r="BM934225" s="2464"/>
    </row>
    <row r="934226" spans="65:65" x14ac:dyDescent="0.25">
      <c r="BM934226" s="2460"/>
    </row>
    <row r="934250" spans="65:65" x14ac:dyDescent="0.25">
      <c r="BM934250" s="2464"/>
    </row>
    <row r="934251" spans="65:65" x14ac:dyDescent="0.25">
      <c r="BM934251" s="2460"/>
    </row>
    <row r="934275" spans="65:65" x14ac:dyDescent="0.25">
      <c r="BM934275" s="2464"/>
    </row>
    <row r="934276" spans="65:65" x14ac:dyDescent="0.25">
      <c r="BM934276" s="2460"/>
    </row>
    <row r="934300" spans="65:65" x14ac:dyDescent="0.25">
      <c r="BM934300" s="2464"/>
    </row>
    <row r="934301" spans="65:65" x14ac:dyDescent="0.25">
      <c r="BM934301" s="2460"/>
    </row>
    <row r="934325" spans="65:65" x14ac:dyDescent="0.25">
      <c r="BM934325" s="2464"/>
    </row>
    <row r="934326" spans="65:65" x14ac:dyDescent="0.25">
      <c r="BM934326" s="2460"/>
    </row>
    <row r="934350" spans="65:65" x14ac:dyDescent="0.25">
      <c r="BM934350" s="2464"/>
    </row>
    <row r="934351" spans="65:65" x14ac:dyDescent="0.25">
      <c r="BM934351" s="2460"/>
    </row>
    <row r="934375" spans="65:65" x14ac:dyDescent="0.25">
      <c r="BM934375" s="2464"/>
    </row>
    <row r="934376" spans="65:65" x14ac:dyDescent="0.25">
      <c r="BM934376" s="2460"/>
    </row>
    <row r="934400" spans="65:65" x14ac:dyDescent="0.25">
      <c r="BM934400" s="2464"/>
    </row>
    <row r="934401" spans="65:65" x14ac:dyDescent="0.25">
      <c r="BM934401" s="2460"/>
    </row>
    <row r="934425" spans="65:65" x14ac:dyDescent="0.25">
      <c r="BM934425" s="2464"/>
    </row>
    <row r="934426" spans="65:65" x14ac:dyDescent="0.25">
      <c r="BM934426" s="2460"/>
    </row>
    <row r="934450" spans="65:65" x14ac:dyDescent="0.25">
      <c r="BM934450" s="2464"/>
    </row>
    <row r="934451" spans="65:65" x14ac:dyDescent="0.25">
      <c r="BM934451" s="2460"/>
    </row>
    <row r="934475" spans="65:65" x14ac:dyDescent="0.25">
      <c r="BM934475" s="2464"/>
    </row>
    <row r="934476" spans="65:65" x14ac:dyDescent="0.25">
      <c r="BM934476" s="2460"/>
    </row>
    <row r="934500" spans="65:65" x14ac:dyDescent="0.25">
      <c r="BM934500" s="2464"/>
    </row>
    <row r="934501" spans="65:65" x14ac:dyDescent="0.25">
      <c r="BM934501" s="2460"/>
    </row>
    <row r="934525" spans="65:65" x14ac:dyDescent="0.25">
      <c r="BM934525" s="2464"/>
    </row>
    <row r="934526" spans="65:65" x14ac:dyDescent="0.25">
      <c r="BM934526" s="2460"/>
    </row>
    <row r="934550" spans="65:65" x14ac:dyDescent="0.25">
      <c r="BM934550" s="2464"/>
    </row>
    <row r="934551" spans="65:65" x14ac:dyDescent="0.25">
      <c r="BM934551" s="2460"/>
    </row>
    <row r="934575" spans="65:65" x14ac:dyDescent="0.25">
      <c r="BM934575" s="2464"/>
    </row>
    <row r="934576" spans="65:65" x14ac:dyDescent="0.25">
      <c r="BM934576" s="2460"/>
    </row>
    <row r="934600" spans="65:65" x14ac:dyDescent="0.25">
      <c r="BM934600" s="2464"/>
    </row>
    <row r="934601" spans="65:65" x14ac:dyDescent="0.25">
      <c r="BM934601" s="2460"/>
    </row>
    <row r="934625" spans="65:65" x14ac:dyDescent="0.25">
      <c r="BM934625" s="2464"/>
    </row>
    <row r="934626" spans="65:65" x14ac:dyDescent="0.25">
      <c r="BM934626" s="2460"/>
    </row>
    <row r="934650" spans="65:65" x14ac:dyDescent="0.25">
      <c r="BM934650" s="2464"/>
    </row>
    <row r="934651" spans="65:65" x14ac:dyDescent="0.25">
      <c r="BM934651" s="2460"/>
    </row>
    <row r="934675" spans="65:65" x14ac:dyDescent="0.25">
      <c r="BM934675" s="2464"/>
    </row>
    <row r="934676" spans="65:65" x14ac:dyDescent="0.25">
      <c r="BM934676" s="2460"/>
    </row>
    <row r="934700" spans="65:65" x14ac:dyDescent="0.25">
      <c r="BM934700" s="2464"/>
    </row>
    <row r="934701" spans="65:65" x14ac:dyDescent="0.25">
      <c r="BM934701" s="2460"/>
    </row>
    <row r="934725" spans="65:65" x14ac:dyDescent="0.25">
      <c r="BM934725" s="2464"/>
    </row>
    <row r="934726" spans="65:65" x14ac:dyDescent="0.25">
      <c r="BM934726" s="2460"/>
    </row>
    <row r="934750" spans="65:65" x14ac:dyDescent="0.25">
      <c r="BM934750" s="2464"/>
    </row>
    <row r="934751" spans="65:65" x14ac:dyDescent="0.25">
      <c r="BM934751" s="2460"/>
    </row>
    <row r="934775" spans="65:65" x14ac:dyDescent="0.25">
      <c r="BM934775" s="2464"/>
    </row>
    <row r="934776" spans="65:65" x14ac:dyDescent="0.25">
      <c r="BM934776" s="2460"/>
    </row>
    <row r="934800" spans="65:65" x14ac:dyDescent="0.25">
      <c r="BM934800" s="2464"/>
    </row>
    <row r="934801" spans="65:65" x14ac:dyDescent="0.25">
      <c r="BM934801" s="2460"/>
    </row>
    <row r="934825" spans="65:65" x14ac:dyDescent="0.25">
      <c r="BM934825" s="2464"/>
    </row>
    <row r="934826" spans="65:65" x14ac:dyDescent="0.25">
      <c r="BM934826" s="2460"/>
    </row>
    <row r="934850" spans="65:65" x14ac:dyDescent="0.25">
      <c r="BM934850" s="2464"/>
    </row>
    <row r="934851" spans="65:65" x14ac:dyDescent="0.25">
      <c r="BM934851" s="2460"/>
    </row>
    <row r="934875" spans="65:65" x14ac:dyDescent="0.25">
      <c r="BM934875" s="2464"/>
    </row>
    <row r="934876" spans="65:65" x14ac:dyDescent="0.25">
      <c r="BM934876" s="2460"/>
    </row>
    <row r="934900" spans="65:65" x14ac:dyDescent="0.25">
      <c r="BM934900" s="2464"/>
    </row>
    <row r="934901" spans="65:65" x14ac:dyDescent="0.25">
      <c r="BM934901" s="2460"/>
    </row>
    <row r="934925" spans="65:65" x14ac:dyDescent="0.25">
      <c r="BM934925" s="2464"/>
    </row>
    <row r="934926" spans="65:65" x14ac:dyDescent="0.25">
      <c r="BM934926" s="2460"/>
    </row>
    <row r="934950" spans="65:65" x14ac:dyDescent="0.25">
      <c r="BM934950" s="2464"/>
    </row>
    <row r="934951" spans="65:65" x14ac:dyDescent="0.25">
      <c r="BM934951" s="2460"/>
    </row>
    <row r="934975" spans="65:65" x14ac:dyDescent="0.25">
      <c r="BM934975" s="2464"/>
    </row>
    <row r="934976" spans="65:65" x14ac:dyDescent="0.25">
      <c r="BM934976" s="2460"/>
    </row>
    <row r="935000" spans="65:65" x14ac:dyDescent="0.25">
      <c r="BM935000" s="2464"/>
    </row>
    <row r="935001" spans="65:65" x14ac:dyDescent="0.25">
      <c r="BM935001" s="2460"/>
    </row>
    <row r="935025" spans="65:65" x14ac:dyDescent="0.25">
      <c r="BM935025" s="2464"/>
    </row>
    <row r="935026" spans="65:65" x14ac:dyDescent="0.25">
      <c r="BM935026" s="2460"/>
    </row>
    <row r="935050" spans="65:65" x14ac:dyDescent="0.25">
      <c r="BM935050" s="2464"/>
    </row>
    <row r="935051" spans="65:65" x14ac:dyDescent="0.25">
      <c r="BM935051" s="2460"/>
    </row>
    <row r="935075" spans="65:65" x14ac:dyDescent="0.25">
      <c r="BM935075" s="2464"/>
    </row>
    <row r="935076" spans="65:65" x14ac:dyDescent="0.25">
      <c r="BM935076" s="2460"/>
    </row>
    <row r="935100" spans="65:65" x14ac:dyDescent="0.25">
      <c r="BM935100" s="2464"/>
    </row>
    <row r="935101" spans="65:65" x14ac:dyDescent="0.25">
      <c r="BM935101" s="2460"/>
    </row>
    <row r="935125" spans="65:65" x14ac:dyDescent="0.25">
      <c r="BM935125" s="2464"/>
    </row>
    <row r="935126" spans="65:65" x14ac:dyDescent="0.25">
      <c r="BM935126" s="2460"/>
    </row>
    <row r="935150" spans="65:65" x14ac:dyDescent="0.25">
      <c r="BM935150" s="2464"/>
    </row>
    <row r="935151" spans="65:65" x14ac:dyDescent="0.25">
      <c r="BM935151" s="2460"/>
    </row>
    <row r="935175" spans="65:65" x14ac:dyDescent="0.25">
      <c r="BM935175" s="2464"/>
    </row>
    <row r="935176" spans="65:65" x14ac:dyDescent="0.25">
      <c r="BM935176" s="2460"/>
    </row>
    <row r="935200" spans="65:65" x14ac:dyDescent="0.25">
      <c r="BM935200" s="2464"/>
    </row>
    <row r="935201" spans="65:65" x14ac:dyDescent="0.25">
      <c r="BM935201" s="2460"/>
    </row>
    <row r="935225" spans="65:65" x14ac:dyDescent="0.25">
      <c r="BM935225" s="2464"/>
    </row>
    <row r="935226" spans="65:65" x14ac:dyDescent="0.25">
      <c r="BM935226" s="2460"/>
    </row>
    <row r="935250" spans="65:65" x14ac:dyDescent="0.25">
      <c r="BM935250" s="2464"/>
    </row>
    <row r="935251" spans="65:65" x14ac:dyDescent="0.25">
      <c r="BM935251" s="2460"/>
    </row>
    <row r="935275" spans="65:65" x14ac:dyDescent="0.25">
      <c r="BM935275" s="2464"/>
    </row>
    <row r="935276" spans="65:65" x14ac:dyDescent="0.25">
      <c r="BM935276" s="2460"/>
    </row>
    <row r="935300" spans="65:65" x14ac:dyDescent="0.25">
      <c r="BM935300" s="2464"/>
    </row>
    <row r="935301" spans="65:65" x14ac:dyDescent="0.25">
      <c r="BM935301" s="2460"/>
    </row>
    <row r="935325" spans="65:65" x14ac:dyDescent="0.25">
      <c r="BM935325" s="2464"/>
    </row>
    <row r="935326" spans="65:65" x14ac:dyDescent="0.25">
      <c r="BM935326" s="2460"/>
    </row>
    <row r="935350" spans="65:65" x14ac:dyDescent="0.25">
      <c r="BM935350" s="2464"/>
    </row>
    <row r="935351" spans="65:65" x14ac:dyDescent="0.25">
      <c r="BM935351" s="2460"/>
    </row>
    <row r="935375" spans="65:65" x14ac:dyDescent="0.25">
      <c r="BM935375" s="2464"/>
    </row>
    <row r="935376" spans="65:65" x14ac:dyDescent="0.25">
      <c r="BM935376" s="2460"/>
    </row>
    <row r="935400" spans="65:65" x14ac:dyDescent="0.25">
      <c r="BM935400" s="2464"/>
    </row>
    <row r="935401" spans="65:65" x14ac:dyDescent="0.25">
      <c r="BM935401" s="2460"/>
    </row>
    <row r="935425" spans="65:65" x14ac:dyDescent="0.25">
      <c r="BM935425" s="2464"/>
    </row>
    <row r="935426" spans="65:65" x14ac:dyDescent="0.25">
      <c r="BM935426" s="2460"/>
    </row>
    <row r="935450" spans="65:65" x14ac:dyDescent="0.25">
      <c r="BM935450" s="2464"/>
    </row>
    <row r="935451" spans="65:65" x14ac:dyDescent="0.25">
      <c r="BM935451" s="2460"/>
    </row>
    <row r="935475" spans="65:65" x14ac:dyDescent="0.25">
      <c r="BM935475" s="2464"/>
    </row>
    <row r="935476" spans="65:65" x14ac:dyDescent="0.25">
      <c r="BM935476" s="2460"/>
    </row>
    <row r="935500" spans="65:65" x14ac:dyDescent="0.25">
      <c r="BM935500" s="2464"/>
    </row>
    <row r="935501" spans="65:65" x14ac:dyDescent="0.25">
      <c r="BM935501" s="2460"/>
    </row>
    <row r="935525" spans="65:65" x14ac:dyDescent="0.25">
      <c r="BM935525" s="2464"/>
    </row>
    <row r="935526" spans="65:65" x14ac:dyDescent="0.25">
      <c r="BM935526" s="2460"/>
    </row>
    <row r="935550" spans="65:65" x14ac:dyDescent="0.25">
      <c r="BM935550" s="2464"/>
    </row>
    <row r="935551" spans="65:65" x14ac:dyDescent="0.25">
      <c r="BM935551" s="2460"/>
    </row>
    <row r="935575" spans="65:65" x14ac:dyDescent="0.25">
      <c r="BM935575" s="2464"/>
    </row>
    <row r="935576" spans="65:65" x14ac:dyDescent="0.25">
      <c r="BM935576" s="2460"/>
    </row>
    <row r="935600" spans="65:65" x14ac:dyDescent="0.25">
      <c r="BM935600" s="2464"/>
    </row>
    <row r="935601" spans="65:65" x14ac:dyDescent="0.25">
      <c r="BM935601" s="2460"/>
    </row>
    <row r="935625" spans="65:65" x14ac:dyDescent="0.25">
      <c r="BM935625" s="2464"/>
    </row>
    <row r="935626" spans="65:65" x14ac:dyDescent="0.25">
      <c r="BM935626" s="2460"/>
    </row>
    <row r="935650" spans="65:65" x14ac:dyDescent="0.25">
      <c r="BM935650" s="2464"/>
    </row>
    <row r="935651" spans="65:65" x14ac:dyDescent="0.25">
      <c r="BM935651" s="2460"/>
    </row>
    <row r="935675" spans="65:65" x14ac:dyDescent="0.25">
      <c r="BM935675" s="2464"/>
    </row>
    <row r="935676" spans="65:65" x14ac:dyDescent="0.25">
      <c r="BM935676" s="2460"/>
    </row>
    <row r="935700" spans="65:65" x14ac:dyDescent="0.25">
      <c r="BM935700" s="2464"/>
    </row>
    <row r="935701" spans="65:65" x14ac:dyDescent="0.25">
      <c r="BM935701" s="2460"/>
    </row>
    <row r="935725" spans="65:65" x14ac:dyDescent="0.25">
      <c r="BM935725" s="2464"/>
    </row>
    <row r="935726" spans="65:65" x14ac:dyDescent="0.25">
      <c r="BM935726" s="2460"/>
    </row>
    <row r="935750" spans="65:65" x14ac:dyDescent="0.25">
      <c r="BM935750" s="2464"/>
    </row>
    <row r="935751" spans="65:65" x14ac:dyDescent="0.25">
      <c r="BM935751" s="2460"/>
    </row>
    <row r="935775" spans="65:65" x14ac:dyDescent="0.25">
      <c r="BM935775" s="2464"/>
    </row>
    <row r="935776" spans="65:65" x14ac:dyDescent="0.25">
      <c r="BM935776" s="2460"/>
    </row>
    <row r="935800" spans="65:65" x14ac:dyDescent="0.25">
      <c r="BM935800" s="2464"/>
    </row>
    <row r="935801" spans="65:65" x14ac:dyDescent="0.25">
      <c r="BM935801" s="2460"/>
    </row>
    <row r="935825" spans="65:65" x14ac:dyDescent="0.25">
      <c r="BM935825" s="2464"/>
    </row>
    <row r="935826" spans="65:65" x14ac:dyDescent="0.25">
      <c r="BM935826" s="2460"/>
    </row>
    <row r="935850" spans="65:65" x14ac:dyDescent="0.25">
      <c r="BM935850" s="2464"/>
    </row>
    <row r="935851" spans="65:65" x14ac:dyDescent="0.25">
      <c r="BM935851" s="2460"/>
    </row>
    <row r="935875" spans="65:65" x14ac:dyDescent="0.25">
      <c r="BM935875" s="2464"/>
    </row>
    <row r="935876" spans="65:65" x14ac:dyDescent="0.25">
      <c r="BM935876" s="2460"/>
    </row>
    <row r="935900" spans="65:65" x14ac:dyDescent="0.25">
      <c r="BM935900" s="2464"/>
    </row>
    <row r="935901" spans="65:65" x14ac:dyDescent="0.25">
      <c r="BM935901" s="2460"/>
    </row>
    <row r="935925" spans="65:65" x14ac:dyDescent="0.25">
      <c r="BM935925" s="2464"/>
    </row>
    <row r="935926" spans="65:65" x14ac:dyDescent="0.25">
      <c r="BM935926" s="2460"/>
    </row>
    <row r="935950" spans="65:65" x14ac:dyDescent="0.25">
      <c r="BM935950" s="2464"/>
    </row>
    <row r="935951" spans="65:65" x14ac:dyDescent="0.25">
      <c r="BM935951" s="2460"/>
    </row>
    <row r="935975" spans="65:65" x14ac:dyDescent="0.25">
      <c r="BM935975" s="2464"/>
    </row>
    <row r="935976" spans="65:65" x14ac:dyDescent="0.25">
      <c r="BM935976" s="2460"/>
    </row>
    <row r="936000" spans="65:65" x14ac:dyDescent="0.25">
      <c r="BM936000" s="2464"/>
    </row>
    <row r="936001" spans="65:65" x14ac:dyDescent="0.25">
      <c r="BM936001" s="2460"/>
    </row>
    <row r="936025" spans="65:65" x14ac:dyDescent="0.25">
      <c r="BM936025" s="2464"/>
    </row>
    <row r="936026" spans="65:65" x14ac:dyDescent="0.25">
      <c r="BM936026" s="2460"/>
    </row>
    <row r="936050" spans="65:65" x14ac:dyDescent="0.25">
      <c r="BM936050" s="2464"/>
    </row>
    <row r="936051" spans="65:65" x14ac:dyDescent="0.25">
      <c r="BM936051" s="2460"/>
    </row>
    <row r="936075" spans="65:65" x14ac:dyDescent="0.25">
      <c r="BM936075" s="2464"/>
    </row>
    <row r="936076" spans="65:65" x14ac:dyDescent="0.25">
      <c r="BM936076" s="2460"/>
    </row>
    <row r="936100" spans="65:65" x14ac:dyDescent="0.25">
      <c r="BM936100" s="2464"/>
    </row>
    <row r="936101" spans="65:65" x14ac:dyDescent="0.25">
      <c r="BM936101" s="2460"/>
    </row>
    <row r="936125" spans="65:65" x14ac:dyDescent="0.25">
      <c r="BM936125" s="2464"/>
    </row>
    <row r="936126" spans="65:65" x14ac:dyDescent="0.25">
      <c r="BM936126" s="2460"/>
    </row>
    <row r="936150" spans="65:65" x14ac:dyDescent="0.25">
      <c r="BM936150" s="2464"/>
    </row>
    <row r="936151" spans="65:65" x14ac:dyDescent="0.25">
      <c r="BM936151" s="2460"/>
    </row>
    <row r="936175" spans="65:65" x14ac:dyDescent="0.25">
      <c r="BM936175" s="2464"/>
    </row>
    <row r="936176" spans="65:65" x14ac:dyDescent="0.25">
      <c r="BM936176" s="2460"/>
    </row>
    <row r="936200" spans="65:65" x14ac:dyDescent="0.25">
      <c r="BM936200" s="2464"/>
    </row>
    <row r="936201" spans="65:65" x14ac:dyDescent="0.25">
      <c r="BM936201" s="2460"/>
    </row>
    <row r="936225" spans="65:65" x14ac:dyDescent="0.25">
      <c r="BM936225" s="2464"/>
    </row>
    <row r="936226" spans="65:65" x14ac:dyDescent="0.25">
      <c r="BM936226" s="2460"/>
    </row>
    <row r="936250" spans="65:65" x14ac:dyDescent="0.25">
      <c r="BM936250" s="2464"/>
    </row>
    <row r="936251" spans="65:65" x14ac:dyDescent="0.25">
      <c r="BM936251" s="2460"/>
    </row>
    <row r="936275" spans="65:65" x14ac:dyDescent="0.25">
      <c r="BM936275" s="2464"/>
    </row>
    <row r="936276" spans="65:65" x14ac:dyDescent="0.25">
      <c r="BM936276" s="2460"/>
    </row>
    <row r="936300" spans="65:65" x14ac:dyDescent="0.25">
      <c r="BM936300" s="2464"/>
    </row>
    <row r="936301" spans="65:65" x14ac:dyDescent="0.25">
      <c r="BM936301" s="2460"/>
    </row>
    <row r="936325" spans="65:65" x14ac:dyDescent="0.25">
      <c r="BM936325" s="2464"/>
    </row>
    <row r="936326" spans="65:65" x14ac:dyDescent="0.25">
      <c r="BM936326" s="2460"/>
    </row>
    <row r="936350" spans="65:65" x14ac:dyDescent="0.25">
      <c r="BM936350" s="2464"/>
    </row>
    <row r="936351" spans="65:65" x14ac:dyDescent="0.25">
      <c r="BM936351" s="2460"/>
    </row>
    <row r="936375" spans="65:65" x14ac:dyDescent="0.25">
      <c r="BM936375" s="2464"/>
    </row>
    <row r="936376" spans="65:65" x14ac:dyDescent="0.25">
      <c r="BM936376" s="2460"/>
    </row>
    <row r="936400" spans="65:65" x14ac:dyDescent="0.25">
      <c r="BM936400" s="2464"/>
    </row>
    <row r="936401" spans="65:65" x14ac:dyDescent="0.25">
      <c r="BM936401" s="2460"/>
    </row>
    <row r="936425" spans="65:65" x14ac:dyDescent="0.25">
      <c r="BM936425" s="2464"/>
    </row>
    <row r="936426" spans="65:65" x14ac:dyDescent="0.25">
      <c r="BM936426" s="2460"/>
    </row>
    <row r="936450" spans="65:65" x14ac:dyDescent="0.25">
      <c r="BM936450" s="2464"/>
    </row>
    <row r="936451" spans="65:65" x14ac:dyDescent="0.25">
      <c r="BM936451" s="2460"/>
    </row>
    <row r="936475" spans="65:65" x14ac:dyDescent="0.25">
      <c r="BM936475" s="2464"/>
    </row>
    <row r="936476" spans="65:65" x14ac:dyDescent="0.25">
      <c r="BM936476" s="2460"/>
    </row>
    <row r="936500" spans="65:65" x14ac:dyDescent="0.25">
      <c r="BM936500" s="2464"/>
    </row>
    <row r="936501" spans="65:65" x14ac:dyDescent="0.25">
      <c r="BM936501" s="2460"/>
    </row>
    <row r="936525" spans="65:65" x14ac:dyDescent="0.25">
      <c r="BM936525" s="2464"/>
    </row>
    <row r="936526" spans="65:65" x14ac:dyDescent="0.25">
      <c r="BM936526" s="2460"/>
    </row>
    <row r="936550" spans="65:65" x14ac:dyDescent="0.25">
      <c r="BM936550" s="2464"/>
    </row>
    <row r="936551" spans="65:65" x14ac:dyDescent="0.25">
      <c r="BM936551" s="2460"/>
    </row>
    <row r="936575" spans="65:65" x14ac:dyDescent="0.25">
      <c r="BM936575" s="2464"/>
    </row>
    <row r="936576" spans="65:65" x14ac:dyDescent="0.25">
      <c r="BM936576" s="2460"/>
    </row>
    <row r="936600" spans="65:65" x14ac:dyDescent="0.25">
      <c r="BM936600" s="2464"/>
    </row>
    <row r="936601" spans="65:65" x14ac:dyDescent="0.25">
      <c r="BM936601" s="2460"/>
    </row>
    <row r="936625" spans="65:65" x14ac:dyDescent="0.25">
      <c r="BM936625" s="2464"/>
    </row>
    <row r="936626" spans="65:65" x14ac:dyDescent="0.25">
      <c r="BM936626" s="2460"/>
    </row>
    <row r="936650" spans="65:65" x14ac:dyDescent="0.25">
      <c r="BM936650" s="2464"/>
    </row>
    <row r="936651" spans="65:65" x14ac:dyDescent="0.25">
      <c r="BM936651" s="2460"/>
    </row>
    <row r="936675" spans="65:65" x14ac:dyDescent="0.25">
      <c r="BM936675" s="2464"/>
    </row>
    <row r="936676" spans="65:65" x14ac:dyDescent="0.25">
      <c r="BM936676" s="2460"/>
    </row>
    <row r="936700" spans="65:65" x14ac:dyDescent="0.25">
      <c r="BM936700" s="2464"/>
    </row>
    <row r="936701" spans="65:65" x14ac:dyDescent="0.25">
      <c r="BM936701" s="2460"/>
    </row>
    <row r="936725" spans="65:65" x14ac:dyDescent="0.25">
      <c r="BM936725" s="2464"/>
    </row>
    <row r="936726" spans="65:65" x14ac:dyDescent="0.25">
      <c r="BM936726" s="2460"/>
    </row>
    <row r="936750" spans="65:65" x14ac:dyDescent="0.25">
      <c r="BM936750" s="2464"/>
    </row>
    <row r="936751" spans="65:65" x14ac:dyDescent="0.25">
      <c r="BM936751" s="2460"/>
    </row>
    <row r="936775" spans="65:65" x14ac:dyDescent="0.25">
      <c r="BM936775" s="2464"/>
    </row>
    <row r="936776" spans="65:65" x14ac:dyDescent="0.25">
      <c r="BM936776" s="2460"/>
    </row>
    <row r="936800" spans="65:65" x14ac:dyDescent="0.25">
      <c r="BM936800" s="2464"/>
    </row>
    <row r="936801" spans="65:65" x14ac:dyDescent="0.25">
      <c r="BM936801" s="2460"/>
    </row>
    <row r="936825" spans="65:65" x14ac:dyDescent="0.25">
      <c r="BM936825" s="2464"/>
    </row>
    <row r="936826" spans="65:65" x14ac:dyDescent="0.25">
      <c r="BM936826" s="2460"/>
    </row>
    <row r="936850" spans="65:65" x14ac:dyDescent="0.25">
      <c r="BM936850" s="2464"/>
    </row>
    <row r="936851" spans="65:65" x14ac:dyDescent="0.25">
      <c r="BM936851" s="2460"/>
    </row>
    <row r="936875" spans="65:65" x14ac:dyDescent="0.25">
      <c r="BM936875" s="2464"/>
    </row>
    <row r="936876" spans="65:65" x14ac:dyDescent="0.25">
      <c r="BM936876" s="2460"/>
    </row>
    <row r="936900" spans="65:65" x14ac:dyDescent="0.25">
      <c r="BM936900" s="2464"/>
    </row>
    <row r="936901" spans="65:65" x14ac:dyDescent="0.25">
      <c r="BM936901" s="2460"/>
    </row>
    <row r="936925" spans="65:65" x14ac:dyDescent="0.25">
      <c r="BM936925" s="2464"/>
    </row>
    <row r="936926" spans="65:65" x14ac:dyDescent="0.25">
      <c r="BM936926" s="2460"/>
    </row>
    <row r="936950" spans="65:65" x14ac:dyDescent="0.25">
      <c r="BM936950" s="2464"/>
    </row>
    <row r="936951" spans="65:65" x14ac:dyDescent="0.25">
      <c r="BM936951" s="2460"/>
    </row>
    <row r="936975" spans="65:65" x14ac:dyDescent="0.25">
      <c r="BM936975" s="2464"/>
    </row>
    <row r="936976" spans="65:65" x14ac:dyDescent="0.25">
      <c r="BM936976" s="2460"/>
    </row>
    <row r="937000" spans="65:65" x14ac:dyDescent="0.25">
      <c r="BM937000" s="2464"/>
    </row>
    <row r="937001" spans="65:65" x14ac:dyDescent="0.25">
      <c r="BM937001" s="2460"/>
    </row>
    <row r="937025" spans="65:65" x14ac:dyDescent="0.25">
      <c r="BM937025" s="2464"/>
    </row>
    <row r="937026" spans="65:65" x14ac:dyDescent="0.25">
      <c r="BM937026" s="2460"/>
    </row>
    <row r="937050" spans="65:65" x14ac:dyDescent="0.25">
      <c r="BM937050" s="2464"/>
    </row>
    <row r="937051" spans="65:65" x14ac:dyDescent="0.25">
      <c r="BM937051" s="2460"/>
    </row>
    <row r="937075" spans="65:65" x14ac:dyDescent="0.25">
      <c r="BM937075" s="2464"/>
    </row>
    <row r="937076" spans="65:65" x14ac:dyDescent="0.25">
      <c r="BM937076" s="2460"/>
    </row>
    <row r="937100" spans="65:65" x14ac:dyDescent="0.25">
      <c r="BM937100" s="2464"/>
    </row>
    <row r="937101" spans="65:65" x14ac:dyDescent="0.25">
      <c r="BM937101" s="2460"/>
    </row>
    <row r="937125" spans="65:65" x14ac:dyDescent="0.25">
      <c r="BM937125" s="2464"/>
    </row>
    <row r="937126" spans="65:65" x14ac:dyDescent="0.25">
      <c r="BM937126" s="2460"/>
    </row>
    <row r="937150" spans="65:65" x14ac:dyDescent="0.25">
      <c r="BM937150" s="2464"/>
    </row>
    <row r="937151" spans="65:65" x14ac:dyDescent="0.25">
      <c r="BM937151" s="2460"/>
    </row>
    <row r="937175" spans="65:65" x14ac:dyDescent="0.25">
      <c r="BM937175" s="2464"/>
    </row>
    <row r="937176" spans="65:65" x14ac:dyDescent="0.25">
      <c r="BM937176" s="2460"/>
    </row>
    <row r="937200" spans="65:65" x14ac:dyDescent="0.25">
      <c r="BM937200" s="2464"/>
    </row>
    <row r="937201" spans="65:65" x14ac:dyDescent="0.25">
      <c r="BM937201" s="2460"/>
    </row>
    <row r="937225" spans="65:65" x14ac:dyDescent="0.25">
      <c r="BM937225" s="2464"/>
    </row>
    <row r="937226" spans="65:65" x14ac:dyDescent="0.25">
      <c r="BM937226" s="2460"/>
    </row>
    <row r="937250" spans="65:65" x14ac:dyDescent="0.25">
      <c r="BM937250" s="2464"/>
    </row>
    <row r="937251" spans="65:65" x14ac:dyDescent="0.25">
      <c r="BM937251" s="2460"/>
    </row>
    <row r="937275" spans="65:65" x14ac:dyDescent="0.25">
      <c r="BM937275" s="2464"/>
    </row>
    <row r="937276" spans="65:65" x14ac:dyDescent="0.25">
      <c r="BM937276" s="2460"/>
    </row>
    <row r="937300" spans="65:65" x14ac:dyDescent="0.25">
      <c r="BM937300" s="2464"/>
    </row>
    <row r="937301" spans="65:65" x14ac:dyDescent="0.25">
      <c r="BM937301" s="2460"/>
    </row>
    <row r="937325" spans="65:65" x14ac:dyDescent="0.25">
      <c r="BM937325" s="2464"/>
    </row>
    <row r="937326" spans="65:65" x14ac:dyDescent="0.25">
      <c r="BM937326" s="2460"/>
    </row>
    <row r="937350" spans="65:65" x14ac:dyDescent="0.25">
      <c r="BM937350" s="2464"/>
    </row>
    <row r="937351" spans="65:65" x14ac:dyDescent="0.25">
      <c r="BM937351" s="2460"/>
    </row>
    <row r="937375" spans="65:65" x14ac:dyDescent="0.25">
      <c r="BM937375" s="2464"/>
    </row>
    <row r="937376" spans="65:65" x14ac:dyDescent="0.25">
      <c r="BM937376" s="2460"/>
    </row>
    <row r="937400" spans="65:65" x14ac:dyDescent="0.25">
      <c r="BM937400" s="2464"/>
    </row>
    <row r="937401" spans="65:65" x14ac:dyDescent="0.25">
      <c r="BM937401" s="2460"/>
    </row>
    <row r="937425" spans="65:65" x14ac:dyDescent="0.25">
      <c r="BM937425" s="2464"/>
    </row>
    <row r="937426" spans="65:65" x14ac:dyDescent="0.25">
      <c r="BM937426" s="2460"/>
    </row>
    <row r="937450" spans="65:65" x14ac:dyDescent="0.25">
      <c r="BM937450" s="2464"/>
    </row>
    <row r="937451" spans="65:65" x14ac:dyDescent="0.25">
      <c r="BM937451" s="2460"/>
    </row>
    <row r="937475" spans="65:65" x14ac:dyDescent="0.25">
      <c r="BM937475" s="2464"/>
    </row>
    <row r="937476" spans="65:65" x14ac:dyDescent="0.25">
      <c r="BM937476" s="2460"/>
    </row>
    <row r="937500" spans="65:65" x14ac:dyDescent="0.25">
      <c r="BM937500" s="2464"/>
    </row>
    <row r="937501" spans="65:65" x14ac:dyDescent="0.25">
      <c r="BM937501" s="2460"/>
    </row>
    <row r="937525" spans="65:65" x14ac:dyDescent="0.25">
      <c r="BM937525" s="2464"/>
    </row>
    <row r="937526" spans="65:65" x14ac:dyDescent="0.25">
      <c r="BM937526" s="2460"/>
    </row>
    <row r="937550" spans="65:65" x14ac:dyDescent="0.25">
      <c r="BM937550" s="2464"/>
    </row>
    <row r="937551" spans="65:65" x14ac:dyDescent="0.25">
      <c r="BM937551" s="2460"/>
    </row>
    <row r="937575" spans="65:65" x14ac:dyDescent="0.25">
      <c r="BM937575" s="2464"/>
    </row>
    <row r="937576" spans="65:65" x14ac:dyDescent="0.25">
      <c r="BM937576" s="2460"/>
    </row>
    <row r="937600" spans="65:65" x14ac:dyDescent="0.25">
      <c r="BM937600" s="2464"/>
    </row>
    <row r="937601" spans="65:65" x14ac:dyDescent="0.25">
      <c r="BM937601" s="2460"/>
    </row>
    <row r="937625" spans="65:65" x14ac:dyDescent="0.25">
      <c r="BM937625" s="2464"/>
    </row>
    <row r="937626" spans="65:65" x14ac:dyDescent="0.25">
      <c r="BM937626" s="2460"/>
    </row>
    <row r="937650" spans="65:65" x14ac:dyDescent="0.25">
      <c r="BM937650" s="2464"/>
    </row>
    <row r="937651" spans="65:65" x14ac:dyDescent="0.25">
      <c r="BM937651" s="2460"/>
    </row>
    <row r="937675" spans="65:65" x14ac:dyDescent="0.25">
      <c r="BM937675" s="2464"/>
    </row>
    <row r="937676" spans="65:65" x14ac:dyDescent="0.25">
      <c r="BM937676" s="2460"/>
    </row>
    <row r="937700" spans="65:65" x14ac:dyDescent="0.25">
      <c r="BM937700" s="2464"/>
    </row>
    <row r="937701" spans="65:65" x14ac:dyDescent="0.25">
      <c r="BM937701" s="2460"/>
    </row>
    <row r="937725" spans="65:65" x14ac:dyDescent="0.25">
      <c r="BM937725" s="2464"/>
    </row>
    <row r="937726" spans="65:65" x14ac:dyDescent="0.25">
      <c r="BM937726" s="2460"/>
    </row>
    <row r="937750" spans="65:65" x14ac:dyDescent="0.25">
      <c r="BM937750" s="2464"/>
    </row>
    <row r="937751" spans="65:65" x14ac:dyDescent="0.25">
      <c r="BM937751" s="2460"/>
    </row>
    <row r="937775" spans="65:65" x14ac:dyDescent="0.25">
      <c r="BM937775" s="2464"/>
    </row>
    <row r="937776" spans="65:65" x14ac:dyDescent="0.25">
      <c r="BM937776" s="2460"/>
    </row>
    <row r="937800" spans="65:65" x14ac:dyDescent="0.25">
      <c r="BM937800" s="2464"/>
    </row>
    <row r="937801" spans="65:65" x14ac:dyDescent="0.25">
      <c r="BM937801" s="2460"/>
    </row>
    <row r="937825" spans="65:65" x14ac:dyDescent="0.25">
      <c r="BM937825" s="2464"/>
    </row>
    <row r="937826" spans="65:65" x14ac:dyDescent="0.25">
      <c r="BM937826" s="2460"/>
    </row>
    <row r="937850" spans="65:65" x14ac:dyDescent="0.25">
      <c r="BM937850" s="2464"/>
    </row>
    <row r="937851" spans="65:65" x14ac:dyDescent="0.25">
      <c r="BM937851" s="2460"/>
    </row>
    <row r="937875" spans="65:65" x14ac:dyDescent="0.25">
      <c r="BM937875" s="2464"/>
    </row>
    <row r="937876" spans="65:65" x14ac:dyDescent="0.25">
      <c r="BM937876" s="2460"/>
    </row>
    <row r="937900" spans="65:65" x14ac:dyDescent="0.25">
      <c r="BM937900" s="2464"/>
    </row>
    <row r="937901" spans="65:65" x14ac:dyDescent="0.25">
      <c r="BM937901" s="2460"/>
    </row>
    <row r="937925" spans="65:65" x14ac:dyDescent="0.25">
      <c r="BM937925" s="2464"/>
    </row>
    <row r="937926" spans="65:65" x14ac:dyDescent="0.25">
      <c r="BM937926" s="2460"/>
    </row>
    <row r="937950" spans="65:65" x14ac:dyDescent="0.25">
      <c r="BM937950" s="2464"/>
    </row>
    <row r="937951" spans="65:65" x14ac:dyDescent="0.25">
      <c r="BM937951" s="2460"/>
    </row>
    <row r="937975" spans="65:65" x14ac:dyDescent="0.25">
      <c r="BM937975" s="2464"/>
    </row>
    <row r="937976" spans="65:65" x14ac:dyDescent="0.25">
      <c r="BM937976" s="2460"/>
    </row>
    <row r="938000" spans="65:65" x14ac:dyDescent="0.25">
      <c r="BM938000" s="2464"/>
    </row>
    <row r="938001" spans="65:65" x14ac:dyDescent="0.25">
      <c r="BM938001" s="2460"/>
    </row>
    <row r="938025" spans="65:65" x14ac:dyDescent="0.25">
      <c r="BM938025" s="2464"/>
    </row>
    <row r="938026" spans="65:65" x14ac:dyDescent="0.25">
      <c r="BM938026" s="2460"/>
    </row>
    <row r="938050" spans="65:65" x14ac:dyDescent="0.25">
      <c r="BM938050" s="2464"/>
    </row>
    <row r="938051" spans="65:65" x14ac:dyDescent="0.25">
      <c r="BM938051" s="2460"/>
    </row>
    <row r="938075" spans="65:65" x14ac:dyDescent="0.25">
      <c r="BM938075" s="2464"/>
    </row>
    <row r="938076" spans="65:65" x14ac:dyDescent="0.25">
      <c r="BM938076" s="2460"/>
    </row>
    <row r="938100" spans="65:65" x14ac:dyDescent="0.25">
      <c r="BM938100" s="2464"/>
    </row>
    <row r="938101" spans="65:65" x14ac:dyDescent="0.25">
      <c r="BM938101" s="2460"/>
    </row>
    <row r="938125" spans="65:65" x14ac:dyDescent="0.25">
      <c r="BM938125" s="2464"/>
    </row>
    <row r="938126" spans="65:65" x14ac:dyDescent="0.25">
      <c r="BM938126" s="2460"/>
    </row>
    <row r="938150" spans="65:65" x14ac:dyDescent="0.25">
      <c r="BM938150" s="2464"/>
    </row>
    <row r="938151" spans="65:65" x14ac:dyDescent="0.25">
      <c r="BM938151" s="2460"/>
    </row>
    <row r="938175" spans="65:65" x14ac:dyDescent="0.25">
      <c r="BM938175" s="2464"/>
    </row>
    <row r="938176" spans="65:65" x14ac:dyDescent="0.25">
      <c r="BM938176" s="2460"/>
    </row>
    <row r="938200" spans="65:65" x14ac:dyDescent="0.25">
      <c r="BM938200" s="2464"/>
    </row>
    <row r="938201" spans="65:65" x14ac:dyDescent="0.25">
      <c r="BM938201" s="2460"/>
    </row>
    <row r="938225" spans="65:65" x14ac:dyDescent="0.25">
      <c r="BM938225" s="2464"/>
    </row>
    <row r="938226" spans="65:65" x14ac:dyDescent="0.25">
      <c r="BM938226" s="2460"/>
    </row>
    <row r="938250" spans="65:65" x14ac:dyDescent="0.25">
      <c r="BM938250" s="2464"/>
    </row>
    <row r="938251" spans="65:65" x14ac:dyDescent="0.25">
      <c r="BM938251" s="2460"/>
    </row>
    <row r="938275" spans="65:65" x14ac:dyDescent="0.25">
      <c r="BM938275" s="2464"/>
    </row>
    <row r="938276" spans="65:65" x14ac:dyDescent="0.25">
      <c r="BM938276" s="2460"/>
    </row>
    <row r="938300" spans="65:65" x14ac:dyDescent="0.25">
      <c r="BM938300" s="2464"/>
    </row>
    <row r="938301" spans="65:65" x14ac:dyDescent="0.25">
      <c r="BM938301" s="2460"/>
    </row>
    <row r="938325" spans="65:65" x14ac:dyDescent="0.25">
      <c r="BM938325" s="2464"/>
    </row>
    <row r="938326" spans="65:65" x14ac:dyDescent="0.25">
      <c r="BM938326" s="2460"/>
    </row>
    <row r="938350" spans="65:65" x14ac:dyDescent="0.25">
      <c r="BM938350" s="2464"/>
    </row>
    <row r="938351" spans="65:65" x14ac:dyDescent="0.25">
      <c r="BM938351" s="2460"/>
    </row>
    <row r="938375" spans="65:65" x14ac:dyDescent="0.25">
      <c r="BM938375" s="2464"/>
    </row>
    <row r="938376" spans="65:65" x14ac:dyDescent="0.25">
      <c r="BM938376" s="2460"/>
    </row>
    <row r="938400" spans="65:65" x14ac:dyDescent="0.25">
      <c r="BM938400" s="2464"/>
    </row>
    <row r="938401" spans="65:65" x14ac:dyDescent="0.25">
      <c r="BM938401" s="2460"/>
    </row>
    <row r="938425" spans="65:65" x14ac:dyDescent="0.25">
      <c r="BM938425" s="2464"/>
    </row>
    <row r="938426" spans="65:65" x14ac:dyDescent="0.25">
      <c r="BM938426" s="2460"/>
    </row>
    <row r="938450" spans="65:65" x14ac:dyDescent="0.25">
      <c r="BM938450" s="2464"/>
    </row>
    <row r="938451" spans="65:65" x14ac:dyDescent="0.25">
      <c r="BM938451" s="2460"/>
    </row>
    <row r="938475" spans="65:65" x14ac:dyDescent="0.25">
      <c r="BM938475" s="2464"/>
    </row>
    <row r="938476" spans="65:65" x14ac:dyDescent="0.25">
      <c r="BM938476" s="2460"/>
    </row>
    <row r="938500" spans="65:65" x14ac:dyDescent="0.25">
      <c r="BM938500" s="2464"/>
    </row>
    <row r="938501" spans="65:65" x14ac:dyDescent="0.25">
      <c r="BM938501" s="2460"/>
    </row>
    <row r="938525" spans="65:65" x14ac:dyDescent="0.25">
      <c r="BM938525" s="2464"/>
    </row>
    <row r="938526" spans="65:65" x14ac:dyDescent="0.25">
      <c r="BM938526" s="2460"/>
    </row>
    <row r="938550" spans="65:65" x14ac:dyDescent="0.25">
      <c r="BM938550" s="2464"/>
    </row>
    <row r="938551" spans="65:65" x14ac:dyDescent="0.25">
      <c r="BM938551" s="2460"/>
    </row>
    <row r="938575" spans="65:65" x14ac:dyDescent="0.25">
      <c r="BM938575" s="2464"/>
    </row>
    <row r="938576" spans="65:65" x14ac:dyDescent="0.25">
      <c r="BM938576" s="2460"/>
    </row>
    <row r="938600" spans="65:65" x14ac:dyDescent="0.25">
      <c r="BM938600" s="2464"/>
    </row>
    <row r="938601" spans="65:65" x14ac:dyDescent="0.25">
      <c r="BM938601" s="2460"/>
    </row>
    <row r="938625" spans="65:65" x14ac:dyDescent="0.25">
      <c r="BM938625" s="2464"/>
    </row>
    <row r="938626" spans="65:65" x14ac:dyDescent="0.25">
      <c r="BM938626" s="2460"/>
    </row>
    <row r="938650" spans="65:65" x14ac:dyDescent="0.25">
      <c r="BM938650" s="2464"/>
    </row>
    <row r="938651" spans="65:65" x14ac:dyDescent="0.25">
      <c r="BM938651" s="2460"/>
    </row>
    <row r="938675" spans="65:65" x14ac:dyDescent="0.25">
      <c r="BM938675" s="2464"/>
    </row>
    <row r="938676" spans="65:65" x14ac:dyDescent="0.25">
      <c r="BM938676" s="2460"/>
    </row>
    <row r="938700" spans="65:65" x14ac:dyDescent="0.25">
      <c r="BM938700" s="2464"/>
    </row>
    <row r="938701" spans="65:65" x14ac:dyDescent="0.25">
      <c r="BM938701" s="2460"/>
    </row>
    <row r="938725" spans="65:65" x14ac:dyDescent="0.25">
      <c r="BM938725" s="2464"/>
    </row>
    <row r="938726" spans="65:65" x14ac:dyDescent="0.25">
      <c r="BM938726" s="2460"/>
    </row>
    <row r="938750" spans="65:65" x14ac:dyDescent="0.25">
      <c r="BM938750" s="2464"/>
    </row>
    <row r="938751" spans="65:65" x14ac:dyDescent="0.25">
      <c r="BM938751" s="2460"/>
    </row>
    <row r="938775" spans="65:65" x14ac:dyDescent="0.25">
      <c r="BM938775" s="2464"/>
    </row>
    <row r="938776" spans="65:65" x14ac:dyDescent="0.25">
      <c r="BM938776" s="2460"/>
    </row>
    <row r="938800" spans="65:65" x14ac:dyDescent="0.25">
      <c r="BM938800" s="2464"/>
    </row>
    <row r="938801" spans="65:65" x14ac:dyDescent="0.25">
      <c r="BM938801" s="2460"/>
    </row>
    <row r="938825" spans="65:65" x14ac:dyDescent="0.25">
      <c r="BM938825" s="2464"/>
    </row>
    <row r="938826" spans="65:65" x14ac:dyDescent="0.25">
      <c r="BM938826" s="2460"/>
    </row>
    <row r="938850" spans="65:65" x14ac:dyDescent="0.25">
      <c r="BM938850" s="2464"/>
    </row>
    <row r="938851" spans="65:65" x14ac:dyDescent="0.25">
      <c r="BM938851" s="2460"/>
    </row>
    <row r="938875" spans="65:65" x14ac:dyDescent="0.25">
      <c r="BM938875" s="2464"/>
    </row>
    <row r="938876" spans="65:65" x14ac:dyDescent="0.25">
      <c r="BM938876" s="2460"/>
    </row>
    <row r="938900" spans="65:65" x14ac:dyDescent="0.25">
      <c r="BM938900" s="2464"/>
    </row>
    <row r="938901" spans="65:65" x14ac:dyDescent="0.25">
      <c r="BM938901" s="2460"/>
    </row>
    <row r="938925" spans="65:65" x14ac:dyDescent="0.25">
      <c r="BM938925" s="2464"/>
    </row>
    <row r="938926" spans="65:65" x14ac:dyDescent="0.25">
      <c r="BM938926" s="2460"/>
    </row>
    <row r="938950" spans="65:65" x14ac:dyDescent="0.25">
      <c r="BM938950" s="2464"/>
    </row>
    <row r="938951" spans="65:65" x14ac:dyDescent="0.25">
      <c r="BM938951" s="2460"/>
    </row>
    <row r="938975" spans="65:65" x14ac:dyDescent="0.25">
      <c r="BM938975" s="2464"/>
    </row>
    <row r="938976" spans="65:65" x14ac:dyDescent="0.25">
      <c r="BM938976" s="2460"/>
    </row>
    <row r="939000" spans="65:65" x14ac:dyDescent="0.25">
      <c r="BM939000" s="2464"/>
    </row>
    <row r="939001" spans="65:65" x14ac:dyDescent="0.25">
      <c r="BM939001" s="2460"/>
    </row>
    <row r="939025" spans="65:65" x14ac:dyDescent="0.25">
      <c r="BM939025" s="2464"/>
    </row>
    <row r="939026" spans="65:65" x14ac:dyDescent="0.25">
      <c r="BM939026" s="2460"/>
    </row>
    <row r="939050" spans="65:65" x14ac:dyDescent="0.25">
      <c r="BM939050" s="2464"/>
    </row>
    <row r="939051" spans="65:65" x14ac:dyDescent="0.25">
      <c r="BM939051" s="2460"/>
    </row>
    <row r="939075" spans="65:65" x14ac:dyDescent="0.25">
      <c r="BM939075" s="2464"/>
    </row>
    <row r="939076" spans="65:65" x14ac:dyDescent="0.25">
      <c r="BM939076" s="2460"/>
    </row>
    <row r="939100" spans="65:65" x14ac:dyDescent="0.25">
      <c r="BM939100" s="2464"/>
    </row>
    <row r="939101" spans="65:65" x14ac:dyDescent="0.25">
      <c r="BM939101" s="2460"/>
    </row>
    <row r="939125" spans="65:65" x14ac:dyDescent="0.25">
      <c r="BM939125" s="2464"/>
    </row>
    <row r="939126" spans="65:65" x14ac:dyDescent="0.25">
      <c r="BM939126" s="2460"/>
    </row>
    <row r="939150" spans="65:65" x14ac:dyDescent="0.25">
      <c r="BM939150" s="2464"/>
    </row>
    <row r="939151" spans="65:65" x14ac:dyDescent="0.25">
      <c r="BM939151" s="2460"/>
    </row>
    <row r="939175" spans="65:65" x14ac:dyDescent="0.25">
      <c r="BM939175" s="2464"/>
    </row>
    <row r="939176" spans="65:65" x14ac:dyDescent="0.25">
      <c r="BM939176" s="2460"/>
    </row>
    <row r="939200" spans="65:65" x14ac:dyDescent="0.25">
      <c r="BM939200" s="2464"/>
    </row>
    <row r="939201" spans="65:65" x14ac:dyDescent="0.25">
      <c r="BM939201" s="2460"/>
    </row>
    <row r="939225" spans="65:65" x14ac:dyDescent="0.25">
      <c r="BM939225" s="2464"/>
    </row>
    <row r="939226" spans="65:65" x14ac:dyDescent="0.25">
      <c r="BM939226" s="2460"/>
    </row>
    <row r="939250" spans="65:65" x14ac:dyDescent="0.25">
      <c r="BM939250" s="2464"/>
    </row>
    <row r="939251" spans="65:65" x14ac:dyDescent="0.25">
      <c r="BM939251" s="2460"/>
    </row>
    <row r="939275" spans="65:65" x14ac:dyDescent="0.25">
      <c r="BM939275" s="2464"/>
    </row>
    <row r="939276" spans="65:65" x14ac:dyDescent="0.25">
      <c r="BM939276" s="2460"/>
    </row>
    <row r="939300" spans="65:65" x14ac:dyDescent="0.25">
      <c r="BM939300" s="2464"/>
    </row>
    <row r="939301" spans="65:65" x14ac:dyDescent="0.25">
      <c r="BM939301" s="2460"/>
    </row>
    <row r="939325" spans="65:65" x14ac:dyDescent="0.25">
      <c r="BM939325" s="2464"/>
    </row>
    <row r="939326" spans="65:65" x14ac:dyDescent="0.25">
      <c r="BM939326" s="2460"/>
    </row>
    <row r="939350" spans="65:65" x14ac:dyDescent="0.25">
      <c r="BM939350" s="2464"/>
    </row>
    <row r="939351" spans="65:65" x14ac:dyDescent="0.25">
      <c r="BM939351" s="2460"/>
    </row>
    <row r="939375" spans="65:65" x14ac:dyDescent="0.25">
      <c r="BM939375" s="2464"/>
    </row>
    <row r="939376" spans="65:65" x14ac:dyDescent="0.25">
      <c r="BM939376" s="2460"/>
    </row>
    <row r="939400" spans="65:65" x14ac:dyDescent="0.25">
      <c r="BM939400" s="2464"/>
    </row>
    <row r="939401" spans="65:65" x14ac:dyDescent="0.25">
      <c r="BM939401" s="2460"/>
    </row>
    <row r="939425" spans="65:65" x14ac:dyDescent="0.25">
      <c r="BM939425" s="2464"/>
    </row>
    <row r="939426" spans="65:65" x14ac:dyDescent="0.25">
      <c r="BM939426" s="2460"/>
    </row>
    <row r="939450" spans="65:65" x14ac:dyDescent="0.25">
      <c r="BM939450" s="2464"/>
    </row>
    <row r="939451" spans="65:65" x14ac:dyDescent="0.25">
      <c r="BM939451" s="2460"/>
    </row>
    <row r="939475" spans="65:65" x14ac:dyDescent="0.25">
      <c r="BM939475" s="2464"/>
    </row>
    <row r="939476" spans="65:65" x14ac:dyDescent="0.25">
      <c r="BM939476" s="2460"/>
    </row>
    <row r="939500" spans="65:65" x14ac:dyDescent="0.25">
      <c r="BM939500" s="2464"/>
    </row>
    <row r="939501" spans="65:65" x14ac:dyDescent="0.25">
      <c r="BM939501" s="2460"/>
    </row>
    <row r="939525" spans="65:65" x14ac:dyDescent="0.25">
      <c r="BM939525" s="2464"/>
    </row>
    <row r="939526" spans="65:65" x14ac:dyDescent="0.25">
      <c r="BM939526" s="2460"/>
    </row>
    <row r="939550" spans="65:65" x14ac:dyDescent="0.25">
      <c r="BM939550" s="2464"/>
    </row>
    <row r="939551" spans="65:65" x14ac:dyDescent="0.25">
      <c r="BM939551" s="2460"/>
    </row>
    <row r="939575" spans="65:65" x14ac:dyDescent="0.25">
      <c r="BM939575" s="2464"/>
    </row>
    <row r="939576" spans="65:65" x14ac:dyDescent="0.25">
      <c r="BM939576" s="2460"/>
    </row>
    <row r="939600" spans="65:65" x14ac:dyDescent="0.25">
      <c r="BM939600" s="2464"/>
    </row>
    <row r="939601" spans="65:65" x14ac:dyDescent="0.25">
      <c r="BM939601" s="2460"/>
    </row>
    <row r="939625" spans="65:65" x14ac:dyDescent="0.25">
      <c r="BM939625" s="2464"/>
    </row>
    <row r="939626" spans="65:65" x14ac:dyDescent="0.25">
      <c r="BM939626" s="2460"/>
    </row>
    <row r="939650" spans="65:65" x14ac:dyDescent="0.25">
      <c r="BM939650" s="2464"/>
    </row>
    <row r="939651" spans="65:65" x14ac:dyDescent="0.25">
      <c r="BM939651" s="2460"/>
    </row>
    <row r="939675" spans="65:65" x14ac:dyDescent="0.25">
      <c r="BM939675" s="2464"/>
    </row>
    <row r="939676" spans="65:65" x14ac:dyDescent="0.25">
      <c r="BM939676" s="2460"/>
    </row>
    <row r="939700" spans="65:65" x14ac:dyDescent="0.25">
      <c r="BM939700" s="2464"/>
    </row>
    <row r="939701" spans="65:65" x14ac:dyDescent="0.25">
      <c r="BM939701" s="2460"/>
    </row>
    <row r="939725" spans="65:65" x14ac:dyDescent="0.25">
      <c r="BM939725" s="2464"/>
    </row>
    <row r="939726" spans="65:65" x14ac:dyDescent="0.25">
      <c r="BM939726" s="2460"/>
    </row>
    <row r="939750" spans="65:65" x14ac:dyDescent="0.25">
      <c r="BM939750" s="2464"/>
    </row>
    <row r="939751" spans="65:65" x14ac:dyDescent="0.25">
      <c r="BM939751" s="2460"/>
    </row>
    <row r="939775" spans="65:65" x14ac:dyDescent="0.25">
      <c r="BM939775" s="2464"/>
    </row>
    <row r="939776" spans="65:65" x14ac:dyDescent="0.25">
      <c r="BM939776" s="2460"/>
    </row>
    <row r="939800" spans="65:65" x14ac:dyDescent="0.25">
      <c r="BM939800" s="2464"/>
    </row>
    <row r="939801" spans="65:65" x14ac:dyDescent="0.25">
      <c r="BM939801" s="2460"/>
    </row>
    <row r="939825" spans="65:65" x14ac:dyDescent="0.25">
      <c r="BM939825" s="2464"/>
    </row>
    <row r="939826" spans="65:65" x14ac:dyDescent="0.25">
      <c r="BM939826" s="2460"/>
    </row>
    <row r="939850" spans="65:65" x14ac:dyDescent="0.25">
      <c r="BM939850" s="2464"/>
    </row>
    <row r="939851" spans="65:65" x14ac:dyDescent="0.25">
      <c r="BM939851" s="2460"/>
    </row>
    <row r="939875" spans="65:65" x14ac:dyDescent="0.25">
      <c r="BM939875" s="2464"/>
    </row>
    <row r="939876" spans="65:65" x14ac:dyDescent="0.25">
      <c r="BM939876" s="2460"/>
    </row>
    <row r="939900" spans="65:65" x14ac:dyDescent="0.25">
      <c r="BM939900" s="2464"/>
    </row>
    <row r="939901" spans="65:65" x14ac:dyDescent="0.25">
      <c r="BM939901" s="2460"/>
    </row>
    <row r="939925" spans="65:65" x14ac:dyDescent="0.25">
      <c r="BM939925" s="2464"/>
    </row>
    <row r="939926" spans="65:65" x14ac:dyDescent="0.25">
      <c r="BM939926" s="2460"/>
    </row>
    <row r="939950" spans="65:65" x14ac:dyDescent="0.25">
      <c r="BM939950" s="2464"/>
    </row>
    <row r="939951" spans="65:65" x14ac:dyDescent="0.25">
      <c r="BM939951" s="2460"/>
    </row>
    <row r="939975" spans="65:65" x14ac:dyDescent="0.25">
      <c r="BM939975" s="2464"/>
    </row>
    <row r="939976" spans="65:65" x14ac:dyDescent="0.25">
      <c r="BM939976" s="2460"/>
    </row>
    <row r="940000" spans="65:65" x14ac:dyDescent="0.25">
      <c r="BM940000" s="2464"/>
    </row>
    <row r="940001" spans="65:65" x14ac:dyDescent="0.25">
      <c r="BM940001" s="2460"/>
    </row>
    <row r="940025" spans="65:65" x14ac:dyDescent="0.25">
      <c r="BM940025" s="2464"/>
    </row>
    <row r="940026" spans="65:65" x14ac:dyDescent="0.25">
      <c r="BM940026" s="2460"/>
    </row>
    <row r="940050" spans="65:65" x14ac:dyDescent="0.25">
      <c r="BM940050" s="2464"/>
    </row>
    <row r="940051" spans="65:65" x14ac:dyDescent="0.25">
      <c r="BM940051" s="2460"/>
    </row>
    <row r="940075" spans="65:65" x14ac:dyDescent="0.25">
      <c r="BM940075" s="2464"/>
    </row>
    <row r="940076" spans="65:65" x14ac:dyDescent="0.25">
      <c r="BM940076" s="2460"/>
    </row>
    <row r="940100" spans="65:65" x14ac:dyDescent="0.25">
      <c r="BM940100" s="2464"/>
    </row>
    <row r="940101" spans="65:65" x14ac:dyDescent="0.25">
      <c r="BM940101" s="2460"/>
    </row>
    <row r="940125" spans="65:65" x14ac:dyDescent="0.25">
      <c r="BM940125" s="2464"/>
    </row>
    <row r="940126" spans="65:65" x14ac:dyDescent="0.25">
      <c r="BM940126" s="2460"/>
    </row>
    <row r="940150" spans="65:65" x14ac:dyDescent="0.25">
      <c r="BM940150" s="2464"/>
    </row>
    <row r="940151" spans="65:65" x14ac:dyDescent="0.25">
      <c r="BM940151" s="2460"/>
    </row>
    <row r="940175" spans="65:65" x14ac:dyDescent="0.25">
      <c r="BM940175" s="2464"/>
    </row>
    <row r="940176" spans="65:65" x14ac:dyDescent="0.25">
      <c r="BM940176" s="2460"/>
    </row>
    <row r="940200" spans="65:65" x14ac:dyDescent="0.25">
      <c r="BM940200" s="2464"/>
    </row>
    <row r="940201" spans="65:65" x14ac:dyDescent="0.25">
      <c r="BM940201" s="2460"/>
    </row>
    <row r="940225" spans="65:65" x14ac:dyDescent="0.25">
      <c r="BM940225" s="2464"/>
    </row>
    <row r="940226" spans="65:65" x14ac:dyDescent="0.25">
      <c r="BM940226" s="2460"/>
    </row>
    <row r="940250" spans="65:65" x14ac:dyDescent="0.25">
      <c r="BM940250" s="2464"/>
    </row>
    <row r="940251" spans="65:65" x14ac:dyDescent="0.25">
      <c r="BM940251" s="2460"/>
    </row>
    <row r="940275" spans="65:65" x14ac:dyDescent="0.25">
      <c r="BM940275" s="2464"/>
    </row>
    <row r="940276" spans="65:65" x14ac:dyDescent="0.25">
      <c r="BM940276" s="2460"/>
    </row>
    <row r="940300" spans="65:65" x14ac:dyDescent="0.25">
      <c r="BM940300" s="2464"/>
    </row>
    <row r="940301" spans="65:65" x14ac:dyDescent="0.25">
      <c r="BM940301" s="2460"/>
    </row>
    <row r="940325" spans="65:65" x14ac:dyDescent="0.25">
      <c r="BM940325" s="2464"/>
    </row>
    <row r="940326" spans="65:65" x14ac:dyDescent="0.25">
      <c r="BM940326" s="2460"/>
    </row>
    <row r="940350" spans="65:65" x14ac:dyDescent="0.25">
      <c r="BM940350" s="2464"/>
    </row>
    <row r="940351" spans="65:65" x14ac:dyDescent="0.25">
      <c r="BM940351" s="2460"/>
    </row>
    <row r="940375" spans="65:65" x14ac:dyDescent="0.25">
      <c r="BM940375" s="2464"/>
    </row>
    <row r="940376" spans="65:65" x14ac:dyDescent="0.25">
      <c r="BM940376" s="2460"/>
    </row>
    <row r="940400" spans="65:65" x14ac:dyDescent="0.25">
      <c r="BM940400" s="2464"/>
    </row>
    <row r="940401" spans="65:65" x14ac:dyDescent="0.25">
      <c r="BM940401" s="2460"/>
    </row>
    <row r="940425" spans="65:65" x14ac:dyDescent="0.25">
      <c r="BM940425" s="2464"/>
    </row>
    <row r="940426" spans="65:65" x14ac:dyDescent="0.25">
      <c r="BM940426" s="2460"/>
    </row>
    <row r="940450" spans="65:65" x14ac:dyDescent="0.25">
      <c r="BM940450" s="2464"/>
    </row>
    <row r="940451" spans="65:65" x14ac:dyDescent="0.25">
      <c r="BM940451" s="2460"/>
    </row>
    <row r="940475" spans="65:65" x14ac:dyDescent="0.25">
      <c r="BM940475" s="2464"/>
    </row>
    <row r="940476" spans="65:65" x14ac:dyDescent="0.25">
      <c r="BM940476" s="2460"/>
    </row>
    <row r="940500" spans="65:65" x14ac:dyDescent="0.25">
      <c r="BM940500" s="2464"/>
    </row>
    <row r="940501" spans="65:65" x14ac:dyDescent="0.25">
      <c r="BM940501" s="2460"/>
    </row>
    <row r="940525" spans="65:65" x14ac:dyDescent="0.25">
      <c r="BM940525" s="2464"/>
    </row>
    <row r="940526" spans="65:65" x14ac:dyDescent="0.25">
      <c r="BM940526" s="2460"/>
    </row>
    <row r="940550" spans="65:65" x14ac:dyDescent="0.25">
      <c r="BM940550" s="2464"/>
    </row>
    <row r="940551" spans="65:65" x14ac:dyDescent="0.25">
      <c r="BM940551" s="2460"/>
    </row>
    <row r="940575" spans="65:65" x14ac:dyDescent="0.25">
      <c r="BM940575" s="2464"/>
    </row>
    <row r="940576" spans="65:65" x14ac:dyDescent="0.25">
      <c r="BM940576" s="2460"/>
    </row>
    <row r="940600" spans="65:65" x14ac:dyDescent="0.25">
      <c r="BM940600" s="2464"/>
    </row>
    <row r="940601" spans="65:65" x14ac:dyDescent="0.25">
      <c r="BM940601" s="2460"/>
    </row>
    <row r="940625" spans="65:65" x14ac:dyDescent="0.25">
      <c r="BM940625" s="2464"/>
    </row>
    <row r="940626" spans="65:65" x14ac:dyDescent="0.25">
      <c r="BM940626" s="2460"/>
    </row>
    <row r="940650" spans="65:65" x14ac:dyDescent="0.25">
      <c r="BM940650" s="2464"/>
    </row>
    <row r="940651" spans="65:65" x14ac:dyDescent="0.25">
      <c r="BM940651" s="2460"/>
    </row>
    <row r="940675" spans="65:65" x14ac:dyDescent="0.25">
      <c r="BM940675" s="2464"/>
    </row>
    <row r="940676" spans="65:65" x14ac:dyDescent="0.25">
      <c r="BM940676" s="2460"/>
    </row>
    <row r="940700" spans="65:65" x14ac:dyDescent="0.25">
      <c r="BM940700" s="2464"/>
    </row>
    <row r="940701" spans="65:65" x14ac:dyDescent="0.25">
      <c r="BM940701" s="2460"/>
    </row>
    <row r="940725" spans="65:65" x14ac:dyDescent="0.25">
      <c r="BM940725" s="2464"/>
    </row>
    <row r="940726" spans="65:65" x14ac:dyDescent="0.25">
      <c r="BM940726" s="2460"/>
    </row>
    <row r="940750" spans="65:65" x14ac:dyDescent="0.25">
      <c r="BM940750" s="2464"/>
    </row>
    <row r="940751" spans="65:65" x14ac:dyDescent="0.25">
      <c r="BM940751" s="2460"/>
    </row>
    <row r="940775" spans="65:65" x14ac:dyDescent="0.25">
      <c r="BM940775" s="2464"/>
    </row>
    <row r="940776" spans="65:65" x14ac:dyDescent="0.25">
      <c r="BM940776" s="2460"/>
    </row>
    <row r="940800" spans="65:65" x14ac:dyDescent="0.25">
      <c r="BM940800" s="2464"/>
    </row>
    <row r="940801" spans="65:65" x14ac:dyDescent="0.25">
      <c r="BM940801" s="2460"/>
    </row>
    <row r="940825" spans="65:65" x14ac:dyDescent="0.25">
      <c r="BM940825" s="2464"/>
    </row>
    <row r="940826" spans="65:65" x14ac:dyDescent="0.25">
      <c r="BM940826" s="2460"/>
    </row>
    <row r="940850" spans="65:65" x14ac:dyDescent="0.25">
      <c r="BM940850" s="2464"/>
    </row>
    <row r="940851" spans="65:65" x14ac:dyDescent="0.25">
      <c r="BM940851" s="2460"/>
    </row>
    <row r="940875" spans="65:65" x14ac:dyDescent="0.25">
      <c r="BM940875" s="2464"/>
    </row>
    <row r="940876" spans="65:65" x14ac:dyDescent="0.25">
      <c r="BM940876" s="2460"/>
    </row>
    <row r="940900" spans="65:65" x14ac:dyDescent="0.25">
      <c r="BM940900" s="2464"/>
    </row>
    <row r="940901" spans="65:65" x14ac:dyDescent="0.25">
      <c r="BM940901" s="2460"/>
    </row>
    <row r="940925" spans="65:65" x14ac:dyDescent="0.25">
      <c r="BM940925" s="2464"/>
    </row>
    <row r="940926" spans="65:65" x14ac:dyDescent="0.25">
      <c r="BM940926" s="2460"/>
    </row>
    <row r="940950" spans="65:65" x14ac:dyDescent="0.25">
      <c r="BM940950" s="2464"/>
    </row>
    <row r="940951" spans="65:65" x14ac:dyDescent="0.25">
      <c r="BM940951" s="2460"/>
    </row>
    <row r="940975" spans="65:65" x14ac:dyDescent="0.25">
      <c r="BM940975" s="2464"/>
    </row>
    <row r="940976" spans="65:65" x14ac:dyDescent="0.25">
      <c r="BM940976" s="2460"/>
    </row>
    <row r="941000" spans="65:65" x14ac:dyDescent="0.25">
      <c r="BM941000" s="2464"/>
    </row>
    <row r="941001" spans="65:65" x14ac:dyDescent="0.25">
      <c r="BM941001" s="2460"/>
    </row>
    <row r="941025" spans="65:65" x14ac:dyDescent="0.25">
      <c r="BM941025" s="2464"/>
    </row>
    <row r="941026" spans="65:65" x14ac:dyDescent="0.25">
      <c r="BM941026" s="2460"/>
    </row>
    <row r="941050" spans="65:65" x14ac:dyDescent="0.25">
      <c r="BM941050" s="2464"/>
    </row>
    <row r="941051" spans="65:65" x14ac:dyDescent="0.25">
      <c r="BM941051" s="2460"/>
    </row>
    <row r="941075" spans="65:65" x14ac:dyDescent="0.25">
      <c r="BM941075" s="2464"/>
    </row>
    <row r="941076" spans="65:65" x14ac:dyDescent="0.25">
      <c r="BM941076" s="2460"/>
    </row>
    <row r="941100" spans="65:65" x14ac:dyDescent="0.25">
      <c r="BM941100" s="2464"/>
    </row>
    <row r="941101" spans="65:65" x14ac:dyDescent="0.25">
      <c r="BM941101" s="2460"/>
    </row>
    <row r="941125" spans="65:65" x14ac:dyDescent="0.25">
      <c r="BM941125" s="2464"/>
    </row>
    <row r="941126" spans="65:65" x14ac:dyDescent="0.25">
      <c r="BM941126" s="2460"/>
    </row>
    <row r="941150" spans="65:65" x14ac:dyDescent="0.25">
      <c r="BM941150" s="2464"/>
    </row>
    <row r="941151" spans="65:65" x14ac:dyDescent="0.25">
      <c r="BM941151" s="2460"/>
    </row>
    <row r="941175" spans="65:65" x14ac:dyDescent="0.25">
      <c r="BM941175" s="2464"/>
    </row>
    <row r="941176" spans="65:65" x14ac:dyDescent="0.25">
      <c r="BM941176" s="2460"/>
    </row>
    <row r="941200" spans="65:65" x14ac:dyDescent="0.25">
      <c r="BM941200" s="2464"/>
    </row>
    <row r="941201" spans="65:65" x14ac:dyDescent="0.25">
      <c r="BM941201" s="2460"/>
    </row>
    <row r="941225" spans="65:65" x14ac:dyDescent="0.25">
      <c r="BM941225" s="2464"/>
    </row>
    <row r="941226" spans="65:65" x14ac:dyDescent="0.25">
      <c r="BM941226" s="2460"/>
    </row>
    <row r="941250" spans="65:65" x14ac:dyDescent="0.25">
      <c r="BM941250" s="2464"/>
    </row>
    <row r="941251" spans="65:65" x14ac:dyDescent="0.25">
      <c r="BM941251" s="2460"/>
    </row>
    <row r="941275" spans="65:65" x14ac:dyDescent="0.25">
      <c r="BM941275" s="2464"/>
    </row>
    <row r="941276" spans="65:65" x14ac:dyDescent="0.25">
      <c r="BM941276" s="2460"/>
    </row>
    <row r="941300" spans="65:65" x14ac:dyDescent="0.25">
      <c r="BM941300" s="2464"/>
    </row>
    <row r="941301" spans="65:65" x14ac:dyDescent="0.25">
      <c r="BM941301" s="2460"/>
    </row>
    <row r="941325" spans="65:65" x14ac:dyDescent="0.25">
      <c r="BM941325" s="2464"/>
    </row>
    <row r="941326" spans="65:65" x14ac:dyDescent="0.25">
      <c r="BM941326" s="2460"/>
    </row>
    <row r="941350" spans="65:65" x14ac:dyDescent="0.25">
      <c r="BM941350" s="2464"/>
    </row>
    <row r="941351" spans="65:65" x14ac:dyDescent="0.25">
      <c r="BM941351" s="2460"/>
    </row>
    <row r="941375" spans="65:65" x14ac:dyDescent="0.25">
      <c r="BM941375" s="2464"/>
    </row>
    <row r="941376" spans="65:65" x14ac:dyDescent="0.25">
      <c r="BM941376" s="2460"/>
    </row>
    <row r="941400" spans="65:65" x14ac:dyDescent="0.25">
      <c r="BM941400" s="2464"/>
    </row>
    <row r="941401" spans="65:65" x14ac:dyDescent="0.25">
      <c r="BM941401" s="2460"/>
    </row>
    <row r="941425" spans="65:65" x14ac:dyDescent="0.25">
      <c r="BM941425" s="2464"/>
    </row>
    <row r="941426" spans="65:65" x14ac:dyDescent="0.25">
      <c r="BM941426" s="2460"/>
    </row>
    <row r="941450" spans="65:65" x14ac:dyDescent="0.25">
      <c r="BM941450" s="2464"/>
    </row>
    <row r="941451" spans="65:65" x14ac:dyDescent="0.25">
      <c r="BM941451" s="2460"/>
    </row>
    <row r="941475" spans="65:65" x14ac:dyDescent="0.25">
      <c r="BM941475" s="2464"/>
    </row>
    <row r="941476" spans="65:65" x14ac:dyDescent="0.25">
      <c r="BM941476" s="2460"/>
    </row>
    <row r="941500" spans="65:65" x14ac:dyDescent="0.25">
      <c r="BM941500" s="2464"/>
    </row>
    <row r="941501" spans="65:65" x14ac:dyDescent="0.25">
      <c r="BM941501" s="2460"/>
    </row>
    <row r="941525" spans="65:65" x14ac:dyDescent="0.25">
      <c r="BM941525" s="2464"/>
    </row>
    <row r="941526" spans="65:65" x14ac:dyDescent="0.25">
      <c r="BM941526" s="2460"/>
    </row>
    <row r="941550" spans="65:65" x14ac:dyDescent="0.25">
      <c r="BM941550" s="2464"/>
    </row>
    <row r="941551" spans="65:65" x14ac:dyDescent="0.25">
      <c r="BM941551" s="2460"/>
    </row>
    <row r="941575" spans="65:65" x14ac:dyDescent="0.25">
      <c r="BM941575" s="2464"/>
    </row>
    <row r="941576" spans="65:65" x14ac:dyDescent="0.25">
      <c r="BM941576" s="2460"/>
    </row>
    <row r="941600" spans="65:65" x14ac:dyDescent="0.25">
      <c r="BM941600" s="2464"/>
    </row>
    <row r="941601" spans="65:65" x14ac:dyDescent="0.25">
      <c r="BM941601" s="2460"/>
    </row>
    <row r="941625" spans="65:65" x14ac:dyDescent="0.25">
      <c r="BM941625" s="2464"/>
    </row>
    <row r="941626" spans="65:65" x14ac:dyDescent="0.25">
      <c r="BM941626" s="2460"/>
    </row>
    <row r="941650" spans="65:65" x14ac:dyDescent="0.25">
      <c r="BM941650" s="2464"/>
    </row>
    <row r="941651" spans="65:65" x14ac:dyDescent="0.25">
      <c r="BM941651" s="2460"/>
    </row>
    <row r="941675" spans="65:65" x14ac:dyDescent="0.25">
      <c r="BM941675" s="2464"/>
    </row>
    <row r="941676" spans="65:65" x14ac:dyDescent="0.25">
      <c r="BM941676" s="2460"/>
    </row>
    <row r="941700" spans="65:65" x14ac:dyDescent="0.25">
      <c r="BM941700" s="2464"/>
    </row>
    <row r="941701" spans="65:65" x14ac:dyDescent="0.25">
      <c r="BM941701" s="2460"/>
    </row>
    <row r="941725" spans="65:65" x14ac:dyDescent="0.25">
      <c r="BM941725" s="2464"/>
    </row>
    <row r="941726" spans="65:65" x14ac:dyDescent="0.25">
      <c r="BM941726" s="2460"/>
    </row>
    <row r="941750" spans="65:65" x14ac:dyDescent="0.25">
      <c r="BM941750" s="2464"/>
    </row>
    <row r="941751" spans="65:65" x14ac:dyDescent="0.25">
      <c r="BM941751" s="2460"/>
    </row>
    <row r="941775" spans="65:65" x14ac:dyDescent="0.25">
      <c r="BM941775" s="2464"/>
    </row>
    <row r="941776" spans="65:65" x14ac:dyDescent="0.25">
      <c r="BM941776" s="2460"/>
    </row>
    <row r="941800" spans="65:65" x14ac:dyDescent="0.25">
      <c r="BM941800" s="2464"/>
    </row>
    <row r="941801" spans="65:65" x14ac:dyDescent="0.25">
      <c r="BM941801" s="2460"/>
    </row>
    <row r="941825" spans="65:65" x14ac:dyDescent="0.25">
      <c r="BM941825" s="2464"/>
    </row>
    <row r="941826" spans="65:65" x14ac:dyDescent="0.25">
      <c r="BM941826" s="2460"/>
    </row>
    <row r="941850" spans="65:65" x14ac:dyDescent="0.25">
      <c r="BM941850" s="2464"/>
    </row>
    <row r="941851" spans="65:65" x14ac:dyDescent="0.25">
      <c r="BM941851" s="2460"/>
    </row>
    <row r="941875" spans="65:65" x14ac:dyDescent="0.25">
      <c r="BM941875" s="2464"/>
    </row>
    <row r="941876" spans="65:65" x14ac:dyDescent="0.25">
      <c r="BM941876" s="2460"/>
    </row>
    <row r="941900" spans="65:65" x14ac:dyDescent="0.25">
      <c r="BM941900" s="2464"/>
    </row>
    <row r="941901" spans="65:65" x14ac:dyDescent="0.25">
      <c r="BM941901" s="2460"/>
    </row>
    <row r="941925" spans="65:65" x14ac:dyDescent="0.25">
      <c r="BM941925" s="2464"/>
    </row>
    <row r="941926" spans="65:65" x14ac:dyDescent="0.25">
      <c r="BM941926" s="2460"/>
    </row>
    <row r="941950" spans="65:65" x14ac:dyDescent="0.25">
      <c r="BM941950" s="2464"/>
    </row>
    <row r="941951" spans="65:65" x14ac:dyDescent="0.25">
      <c r="BM941951" s="2460"/>
    </row>
    <row r="941975" spans="65:65" x14ac:dyDescent="0.25">
      <c r="BM941975" s="2464"/>
    </row>
    <row r="941976" spans="65:65" x14ac:dyDescent="0.25">
      <c r="BM941976" s="2460"/>
    </row>
    <row r="942000" spans="65:65" x14ac:dyDescent="0.25">
      <c r="BM942000" s="2464"/>
    </row>
    <row r="942001" spans="65:65" x14ac:dyDescent="0.25">
      <c r="BM942001" s="2460"/>
    </row>
    <row r="942025" spans="65:65" x14ac:dyDescent="0.25">
      <c r="BM942025" s="2464"/>
    </row>
    <row r="942026" spans="65:65" x14ac:dyDescent="0.25">
      <c r="BM942026" s="2460"/>
    </row>
    <row r="942050" spans="65:65" x14ac:dyDescent="0.25">
      <c r="BM942050" s="2464"/>
    </row>
    <row r="942051" spans="65:65" x14ac:dyDescent="0.25">
      <c r="BM942051" s="2460"/>
    </row>
    <row r="942075" spans="65:65" x14ac:dyDescent="0.25">
      <c r="BM942075" s="2464"/>
    </row>
    <row r="942076" spans="65:65" x14ac:dyDescent="0.25">
      <c r="BM942076" s="2460"/>
    </row>
    <row r="942100" spans="65:65" x14ac:dyDescent="0.25">
      <c r="BM942100" s="2464"/>
    </row>
    <row r="942101" spans="65:65" x14ac:dyDescent="0.25">
      <c r="BM942101" s="2460"/>
    </row>
    <row r="942125" spans="65:65" x14ac:dyDescent="0.25">
      <c r="BM942125" s="2464"/>
    </row>
    <row r="942126" spans="65:65" x14ac:dyDescent="0.25">
      <c r="BM942126" s="2460"/>
    </row>
    <row r="942150" spans="65:65" x14ac:dyDescent="0.25">
      <c r="BM942150" s="2464"/>
    </row>
    <row r="942151" spans="65:65" x14ac:dyDescent="0.25">
      <c r="BM942151" s="2460"/>
    </row>
    <row r="942175" spans="65:65" x14ac:dyDescent="0.25">
      <c r="BM942175" s="2464"/>
    </row>
    <row r="942176" spans="65:65" x14ac:dyDescent="0.25">
      <c r="BM942176" s="2460"/>
    </row>
    <row r="942200" spans="65:65" x14ac:dyDescent="0.25">
      <c r="BM942200" s="2464"/>
    </row>
    <row r="942201" spans="65:65" x14ac:dyDescent="0.25">
      <c r="BM942201" s="2460"/>
    </row>
    <row r="942225" spans="65:65" x14ac:dyDescent="0.25">
      <c r="BM942225" s="2464"/>
    </row>
    <row r="942226" spans="65:65" x14ac:dyDescent="0.25">
      <c r="BM942226" s="2460"/>
    </row>
    <row r="942250" spans="65:65" x14ac:dyDescent="0.25">
      <c r="BM942250" s="2464"/>
    </row>
    <row r="942251" spans="65:65" x14ac:dyDescent="0.25">
      <c r="BM942251" s="2460"/>
    </row>
    <row r="942275" spans="65:65" x14ac:dyDescent="0.25">
      <c r="BM942275" s="2464"/>
    </row>
    <row r="942276" spans="65:65" x14ac:dyDescent="0.25">
      <c r="BM942276" s="2460"/>
    </row>
    <row r="942300" spans="65:65" x14ac:dyDescent="0.25">
      <c r="BM942300" s="2464"/>
    </row>
    <row r="942301" spans="65:65" x14ac:dyDescent="0.25">
      <c r="BM942301" s="2460"/>
    </row>
    <row r="942325" spans="65:65" x14ac:dyDescent="0.25">
      <c r="BM942325" s="2464"/>
    </row>
    <row r="942326" spans="65:65" x14ac:dyDescent="0.25">
      <c r="BM942326" s="2460"/>
    </row>
    <row r="942350" spans="65:65" x14ac:dyDescent="0.25">
      <c r="BM942350" s="2464"/>
    </row>
    <row r="942351" spans="65:65" x14ac:dyDescent="0.25">
      <c r="BM942351" s="2460"/>
    </row>
    <row r="942375" spans="65:65" x14ac:dyDescent="0.25">
      <c r="BM942375" s="2464"/>
    </row>
    <row r="942376" spans="65:65" x14ac:dyDescent="0.25">
      <c r="BM942376" s="2460"/>
    </row>
    <row r="942400" spans="65:65" x14ac:dyDescent="0.25">
      <c r="BM942400" s="2464"/>
    </row>
    <row r="942401" spans="65:65" x14ac:dyDescent="0.25">
      <c r="BM942401" s="2460"/>
    </row>
    <row r="942425" spans="65:65" x14ac:dyDescent="0.25">
      <c r="BM942425" s="2464"/>
    </row>
    <row r="942426" spans="65:65" x14ac:dyDescent="0.25">
      <c r="BM942426" s="2460"/>
    </row>
    <row r="942450" spans="65:65" x14ac:dyDescent="0.25">
      <c r="BM942450" s="2464"/>
    </row>
    <row r="942451" spans="65:65" x14ac:dyDescent="0.25">
      <c r="BM942451" s="2460"/>
    </row>
    <row r="942475" spans="65:65" x14ac:dyDescent="0.25">
      <c r="BM942475" s="2464"/>
    </row>
    <row r="942476" spans="65:65" x14ac:dyDescent="0.25">
      <c r="BM942476" s="2460"/>
    </row>
    <row r="942500" spans="65:65" x14ac:dyDescent="0.25">
      <c r="BM942500" s="2464"/>
    </row>
    <row r="942501" spans="65:65" x14ac:dyDescent="0.25">
      <c r="BM942501" s="2460"/>
    </row>
    <row r="942525" spans="65:65" x14ac:dyDescent="0.25">
      <c r="BM942525" s="2464"/>
    </row>
    <row r="942526" spans="65:65" x14ac:dyDescent="0.25">
      <c r="BM942526" s="2460"/>
    </row>
    <row r="942550" spans="65:65" x14ac:dyDescent="0.25">
      <c r="BM942550" s="2464"/>
    </row>
    <row r="942551" spans="65:65" x14ac:dyDescent="0.25">
      <c r="BM942551" s="2460"/>
    </row>
    <row r="942575" spans="65:65" x14ac:dyDescent="0.25">
      <c r="BM942575" s="2464"/>
    </row>
    <row r="942576" spans="65:65" x14ac:dyDescent="0.25">
      <c r="BM942576" s="2460"/>
    </row>
    <row r="942600" spans="65:65" x14ac:dyDescent="0.25">
      <c r="BM942600" s="2464"/>
    </row>
    <row r="942601" spans="65:65" x14ac:dyDescent="0.25">
      <c r="BM942601" s="2460"/>
    </row>
    <row r="942625" spans="65:65" x14ac:dyDescent="0.25">
      <c r="BM942625" s="2464"/>
    </row>
    <row r="942626" spans="65:65" x14ac:dyDescent="0.25">
      <c r="BM942626" s="2460"/>
    </row>
    <row r="942650" spans="65:65" x14ac:dyDescent="0.25">
      <c r="BM942650" s="2464"/>
    </row>
    <row r="942651" spans="65:65" x14ac:dyDescent="0.25">
      <c r="BM942651" s="2460"/>
    </row>
    <row r="942675" spans="65:65" x14ac:dyDescent="0.25">
      <c r="BM942675" s="2464"/>
    </row>
    <row r="942676" spans="65:65" x14ac:dyDescent="0.25">
      <c r="BM942676" s="2460"/>
    </row>
    <row r="942700" spans="65:65" x14ac:dyDescent="0.25">
      <c r="BM942700" s="2464"/>
    </row>
    <row r="942701" spans="65:65" x14ac:dyDescent="0.25">
      <c r="BM942701" s="2460"/>
    </row>
    <row r="942725" spans="65:65" x14ac:dyDescent="0.25">
      <c r="BM942725" s="2464"/>
    </row>
    <row r="942726" spans="65:65" x14ac:dyDescent="0.25">
      <c r="BM942726" s="2460"/>
    </row>
    <row r="942750" spans="65:65" x14ac:dyDescent="0.25">
      <c r="BM942750" s="2464"/>
    </row>
    <row r="942751" spans="65:65" x14ac:dyDescent="0.25">
      <c r="BM942751" s="2460"/>
    </row>
    <row r="942775" spans="65:65" x14ac:dyDescent="0.25">
      <c r="BM942775" s="2464"/>
    </row>
    <row r="942776" spans="65:65" x14ac:dyDescent="0.25">
      <c r="BM942776" s="2460"/>
    </row>
    <row r="942800" spans="65:65" x14ac:dyDescent="0.25">
      <c r="BM942800" s="2464"/>
    </row>
    <row r="942801" spans="65:65" x14ac:dyDescent="0.25">
      <c r="BM942801" s="2460"/>
    </row>
    <row r="942825" spans="65:65" x14ac:dyDescent="0.25">
      <c r="BM942825" s="2464"/>
    </row>
    <row r="942826" spans="65:65" x14ac:dyDescent="0.25">
      <c r="BM942826" s="2460"/>
    </row>
    <row r="942850" spans="65:65" x14ac:dyDescent="0.25">
      <c r="BM942850" s="2464"/>
    </row>
    <row r="942851" spans="65:65" x14ac:dyDescent="0.25">
      <c r="BM942851" s="2460"/>
    </row>
    <row r="942875" spans="65:65" x14ac:dyDescent="0.25">
      <c r="BM942875" s="2464"/>
    </row>
    <row r="942876" spans="65:65" x14ac:dyDescent="0.25">
      <c r="BM942876" s="2460"/>
    </row>
    <row r="942900" spans="65:65" x14ac:dyDescent="0.25">
      <c r="BM942900" s="2464"/>
    </row>
    <row r="942901" spans="65:65" x14ac:dyDescent="0.25">
      <c r="BM942901" s="2460"/>
    </row>
    <row r="942925" spans="65:65" x14ac:dyDescent="0.25">
      <c r="BM942925" s="2464"/>
    </row>
    <row r="942926" spans="65:65" x14ac:dyDescent="0.25">
      <c r="BM942926" s="2460"/>
    </row>
    <row r="942950" spans="65:65" x14ac:dyDescent="0.25">
      <c r="BM942950" s="2464"/>
    </row>
    <row r="942951" spans="65:65" x14ac:dyDescent="0.25">
      <c r="BM942951" s="2460"/>
    </row>
    <row r="942975" spans="65:65" x14ac:dyDescent="0.25">
      <c r="BM942975" s="2464"/>
    </row>
    <row r="942976" spans="65:65" x14ac:dyDescent="0.25">
      <c r="BM942976" s="2460"/>
    </row>
    <row r="943000" spans="65:65" x14ac:dyDescent="0.25">
      <c r="BM943000" s="2464"/>
    </row>
    <row r="943001" spans="65:65" x14ac:dyDescent="0.25">
      <c r="BM943001" s="2460"/>
    </row>
    <row r="943025" spans="65:65" x14ac:dyDescent="0.25">
      <c r="BM943025" s="2464"/>
    </row>
    <row r="943026" spans="65:65" x14ac:dyDescent="0.25">
      <c r="BM943026" s="2460"/>
    </row>
    <row r="943050" spans="65:65" x14ac:dyDescent="0.25">
      <c r="BM943050" s="2464"/>
    </row>
    <row r="943051" spans="65:65" x14ac:dyDescent="0.25">
      <c r="BM943051" s="2460"/>
    </row>
    <row r="943075" spans="65:65" x14ac:dyDescent="0.25">
      <c r="BM943075" s="2464"/>
    </row>
    <row r="943076" spans="65:65" x14ac:dyDescent="0.25">
      <c r="BM943076" s="2460"/>
    </row>
    <row r="943100" spans="65:65" x14ac:dyDescent="0.25">
      <c r="BM943100" s="2464"/>
    </row>
    <row r="943101" spans="65:65" x14ac:dyDescent="0.25">
      <c r="BM943101" s="2460"/>
    </row>
    <row r="943125" spans="65:65" x14ac:dyDescent="0.25">
      <c r="BM943125" s="2464"/>
    </row>
    <row r="943126" spans="65:65" x14ac:dyDescent="0.25">
      <c r="BM943126" s="2460"/>
    </row>
    <row r="943150" spans="65:65" x14ac:dyDescent="0.25">
      <c r="BM943150" s="2464"/>
    </row>
    <row r="943151" spans="65:65" x14ac:dyDescent="0.25">
      <c r="BM943151" s="2460"/>
    </row>
    <row r="943175" spans="65:65" x14ac:dyDescent="0.25">
      <c r="BM943175" s="2464"/>
    </row>
    <row r="943176" spans="65:65" x14ac:dyDescent="0.25">
      <c r="BM943176" s="2460"/>
    </row>
    <row r="943200" spans="65:65" x14ac:dyDescent="0.25">
      <c r="BM943200" s="2464"/>
    </row>
    <row r="943201" spans="65:65" x14ac:dyDescent="0.25">
      <c r="BM943201" s="2460"/>
    </row>
    <row r="943225" spans="65:65" x14ac:dyDescent="0.25">
      <c r="BM943225" s="2464"/>
    </row>
    <row r="943226" spans="65:65" x14ac:dyDescent="0.25">
      <c r="BM943226" s="2460"/>
    </row>
    <row r="943250" spans="65:65" x14ac:dyDescent="0.25">
      <c r="BM943250" s="2464"/>
    </row>
    <row r="943251" spans="65:65" x14ac:dyDescent="0.25">
      <c r="BM943251" s="2460"/>
    </row>
    <row r="943275" spans="65:65" x14ac:dyDescent="0.25">
      <c r="BM943275" s="2464"/>
    </row>
    <row r="943276" spans="65:65" x14ac:dyDescent="0.25">
      <c r="BM943276" s="2460"/>
    </row>
    <row r="943300" spans="65:65" x14ac:dyDescent="0.25">
      <c r="BM943300" s="2464"/>
    </row>
    <row r="943301" spans="65:65" x14ac:dyDescent="0.25">
      <c r="BM943301" s="2460"/>
    </row>
    <row r="943325" spans="65:65" x14ac:dyDescent="0.25">
      <c r="BM943325" s="2464"/>
    </row>
    <row r="943326" spans="65:65" x14ac:dyDescent="0.25">
      <c r="BM943326" s="2460"/>
    </row>
    <row r="943350" spans="65:65" x14ac:dyDescent="0.25">
      <c r="BM943350" s="2464"/>
    </row>
    <row r="943351" spans="65:65" x14ac:dyDescent="0.25">
      <c r="BM943351" s="2460"/>
    </row>
    <row r="943375" spans="65:65" x14ac:dyDescent="0.25">
      <c r="BM943375" s="2464"/>
    </row>
    <row r="943376" spans="65:65" x14ac:dyDescent="0.25">
      <c r="BM943376" s="2460"/>
    </row>
    <row r="943400" spans="65:65" x14ac:dyDescent="0.25">
      <c r="BM943400" s="2464"/>
    </row>
    <row r="943401" spans="65:65" x14ac:dyDescent="0.25">
      <c r="BM943401" s="2460"/>
    </row>
    <row r="943425" spans="65:65" x14ac:dyDescent="0.25">
      <c r="BM943425" s="2464"/>
    </row>
    <row r="943426" spans="65:65" x14ac:dyDescent="0.25">
      <c r="BM943426" s="2460"/>
    </row>
    <row r="943450" spans="65:65" x14ac:dyDescent="0.25">
      <c r="BM943450" s="2464"/>
    </row>
    <row r="943451" spans="65:65" x14ac:dyDescent="0.25">
      <c r="BM943451" s="2460"/>
    </row>
    <row r="943475" spans="65:65" x14ac:dyDescent="0.25">
      <c r="BM943475" s="2464"/>
    </row>
    <row r="943476" spans="65:65" x14ac:dyDescent="0.25">
      <c r="BM943476" s="2460"/>
    </row>
    <row r="943500" spans="65:65" x14ac:dyDescent="0.25">
      <c r="BM943500" s="2464"/>
    </row>
    <row r="943501" spans="65:65" x14ac:dyDescent="0.25">
      <c r="BM943501" s="2460"/>
    </row>
    <row r="943525" spans="65:65" x14ac:dyDescent="0.25">
      <c r="BM943525" s="2464"/>
    </row>
    <row r="943526" spans="65:65" x14ac:dyDescent="0.25">
      <c r="BM943526" s="2460"/>
    </row>
    <row r="943550" spans="65:65" x14ac:dyDescent="0.25">
      <c r="BM943550" s="2464"/>
    </row>
    <row r="943551" spans="65:65" x14ac:dyDescent="0.25">
      <c r="BM943551" s="2460"/>
    </row>
    <row r="943575" spans="65:65" x14ac:dyDescent="0.25">
      <c r="BM943575" s="2464"/>
    </row>
    <row r="943576" spans="65:65" x14ac:dyDescent="0.25">
      <c r="BM943576" s="2460"/>
    </row>
    <row r="943600" spans="65:65" x14ac:dyDescent="0.25">
      <c r="BM943600" s="2464"/>
    </row>
    <row r="943601" spans="65:65" x14ac:dyDescent="0.25">
      <c r="BM943601" s="2460"/>
    </row>
    <row r="943625" spans="65:65" x14ac:dyDescent="0.25">
      <c r="BM943625" s="2464"/>
    </row>
    <row r="943626" spans="65:65" x14ac:dyDescent="0.25">
      <c r="BM943626" s="2460"/>
    </row>
    <row r="943650" spans="65:65" x14ac:dyDescent="0.25">
      <c r="BM943650" s="2464"/>
    </row>
    <row r="943651" spans="65:65" x14ac:dyDescent="0.25">
      <c r="BM943651" s="2460"/>
    </row>
    <row r="943675" spans="65:65" x14ac:dyDescent="0.25">
      <c r="BM943675" s="2464"/>
    </row>
    <row r="943676" spans="65:65" x14ac:dyDescent="0.25">
      <c r="BM943676" s="2460"/>
    </row>
    <row r="943700" spans="65:65" x14ac:dyDescent="0.25">
      <c r="BM943700" s="2464"/>
    </row>
    <row r="943701" spans="65:65" x14ac:dyDescent="0.25">
      <c r="BM943701" s="2460"/>
    </row>
    <row r="943725" spans="65:65" x14ac:dyDescent="0.25">
      <c r="BM943725" s="2464"/>
    </row>
    <row r="943726" spans="65:65" x14ac:dyDescent="0.25">
      <c r="BM943726" s="2460"/>
    </row>
    <row r="943750" spans="65:65" x14ac:dyDescent="0.25">
      <c r="BM943750" s="2464"/>
    </row>
    <row r="943751" spans="65:65" x14ac:dyDescent="0.25">
      <c r="BM943751" s="2460"/>
    </row>
    <row r="943775" spans="65:65" x14ac:dyDescent="0.25">
      <c r="BM943775" s="2464"/>
    </row>
    <row r="943776" spans="65:65" x14ac:dyDescent="0.25">
      <c r="BM943776" s="2460"/>
    </row>
    <row r="943800" spans="65:65" x14ac:dyDescent="0.25">
      <c r="BM943800" s="2464"/>
    </row>
    <row r="943801" spans="65:65" x14ac:dyDescent="0.25">
      <c r="BM943801" s="2460"/>
    </row>
    <row r="943825" spans="65:65" x14ac:dyDescent="0.25">
      <c r="BM943825" s="2464"/>
    </row>
    <row r="943826" spans="65:65" x14ac:dyDescent="0.25">
      <c r="BM943826" s="2460"/>
    </row>
    <row r="943850" spans="65:65" x14ac:dyDescent="0.25">
      <c r="BM943850" s="2464"/>
    </row>
    <row r="943851" spans="65:65" x14ac:dyDescent="0.25">
      <c r="BM943851" s="2460"/>
    </row>
    <row r="943875" spans="65:65" x14ac:dyDescent="0.25">
      <c r="BM943875" s="2464"/>
    </row>
    <row r="943876" spans="65:65" x14ac:dyDescent="0.25">
      <c r="BM943876" s="2460"/>
    </row>
    <row r="943900" spans="65:65" x14ac:dyDescent="0.25">
      <c r="BM943900" s="2464"/>
    </row>
    <row r="943901" spans="65:65" x14ac:dyDescent="0.25">
      <c r="BM943901" s="2460"/>
    </row>
    <row r="943925" spans="65:65" x14ac:dyDescent="0.25">
      <c r="BM943925" s="2464"/>
    </row>
    <row r="943926" spans="65:65" x14ac:dyDescent="0.25">
      <c r="BM943926" s="2460"/>
    </row>
    <row r="943950" spans="65:65" x14ac:dyDescent="0.25">
      <c r="BM943950" s="2464"/>
    </row>
    <row r="943951" spans="65:65" x14ac:dyDescent="0.25">
      <c r="BM943951" s="2460"/>
    </row>
    <row r="943975" spans="65:65" x14ac:dyDescent="0.25">
      <c r="BM943975" s="2464"/>
    </row>
    <row r="943976" spans="65:65" x14ac:dyDescent="0.25">
      <c r="BM943976" s="2460"/>
    </row>
    <row r="944000" spans="65:65" x14ac:dyDescent="0.25">
      <c r="BM944000" s="2464"/>
    </row>
    <row r="944001" spans="65:65" x14ac:dyDescent="0.25">
      <c r="BM944001" s="2460"/>
    </row>
    <row r="944025" spans="65:65" x14ac:dyDescent="0.25">
      <c r="BM944025" s="2464"/>
    </row>
    <row r="944026" spans="65:65" x14ac:dyDescent="0.25">
      <c r="BM944026" s="2460"/>
    </row>
    <row r="944050" spans="65:65" x14ac:dyDescent="0.25">
      <c r="BM944050" s="2464"/>
    </row>
    <row r="944051" spans="65:65" x14ac:dyDescent="0.25">
      <c r="BM944051" s="2460"/>
    </row>
    <row r="944075" spans="65:65" x14ac:dyDescent="0.25">
      <c r="BM944075" s="2464"/>
    </row>
    <row r="944076" spans="65:65" x14ac:dyDescent="0.25">
      <c r="BM944076" s="2460"/>
    </row>
    <row r="944100" spans="65:65" x14ac:dyDescent="0.25">
      <c r="BM944100" s="2464"/>
    </row>
    <row r="944101" spans="65:65" x14ac:dyDescent="0.25">
      <c r="BM944101" s="2460"/>
    </row>
    <row r="944125" spans="65:65" x14ac:dyDescent="0.25">
      <c r="BM944125" s="2464"/>
    </row>
    <row r="944126" spans="65:65" x14ac:dyDescent="0.25">
      <c r="BM944126" s="2460"/>
    </row>
    <row r="944150" spans="65:65" x14ac:dyDescent="0.25">
      <c r="BM944150" s="2464"/>
    </row>
    <row r="944151" spans="65:65" x14ac:dyDescent="0.25">
      <c r="BM944151" s="2460"/>
    </row>
    <row r="944175" spans="65:65" x14ac:dyDescent="0.25">
      <c r="BM944175" s="2464"/>
    </row>
    <row r="944176" spans="65:65" x14ac:dyDescent="0.25">
      <c r="BM944176" s="2460"/>
    </row>
    <row r="944200" spans="65:65" x14ac:dyDescent="0.25">
      <c r="BM944200" s="2464"/>
    </row>
    <row r="944201" spans="65:65" x14ac:dyDescent="0.25">
      <c r="BM944201" s="2460"/>
    </row>
    <row r="944225" spans="65:65" x14ac:dyDescent="0.25">
      <c r="BM944225" s="2464"/>
    </row>
    <row r="944226" spans="65:65" x14ac:dyDescent="0.25">
      <c r="BM944226" s="2460"/>
    </row>
    <row r="944250" spans="65:65" x14ac:dyDescent="0.25">
      <c r="BM944250" s="2464"/>
    </row>
    <row r="944251" spans="65:65" x14ac:dyDescent="0.25">
      <c r="BM944251" s="2460"/>
    </row>
    <row r="944275" spans="65:65" x14ac:dyDescent="0.25">
      <c r="BM944275" s="2464"/>
    </row>
    <row r="944276" spans="65:65" x14ac:dyDescent="0.25">
      <c r="BM944276" s="2460"/>
    </row>
    <row r="944300" spans="65:65" x14ac:dyDescent="0.25">
      <c r="BM944300" s="2464"/>
    </row>
    <row r="944301" spans="65:65" x14ac:dyDescent="0.25">
      <c r="BM944301" s="2460"/>
    </row>
    <row r="944325" spans="65:65" x14ac:dyDescent="0.25">
      <c r="BM944325" s="2464"/>
    </row>
    <row r="944326" spans="65:65" x14ac:dyDescent="0.25">
      <c r="BM944326" s="2460"/>
    </row>
    <row r="944350" spans="65:65" x14ac:dyDescent="0.25">
      <c r="BM944350" s="2464"/>
    </row>
    <row r="944351" spans="65:65" x14ac:dyDescent="0.25">
      <c r="BM944351" s="2460"/>
    </row>
    <row r="944375" spans="65:65" x14ac:dyDescent="0.25">
      <c r="BM944375" s="2464"/>
    </row>
    <row r="944376" spans="65:65" x14ac:dyDescent="0.25">
      <c r="BM944376" s="2460"/>
    </row>
    <row r="944400" spans="65:65" x14ac:dyDescent="0.25">
      <c r="BM944400" s="2464"/>
    </row>
    <row r="944401" spans="65:65" x14ac:dyDescent="0.25">
      <c r="BM944401" s="2460"/>
    </row>
    <row r="944425" spans="65:65" x14ac:dyDescent="0.25">
      <c r="BM944425" s="2464"/>
    </row>
    <row r="944426" spans="65:65" x14ac:dyDescent="0.25">
      <c r="BM944426" s="2460"/>
    </row>
    <row r="944450" spans="65:65" x14ac:dyDescent="0.25">
      <c r="BM944450" s="2464"/>
    </row>
    <row r="944451" spans="65:65" x14ac:dyDescent="0.25">
      <c r="BM944451" s="2460"/>
    </row>
    <row r="944475" spans="65:65" x14ac:dyDescent="0.25">
      <c r="BM944475" s="2464"/>
    </row>
    <row r="944476" spans="65:65" x14ac:dyDescent="0.25">
      <c r="BM944476" s="2460"/>
    </row>
    <row r="944500" spans="65:65" x14ac:dyDescent="0.25">
      <c r="BM944500" s="2464"/>
    </row>
    <row r="944501" spans="65:65" x14ac:dyDescent="0.25">
      <c r="BM944501" s="2460"/>
    </row>
    <row r="944525" spans="65:65" x14ac:dyDescent="0.25">
      <c r="BM944525" s="2464"/>
    </row>
    <row r="944526" spans="65:65" x14ac:dyDescent="0.25">
      <c r="BM944526" s="2460"/>
    </row>
    <row r="944550" spans="65:65" x14ac:dyDescent="0.25">
      <c r="BM944550" s="2464"/>
    </row>
    <row r="944551" spans="65:65" x14ac:dyDescent="0.25">
      <c r="BM944551" s="2460"/>
    </row>
    <row r="944575" spans="65:65" x14ac:dyDescent="0.25">
      <c r="BM944575" s="2464"/>
    </row>
    <row r="944576" spans="65:65" x14ac:dyDescent="0.25">
      <c r="BM944576" s="2460"/>
    </row>
    <row r="944600" spans="65:65" x14ac:dyDescent="0.25">
      <c r="BM944600" s="2464"/>
    </row>
    <row r="944601" spans="65:65" x14ac:dyDescent="0.25">
      <c r="BM944601" s="2460"/>
    </row>
    <row r="944625" spans="65:65" x14ac:dyDescent="0.25">
      <c r="BM944625" s="2464"/>
    </row>
    <row r="944626" spans="65:65" x14ac:dyDescent="0.25">
      <c r="BM944626" s="2460"/>
    </row>
    <row r="944650" spans="65:65" x14ac:dyDescent="0.25">
      <c r="BM944650" s="2464"/>
    </row>
    <row r="944651" spans="65:65" x14ac:dyDescent="0.25">
      <c r="BM944651" s="2460"/>
    </row>
    <row r="944675" spans="65:65" x14ac:dyDescent="0.25">
      <c r="BM944675" s="2464"/>
    </row>
    <row r="944676" spans="65:65" x14ac:dyDescent="0.25">
      <c r="BM944676" s="2460"/>
    </row>
    <row r="944700" spans="65:65" x14ac:dyDescent="0.25">
      <c r="BM944700" s="2464"/>
    </row>
    <row r="944701" spans="65:65" x14ac:dyDescent="0.25">
      <c r="BM944701" s="2460"/>
    </row>
    <row r="944725" spans="65:65" x14ac:dyDescent="0.25">
      <c r="BM944725" s="2464"/>
    </row>
    <row r="944726" spans="65:65" x14ac:dyDescent="0.25">
      <c r="BM944726" s="2460"/>
    </row>
    <row r="944750" spans="65:65" x14ac:dyDescent="0.25">
      <c r="BM944750" s="2464"/>
    </row>
    <row r="944751" spans="65:65" x14ac:dyDescent="0.25">
      <c r="BM944751" s="2460"/>
    </row>
    <row r="944775" spans="65:65" x14ac:dyDescent="0.25">
      <c r="BM944775" s="2464"/>
    </row>
    <row r="944776" spans="65:65" x14ac:dyDescent="0.25">
      <c r="BM944776" s="2460"/>
    </row>
    <row r="944800" spans="65:65" x14ac:dyDescent="0.25">
      <c r="BM944800" s="2464"/>
    </row>
    <row r="944801" spans="65:65" x14ac:dyDescent="0.25">
      <c r="BM944801" s="2460"/>
    </row>
    <row r="944825" spans="65:65" x14ac:dyDescent="0.25">
      <c r="BM944825" s="2464"/>
    </row>
    <row r="944826" spans="65:65" x14ac:dyDescent="0.25">
      <c r="BM944826" s="2460"/>
    </row>
    <row r="944850" spans="65:65" x14ac:dyDescent="0.25">
      <c r="BM944850" s="2464"/>
    </row>
    <row r="944851" spans="65:65" x14ac:dyDescent="0.25">
      <c r="BM944851" s="2460"/>
    </row>
    <row r="944875" spans="65:65" x14ac:dyDescent="0.25">
      <c r="BM944875" s="2464"/>
    </row>
    <row r="944876" spans="65:65" x14ac:dyDescent="0.25">
      <c r="BM944876" s="2460"/>
    </row>
    <row r="944900" spans="65:65" x14ac:dyDescent="0.25">
      <c r="BM944900" s="2464"/>
    </row>
    <row r="944901" spans="65:65" x14ac:dyDescent="0.25">
      <c r="BM944901" s="2460"/>
    </row>
    <row r="944925" spans="65:65" x14ac:dyDescent="0.25">
      <c r="BM944925" s="2464"/>
    </row>
    <row r="944926" spans="65:65" x14ac:dyDescent="0.25">
      <c r="BM944926" s="2460"/>
    </row>
    <row r="944950" spans="65:65" x14ac:dyDescent="0.25">
      <c r="BM944950" s="2464"/>
    </row>
    <row r="944951" spans="65:65" x14ac:dyDescent="0.25">
      <c r="BM944951" s="2460"/>
    </row>
    <row r="944975" spans="65:65" x14ac:dyDescent="0.25">
      <c r="BM944975" s="2464"/>
    </row>
    <row r="944976" spans="65:65" x14ac:dyDescent="0.25">
      <c r="BM944976" s="2460"/>
    </row>
    <row r="945000" spans="65:65" x14ac:dyDescent="0.25">
      <c r="BM945000" s="2464"/>
    </row>
    <row r="945001" spans="65:65" x14ac:dyDescent="0.25">
      <c r="BM945001" s="2460"/>
    </row>
    <row r="945025" spans="65:65" x14ac:dyDescent="0.25">
      <c r="BM945025" s="2464"/>
    </row>
    <row r="945026" spans="65:65" x14ac:dyDescent="0.25">
      <c r="BM945026" s="2460"/>
    </row>
    <row r="945050" spans="65:65" x14ac:dyDescent="0.25">
      <c r="BM945050" s="2464"/>
    </row>
    <row r="945051" spans="65:65" x14ac:dyDescent="0.25">
      <c r="BM945051" s="2460"/>
    </row>
    <row r="945075" spans="65:65" x14ac:dyDescent="0.25">
      <c r="BM945075" s="2464"/>
    </row>
    <row r="945076" spans="65:65" x14ac:dyDescent="0.25">
      <c r="BM945076" s="2460"/>
    </row>
    <row r="945100" spans="65:65" x14ac:dyDescent="0.25">
      <c r="BM945100" s="2464"/>
    </row>
    <row r="945101" spans="65:65" x14ac:dyDescent="0.25">
      <c r="BM945101" s="2460"/>
    </row>
    <row r="945125" spans="65:65" x14ac:dyDescent="0.25">
      <c r="BM945125" s="2464"/>
    </row>
    <row r="945126" spans="65:65" x14ac:dyDescent="0.25">
      <c r="BM945126" s="2460"/>
    </row>
    <row r="945150" spans="65:65" x14ac:dyDescent="0.25">
      <c r="BM945150" s="2464"/>
    </row>
    <row r="945151" spans="65:65" x14ac:dyDescent="0.25">
      <c r="BM945151" s="2460"/>
    </row>
    <row r="945175" spans="65:65" x14ac:dyDescent="0.25">
      <c r="BM945175" s="2464"/>
    </row>
    <row r="945176" spans="65:65" x14ac:dyDescent="0.25">
      <c r="BM945176" s="2460"/>
    </row>
    <row r="945200" spans="65:65" x14ac:dyDescent="0.25">
      <c r="BM945200" s="2464"/>
    </row>
    <row r="945201" spans="65:65" x14ac:dyDescent="0.25">
      <c r="BM945201" s="2460"/>
    </row>
    <row r="945225" spans="65:65" x14ac:dyDescent="0.25">
      <c r="BM945225" s="2464"/>
    </row>
    <row r="945226" spans="65:65" x14ac:dyDescent="0.25">
      <c r="BM945226" s="2460"/>
    </row>
    <row r="945250" spans="65:65" x14ac:dyDescent="0.25">
      <c r="BM945250" s="2464"/>
    </row>
    <row r="945251" spans="65:65" x14ac:dyDescent="0.25">
      <c r="BM945251" s="2460"/>
    </row>
    <row r="945275" spans="65:65" x14ac:dyDescent="0.25">
      <c r="BM945275" s="2464"/>
    </row>
    <row r="945276" spans="65:65" x14ac:dyDescent="0.25">
      <c r="BM945276" s="2460"/>
    </row>
    <row r="945300" spans="65:65" x14ac:dyDescent="0.25">
      <c r="BM945300" s="2464"/>
    </row>
    <row r="945301" spans="65:65" x14ac:dyDescent="0.25">
      <c r="BM945301" s="2460"/>
    </row>
    <row r="945325" spans="65:65" x14ac:dyDescent="0.25">
      <c r="BM945325" s="2464"/>
    </row>
    <row r="945326" spans="65:65" x14ac:dyDescent="0.25">
      <c r="BM945326" s="2460"/>
    </row>
    <row r="945350" spans="65:65" x14ac:dyDescent="0.25">
      <c r="BM945350" s="2464"/>
    </row>
    <row r="945351" spans="65:65" x14ac:dyDescent="0.25">
      <c r="BM945351" s="2460"/>
    </row>
    <row r="945375" spans="65:65" x14ac:dyDescent="0.25">
      <c r="BM945375" s="2464"/>
    </row>
    <row r="945376" spans="65:65" x14ac:dyDescent="0.25">
      <c r="BM945376" s="2460"/>
    </row>
    <row r="945400" spans="65:65" x14ac:dyDescent="0.25">
      <c r="BM945400" s="2464"/>
    </row>
    <row r="945401" spans="65:65" x14ac:dyDescent="0.25">
      <c r="BM945401" s="2460"/>
    </row>
    <row r="945425" spans="65:65" x14ac:dyDescent="0.25">
      <c r="BM945425" s="2464"/>
    </row>
    <row r="945426" spans="65:65" x14ac:dyDescent="0.25">
      <c r="BM945426" s="2460"/>
    </row>
    <row r="945450" spans="65:65" x14ac:dyDescent="0.25">
      <c r="BM945450" s="2464"/>
    </row>
    <row r="945451" spans="65:65" x14ac:dyDescent="0.25">
      <c r="BM945451" s="2460"/>
    </row>
    <row r="945475" spans="65:65" x14ac:dyDescent="0.25">
      <c r="BM945475" s="2464"/>
    </row>
    <row r="945476" spans="65:65" x14ac:dyDescent="0.25">
      <c r="BM945476" s="2460"/>
    </row>
    <row r="945500" spans="65:65" x14ac:dyDescent="0.25">
      <c r="BM945500" s="2464"/>
    </row>
    <row r="945501" spans="65:65" x14ac:dyDescent="0.25">
      <c r="BM945501" s="2460"/>
    </row>
    <row r="945525" spans="65:65" x14ac:dyDescent="0.25">
      <c r="BM945525" s="2464"/>
    </row>
    <row r="945526" spans="65:65" x14ac:dyDescent="0.25">
      <c r="BM945526" s="2460"/>
    </row>
    <row r="945550" spans="65:65" x14ac:dyDescent="0.25">
      <c r="BM945550" s="2464"/>
    </row>
    <row r="945551" spans="65:65" x14ac:dyDescent="0.25">
      <c r="BM945551" s="2460"/>
    </row>
    <row r="945575" spans="65:65" x14ac:dyDescent="0.25">
      <c r="BM945575" s="2464"/>
    </row>
    <row r="945576" spans="65:65" x14ac:dyDescent="0.25">
      <c r="BM945576" s="2460"/>
    </row>
    <row r="945600" spans="65:65" x14ac:dyDescent="0.25">
      <c r="BM945600" s="2464"/>
    </row>
    <row r="945601" spans="65:65" x14ac:dyDescent="0.25">
      <c r="BM945601" s="2460"/>
    </row>
    <row r="945625" spans="65:65" x14ac:dyDescent="0.25">
      <c r="BM945625" s="2464"/>
    </row>
    <row r="945626" spans="65:65" x14ac:dyDescent="0.25">
      <c r="BM945626" s="2460"/>
    </row>
    <row r="945650" spans="65:65" x14ac:dyDescent="0.25">
      <c r="BM945650" s="2464"/>
    </row>
    <row r="945651" spans="65:65" x14ac:dyDescent="0.25">
      <c r="BM945651" s="2460"/>
    </row>
    <row r="945675" spans="65:65" x14ac:dyDescent="0.25">
      <c r="BM945675" s="2464"/>
    </row>
    <row r="945676" spans="65:65" x14ac:dyDescent="0.25">
      <c r="BM945676" s="2460"/>
    </row>
    <row r="945700" spans="65:65" x14ac:dyDescent="0.25">
      <c r="BM945700" s="2464"/>
    </row>
    <row r="945701" spans="65:65" x14ac:dyDescent="0.25">
      <c r="BM945701" s="2460"/>
    </row>
    <row r="945725" spans="65:65" x14ac:dyDescent="0.25">
      <c r="BM945725" s="2464"/>
    </row>
    <row r="945726" spans="65:65" x14ac:dyDescent="0.25">
      <c r="BM945726" s="2460"/>
    </row>
    <row r="945750" spans="65:65" x14ac:dyDescent="0.25">
      <c r="BM945750" s="2464"/>
    </row>
    <row r="945751" spans="65:65" x14ac:dyDescent="0.25">
      <c r="BM945751" s="2460"/>
    </row>
    <row r="945775" spans="65:65" x14ac:dyDescent="0.25">
      <c r="BM945775" s="2464"/>
    </row>
    <row r="945776" spans="65:65" x14ac:dyDescent="0.25">
      <c r="BM945776" s="2460"/>
    </row>
    <row r="945800" spans="65:65" x14ac:dyDescent="0.25">
      <c r="BM945800" s="2464"/>
    </row>
    <row r="945801" spans="65:65" x14ac:dyDescent="0.25">
      <c r="BM945801" s="2460"/>
    </row>
    <row r="945825" spans="65:65" x14ac:dyDescent="0.25">
      <c r="BM945825" s="2464"/>
    </row>
    <row r="945826" spans="65:65" x14ac:dyDescent="0.25">
      <c r="BM945826" s="2460"/>
    </row>
    <row r="945850" spans="65:65" x14ac:dyDescent="0.25">
      <c r="BM945850" s="2464"/>
    </row>
    <row r="945851" spans="65:65" x14ac:dyDescent="0.25">
      <c r="BM945851" s="2460"/>
    </row>
    <row r="945875" spans="65:65" x14ac:dyDescent="0.25">
      <c r="BM945875" s="2464"/>
    </row>
    <row r="945876" spans="65:65" x14ac:dyDescent="0.25">
      <c r="BM945876" s="2460"/>
    </row>
    <row r="945900" spans="65:65" x14ac:dyDescent="0.25">
      <c r="BM945900" s="2464"/>
    </row>
    <row r="945901" spans="65:65" x14ac:dyDescent="0.25">
      <c r="BM945901" s="2460"/>
    </row>
    <row r="945925" spans="65:65" x14ac:dyDescent="0.25">
      <c r="BM945925" s="2464"/>
    </row>
    <row r="945926" spans="65:65" x14ac:dyDescent="0.25">
      <c r="BM945926" s="2460"/>
    </row>
    <row r="945950" spans="65:65" x14ac:dyDescent="0.25">
      <c r="BM945950" s="2464"/>
    </row>
    <row r="945951" spans="65:65" x14ac:dyDescent="0.25">
      <c r="BM945951" s="2460"/>
    </row>
    <row r="945975" spans="65:65" x14ac:dyDescent="0.25">
      <c r="BM945975" s="2464"/>
    </row>
    <row r="945976" spans="65:65" x14ac:dyDescent="0.25">
      <c r="BM945976" s="2460"/>
    </row>
    <row r="946000" spans="65:65" x14ac:dyDescent="0.25">
      <c r="BM946000" s="2464"/>
    </row>
    <row r="946001" spans="65:65" x14ac:dyDescent="0.25">
      <c r="BM946001" s="2460"/>
    </row>
    <row r="946025" spans="65:65" x14ac:dyDescent="0.25">
      <c r="BM946025" s="2464"/>
    </row>
    <row r="946026" spans="65:65" x14ac:dyDescent="0.25">
      <c r="BM946026" s="2460"/>
    </row>
    <row r="946050" spans="65:65" x14ac:dyDescent="0.25">
      <c r="BM946050" s="2464"/>
    </row>
    <row r="946051" spans="65:65" x14ac:dyDescent="0.25">
      <c r="BM946051" s="2460"/>
    </row>
    <row r="946075" spans="65:65" x14ac:dyDescent="0.25">
      <c r="BM946075" s="2464"/>
    </row>
    <row r="946076" spans="65:65" x14ac:dyDescent="0.25">
      <c r="BM946076" s="2460"/>
    </row>
    <row r="946100" spans="65:65" x14ac:dyDescent="0.25">
      <c r="BM946100" s="2464"/>
    </row>
    <row r="946101" spans="65:65" x14ac:dyDescent="0.25">
      <c r="BM946101" s="2460"/>
    </row>
    <row r="946125" spans="65:65" x14ac:dyDescent="0.25">
      <c r="BM946125" s="2464"/>
    </row>
    <row r="946126" spans="65:65" x14ac:dyDescent="0.25">
      <c r="BM946126" s="2460"/>
    </row>
    <row r="946150" spans="65:65" x14ac:dyDescent="0.25">
      <c r="BM946150" s="2464"/>
    </row>
    <row r="946151" spans="65:65" x14ac:dyDescent="0.25">
      <c r="BM946151" s="2460"/>
    </row>
    <row r="946175" spans="65:65" x14ac:dyDescent="0.25">
      <c r="BM946175" s="2464"/>
    </row>
    <row r="946176" spans="65:65" x14ac:dyDescent="0.25">
      <c r="BM946176" s="2460"/>
    </row>
    <row r="946200" spans="65:65" x14ac:dyDescent="0.25">
      <c r="BM946200" s="2464"/>
    </row>
    <row r="946201" spans="65:65" x14ac:dyDescent="0.25">
      <c r="BM946201" s="2460"/>
    </row>
    <row r="946225" spans="65:65" x14ac:dyDescent="0.25">
      <c r="BM946225" s="2464"/>
    </row>
    <row r="946226" spans="65:65" x14ac:dyDescent="0.25">
      <c r="BM946226" s="2460"/>
    </row>
    <row r="946250" spans="65:65" x14ac:dyDescent="0.25">
      <c r="BM946250" s="2464"/>
    </row>
    <row r="946251" spans="65:65" x14ac:dyDescent="0.25">
      <c r="BM946251" s="2460"/>
    </row>
    <row r="946275" spans="65:65" x14ac:dyDescent="0.25">
      <c r="BM946275" s="2464"/>
    </row>
    <row r="946276" spans="65:65" x14ac:dyDescent="0.25">
      <c r="BM946276" s="2460"/>
    </row>
    <row r="946300" spans="65:65" x14ac:dyDescent="0.25">
      <c r="BM946300" s="2464"/>
    </row>
    <row r="946301" spans="65:65" x14ac:dyDescent="0.25">
      <c r="BM946301" s="2460"/>
    </row>
    <row r="946325" spans="65:65" x14ac:dyDescent="0.25">
      <c r="BM946325" s="2464"/>
    </row>
    <row r="946326" spans="65:65" x14ac:dyDescent="0.25">
      <c r="BM946326" s="2460"/>
    </row>
    <row r="946350" spans="65:65" x14ac:dyDescent="0.25">
      <c r="BM946350" s="2464"/>
    </row>
    <row r="946351" spans="65:65" x14ac:dyDescent="0.25">
      <c r="BM946351" s="2460"/>
    </row>
    <row r="946375" spans="65:65" x14ac:dyDescent="0.25">
      <c r="BM946375" s="2464"/>
    </row>
    <row r="946376" spans="65:65" x14ac:dyDescent="0.25">
      <c r="BM946376" s="2460"/>
    </row>
    <row r="946400" spans="65:65" x14ac:dyDescent="0.25">
      <c r="BM946400" s="2464"/>
    </row>
    <row r="946401" spans="65:65" x14ac:dyDescent="0.25">
      <c r="BM946401" s="2460"/>
    </row>
    <row r="946425" spans="65:65" x14ac:dyDescent="0.25">
      <c r="BM946425" s="2464"/>
    </row>
    <row r="946426" spans="65:65" x14ac:dyDescent="0.25">
      <c r="BM946426" s="2460"/>
    </row>
    <row r="946450" spans="65:65" x14ac:dyDescent="0.25">
      <c r="BM946450" s="2464"/>
    </row>
    <row r="946451" spans="65:65" x14ac:dyDescent="0.25">
      <c r="BM946451" s="2460"/>
    </row>
    <row r="946475" spans="65:65" x14ac:dyDescent="0.25">
      <c r="BM946475" s="2464"/>
    </row>
    <row r="946476" spans="65:65" x14ac:dyDescent="0.25">
      <c r="BM946476" s="2460"/>
    </row>
    <row r="946500" spans="65:65" x14ac:dyDescent="0.25">
      <c r="BM946500" s="2464"/>
    </row>
    <row r="946501" spans="65:65" x14ac:dyDescent="0.25">
      <c r="BM946501" s="2460"/>
    </row>
    <row r="946525" spans="65:65" x14ac:dyDescent="0.25">
      <c r="BM946525" s="2464"/>
    </row>
    <row r="946526" spans="65:65" x14ac:dyDescent="0.25">
      <c r="BM946526" s="2460"/>
    </row>
    <row r="946550" spans="65:65" x14ac:dyDescent="0.25">
      <c r="BM946550" s="2464"/>
    </row>
    <row r="946551" spans="65:65" x14ac:dyDescent="0.25">
      <c r="BM946551" s="2460"/>
    </row>
    <row r="946575" spans="65:65" x14ac:dyDescent="0.25">
      <c r="BM946575" s="2464"/>
    </row>
    <row r="946576" spans="65:65" x14ac:dyDescent="0.25">
      <c r="BM946576" s="2460"/>
    </row>
    <row r="946600" spans="65:65" x14ac:dyDescent="0.25">
      <c r="BM946600" s="2464"/>
    </row>
    <row r="946601" spans="65:65" x14ac:dyDescent="0.25">
      <c r="BM946601" s="2460"/>
    </row>
    <row r="946625" spans="65:65" x14ac:dyDescent="0.25">
      <c r="BM946625" s="2464"/>
    </row>
    <row r="946626" spans="65:65" x14ac:dyDescent="0.25">
      <c r="BM946626" s="2460"/>
    </row>
    <row r="946650" spans="65:65" x14ac:dyDescent="0.25">
      <c r="BM946650" s="2464"/>
    </row>
    <row r="946651" spans="65:65" x14ac:dyDescent="0.25">
      <c r="BM946651" s="2460"/>
    </row>
    <row r="946675" spans="65:65" x14ac:dyDescent="0.25">
      <c r="BM946675" s="2464"/>
    </row>
    <row r="946676" spans="65:65" x14ac:dyDescent="0.25">
      <c r="BM946676" s="2460"/>
    </row>
    <row r="946700" spans="65:65" x14ac:dyDescent="0.25">
      <c r="BM946700" s="2464"/>
    </row>
    <row r="946701" spans="65:65" x14ac:dyDescent="0.25">
      <c r="BM946701" s="2460"/>
    </row>
    <row r="946725" spans="65:65" x14ac:dyDescent="0.25">
      <c r="BM946725" s="2464"/>
    </row>
    <row r="946726" spans="65:65" x14ac:dyDescent="0.25">
      <c r="BM946726" s="2460"/>
    </row>
    <row r="946750" spans="65:65" x14ac:dyDescent="0.25">
      <c r="BM946750" s="2464"/>
    </row>
    <row r="946751" spans="65:65" x14ac:dyDescent="0.25">
      <c r="BM946751" s="2460"/>
    </row>
    <row r="946775" spans="65:65" x14ac:dyDescent="0.25">
      <c r="BM946775" s="2464"/>
    </row>
    <row r="946776" spans="65:65" x14ac:dyDescent="0.25">
      <c r="BM946776" s="2460"/>
    </row>
    <row r="946800" spans="65:65" x14ac:dyDescent="0.25">
      <c r="BM946800" s="2464"/>
    </row>
    <row r="946801" spans="65:65" x14ac:dyDescent="0.25">
      <c r="BM946801" s="2460"/>
    </row>
    <row r="946825" spans="65:65" x14ac:dyDescent="0.25">
      <c r="BM946825" s="2464"/>
    </row>
    <row r="946826" spans="65:65" x14ac:dyDescent="0.25">
      <c r="BM946826" s="2460"/>
    </row>
    <row r="946850" spans="65:65" x14ac:dyDescent="0.25">
      <c r="BM946850" s="2464"/>
    </row>
    <row r="946851" spans="65:65" x14ac:dyDescent="0.25">
      <c r="BM946851" s="2460"/>
    </row>
    <row r="946875" spans="65:65" x14ac:dyDescent="0.25">
      <c r="BM946875" s="2464"/>
    </row>
    <row r="946876" spans="65:65" x14ac:dyDescent="0.25">
      <c r="BM946876" s="2460"/>
    </row>
    <row r="946900" spans="65:65" x14ac:dyDescent="0.25">
      <c r="BM946900" s="2464"/>
    </row>
    <row r="946901" spans="65:65" x14ac:dyDescent="0.25">
      <c r="BM946901" s="2460"/>
    </row>
    <row r="946925" spans="65:65" x14ac:dyDescent="0.25">
      <c r="BM946925" s="2464"/>
    </row>
    <row r="946926" spans="65:65" x14ac:dyDescent="0.25">
      <c r="BM946926" s="2460"/>
    </row>
    <row r="946950" spans="65:65" x14ac:dyDescent="0.25">
      <c r="BM946950" s="2464"/>
    </row>
    <row r="946951" spans="65:65" x14ac:dyDescent="0.25">
      <c r="BM946951" s="2460"/>
    </row>
    <row r="946975" spans="65:65" x14ac:dyDescent="0.25">
      <c r="BM946975" s="2464"/>
    </row>
    <row r="946976" spans="65:65" x14ac:dyDescent="0.25">
      <c r="BM946976" s="2460"/>
    </row>
    <row r="947000" spans="65:65" x14ac:dyDescent="0.25">
      <c r="BM947000" s="2464"/>
    </row>
    <row r="947001" spans="65:65" x14ac:dyDescent="0.25">
      <c r="BM947001" s="2460"/>
    </row>
    <row r="947025" spans="65:65" x14ac:dyDescent="0.25">
      <c r="BM947025" s="2464"/>
    </row>
    <row r="947026" spans="65:65" x14ac:dyDescent="0.25">
      <c r="BM947026" s="2460"/>
    </row>
    <row r="947050" spans="65:65" x14ac:dyDescent="0.25">
      <c r="BM947050" s="2464"/>
    </row>
    <row r="947051" spans="65:65" x14ac:dyDescent="0.25">
      <c r="BM947051" s="2460"/>
    </row>
    <row r="947075" spans="65:65" x14ac:dyDescent="0.25">
      <c r="BM947075" s="2464"/>
    </row>
    <row r="947076" spans="65:65" x14ac:dyDescent="0.25">
      <c r="BM947076" s="2460"/>
    </row>
    <row r="947100" spans="65:65" x14ac:dyDescent="0.25">
      <c r="BM947100" s="2464"/>
    </row>
    <row r="947101" spans="65:65" x14ac:dyDescent="0.25">
      <c r="BM947101" s="2460"/>
    </row>
    <row r="947125" spans="65:65" x14ac:dyDescent="0.25">
      <c r="BM947125" s="2464"/>
    </row>
    <row r="947126" spans="65:65" x14ac:dyDescent="0.25">
      <c r="BM947126" s="2460"/>
    </row>
    <row r="947150" spans="65:65" x14ac:dyDescent="0.25">
      <c r="BM947150" s="2464"/>
    </row>
    <row r="947151" spans="65:65" x14ac:dyDescent="0.25">
      <c r="BM947151" s="2460"/>
    </row>
    <row r="947175" spans="65:65" x14ac:dyDescent="0.25">
      <c r="BM947175" s="2464"/>
    </row>
    <row r="947176" spans="65:65" x14ac:dyDescent="0.25">
      <c r="BM947176" s="2460"/>
    </row>
    <row r="947200" spans="65:65" x14ac:dyDescent="0.25">
      <c r="BM947200" s="2464"/>
    </row>
    <row r="947201" spans="65:65" x14ac:dyDescent="0.25">
      <c r="BM947201" s="2460"/>
    </row>
    <row r="947225" spans="65:65" x14ac:dyDescent="0.25">
      <c r="BM947225" s="2464"/>
    </row>
    <row r="947226" spans="65:65" x14ac:dyDescent="0.25">
      <c r="BM947226" s="2460"/>
    </row>
    <row r="947250" spans="65:65" x14ac:dyDescent="0.25">
      <c r="BM947250" s="2464"/>
    </row>
    <row r="947251" spans="65:65" x14ac:dyDescent="0.25">
      <c r="BM947251" s="2460"/>
    </row>
    <row r="947275" spans="65:65" x14ac:dyDescent="0.25">
      <c r="BM947275" s="2464"/>
    </row>
    <row r="947276" spans="65:65" x14ac:dyDescent="0.25">
      <c r="BM947276" s="2460"/>
    </row>
    <row r="947300" spans="65:65" x14ac:dyDescent="0.25">
      <c r="BM947300" s="2464"/>
    </row>
    <row r="947301" spans="65:65" x14ac:dyDescent="0.25">
      <c r="BM947301" s="2460"/>
    </row>
    <row r="947325" spans="65:65" x14ac:dyDescent="0.25">
      <c r="BM947325" s="2464"/>
    </row>
    <row r="947326" spans="65:65" x14ac:dyDescent="0.25">
      <c r="BM947326" s="2460"/>
    </row>
    <row r="947350" spans="65:65" x14ac:dyDescent="0.25">
      <c r="BM947350" s="2464"/>
    </row>
    <row r="947351" spans="65:65" x14ac:dyDescent="0.25">
      <c r="BM947351" s="2460"/>
    </row>
    <row r="947375" spans="65:65" x14ac:dyDescent="0.25">
      <c r="BM947375" s="2464"/>
    </row>
    <row r="947376" spans="65:65" x14ac:dyDescent="0.25">
      <c r="BM947376" s="2460"/>
    </row>
    <row r="947400" spans="65:65" x14ac:dyDescent="0.25">
      <c r="BM947400" s="2464"/>
    </row>
    <row r="947401" spans="65:65" x14ac:dyDescent="0.25">
      <c r="BM947401" s="2460"/>
    </row>
    <row r="947425" spans="65:65" x14ac:dyDescent="0.25">
      <c r="BM947425" s="2464"/>
    </row>
    <row r="947426" spans="65:65" x14ac:dyDescent="0.25">
      <c r="BM947426" s="2460"/>
    </row>
    <row r="947450" spans="65:65" x14ac:dyDescent="0.25">
      <c r="BM947450" s="2464"/>
    </row>
    <row r="947451" spans="65:65" x14ac:dyDescent="0.25">
      <c r="BM947451" s="2460"/>
    </row>
    <row r="947475" spans="65:65" x14ac:dyDescent="0.25">
      <c r="BM947475" s="2464"/>
    </row>
    <row r="947476" spans="65:65" x14ac:dyDescent="0.25">
      <c r="BM947476" s="2460"/>
    </row>
    <row r="947500" spans="65:65" x14ac:dyDescent="0.25">
      <c r="BM947500" s="2464"/>
    </row>
    <row r="947501" spans="65:65" x14ac:dyDescent="0.25">
      <c r="BM947501" s="2460"/>
    </row>
    <row r="947525" spans="65:65" x14ac:dyDescent="0.25">
      <c r="BM947525" s="2464"/>
    </row>
    <row r="947526" spans="65:65" x14ac:dyDescent="0.25">
      <c r="BM947526" s="2460"/>
    </row>
    <row r="947550" spans="65:65" x14ac:dyDescent="0.25">
      <c r="BM947550" s="2464"/>
    </row>
    <row r="947551" spans="65:65" x14ac:dyDescent="0.25">
      <c r="BM947551" s="2460"/>
    </row>
    <row r="947575" spans="65:65" x14ac:dyDescent="0.25">
      <c r="BM947575" s="2464"/>
    </row>
    <row r="947576" spans="65:65" x14ac:dyDescent="0.25">
      <c r="BM947576" s="2460"/>
    </row>
    <row r="947600" spans="65:65" x14ac:dyDescent="0.25">
      <c r="BM947600" s="2464"/>
    </row>
    <row r="947601" spans="65:65" x14ac:dyDescent="0.25">
      <c r="BM947601" s="2460"/>
    </row>
    <row r="947625" spans="65:65" x14ac:dyDescent="0.25">
      <c r="BM947625" s="2464"/>
    </row>
    <row r="947626" spans="65:65" x14ac:dyDescent="0.25">
      <c r="BM947626" s="2460"/>
    </row>
    <row r="947650" spans="65:65" x14ac:dyDescent="0.25">
      <c r="BM947650" s="2464"/>
    </row>
    <row r="947651" spans="65:65" x14ac:dyDescent="0.25">
      <c r="BM947651" s="2460"/>
    </row>
    <row r="947675" spans="65:65" x14ac:dyDescent="0.25">
      <c r="BM947675" s="2464"/>
    </row>
    <row r="947676" spans="65:65" x14ac:dyDescent="0.25">
      <c r="BM947676" s="2460"/>
    </row>
    <row r="947700" spans="65:65" x14ac:dyDescent="0.25">
      <c r="BM947700" s="2464"/>
    </row>
    <row r="947701" spans="65:65" x14ac:dyDescent="0.25">
      <c r="BM947701" s="2460"/>
    </row>
    <row r="947725" spans="65:65" x14ac:dyDescent="0.25">
      <c r="BM947725" s="2464"/>
    </row>
    <row r="947726" spans="65:65" x14ac:dyDescent="0.25">
      <c r="BM947726" s="2460"/>
    </row>
    <row r="947750" spans="65:65" x14ac:dyDescent="0.25">
      <c r="BM947750" s="2464"/>
    </row>
    <row r="947751" spans="65:65" x14ac:dyDescent="0.25">
      <c r="BM947751" s="2460"/>
    </row>
    <row r="947775" spans="65:65" x14ac:dyDescent="0.25">
      <c r="BM947775" s="2464"/>
    </row>
    <row r="947776" spans="65:65" x14ac:dyDescent="0.25">
      <c r="BM947776" s="2460"/>
    </row>
    <row r="947800" spans="65:65" x14ac:dyDescent="0.25">
      <c r="BM947800" s="2464"/>
    </row>
    <row r="947801" spans="65:65" x14ac:dyDescent="0.25">
      <c r="BM947801" s="2460"/>
    </row>
    <row r="947825" spans="65:65" x14ac:dyDescent="0.25">
      <c r="BM947825" s="2464"/>
    </row>
    <row r="947826" spans="65:65" x14ac:dyDescent="0.25">
      <c r="BM947826" s="2460"/>
    </row>
    <row r="947850" spans="65:65" x14ac:dyDescent="0.25">
      <c r="BM947850" s="2464"/>
    </row>
    <row r="947851" spans="65:65" x14ac:dyDescent="0.25">
      <c r="BM947851" s="2460"/>
    </row>
    <row r="947875" spans="65:65" x14ac:dyDescent="0.25">
      <c r="BM947875" s="2464"/>
    </row>
    <row r="947876" spans="65:65" x14ac:dyDescent="0.25">
      <c r="BM947876" s="2460"/>
    </row>
    <row r="947900" spans="65:65" x14ac:dyDescent="0.25">
      <c r="BM947900" s="2464"/>
    </row>
    <row r="947901" spans="65:65" x14ac:dyDescent="0.25">
      <c r="BM947901" s="2460"/>
    </row>
    <row r="947925" spans="65:65" x14ac:dyDescent="0.25">
      <c r="BM947925" s="2464"/>
    </row>
    <row r="947926" spans="65:65" x14ac:dyDescent="0.25">
      <c r="BM947926" s="2460"/>
    </row>
    <row r="947950" spans="65:65" x14ac:dyDescent="0.25">
      <c r="BM947950" s="2464"/>
    </row>
    <row r="947951" spans="65:65" x14ac:dyDescent="0.25">
      <c r="BM947951" s="2460"/>
    </row>
    <row r="947975" spans="65:65" x14ac:dyDescent="0.25">
      <c r="BM947975" s="2464"/>
    </row>
    <row r="947976" spans="65:65" x14ac:dyDescent="0.25">
      <c r="BM947976" s="2460"/>
    </row>
    <row r="948000" spans="65:65" x14ac:dyDescent="0.25">
      <c r="BM948000" s="2464"/>
    </row>
    <row r="948001" spans="65:65" x14ac:dyDescent="0.25">
      <c r="BM948001" s="2460"/>
    </row>
    <row r="948025" spans="65:65" x14ac:dyDescent="0.25">
      <c r="BM948025" s="2464"/>
    </row>
    <row r="948026" spans="65:65" x14ac:dyDescent="0.25">
      <c r="BM948026" s="2460"/>
    </row>
    <row r="948050" spans="65:65" x14ac:dyDescent="0.25">
      <c r="BM948050" s="2464"/>
    </row>
    <row r="948051" spans="65:65" x14ac:dyDescent="0.25">
      <c r="BM948051" s="2460"/>
    </row>
    <row r="948075" spans="65:65" x14ac:dyDescent="0.25">
      <c r="BM948075" s="2464"/>
    </row>
    <row r="948076" spans="65:65" x14ac:dyDescent="0.25">
      <c r="BM948076" s="2460"/>
    </row>
    <row r="948100" spans="65:65" x14ac:dyDescent="0.25">
      <c r="BM948100" s="2464"/>
    </row>
    <row r="948101" spans="65:65" x14ac:dyDescent="0.25">
      <c r="BM948101" s="2460"/>
    </row>
    <row r="948125" spans="65:65" x14ac:dyDescent="0.25">
      <c r="BM948125" s="2464"/>
    </row>
    <row r="948126" spans="65:65" x14ac:dyDescent="0.25">
      <c r="BM948126" s="2460"/>
    </row>
    <row r="948150" spans="65:65" x14ac:dyDescent="0.25">
      <c r="BM948150" s="2464"/>
    </row>
    <row r="948151" spans="65:65" x14ac:dyDescent="0.25">
      <c r="BM948151" s="2460"/>
    </row>
    <row r="948175" spans="65:65" x14ac:dyDescent="0.25">
      <c r="BM948175" s="2464"/>
    </row>
    <row r="948176" spans="65:65" x14ac:dyDescent="0.25">
      <c r="BM948176" s="2460"/>
    </row>
    <row r="948200" spans="65:65" x14ac:dyDescent="0.25">
      <c r="BM948200" s="2464"/>
    </row>
    <row r="948201" spans="65:65" x14ac:dyDescent="0.25">
      <c r="BM948201" s="2460"/>
    </row>
    <row r="948225" spans="65:65" x14ac:dyDescent="0.25">
      <c r="BM948225" s="2464"/>
    </row>
    <row r="948226" spans="65:65" x14ac:dyDescent="0.25">
      <c r="BM948226" s="2460"/>
    </row>
    <row r="948250" spans="65:65" x14ac:dyDescent="0.25">
      <c r="BM948250" s="2464"/>
    </row>
    <row r="948251" spans="65:65" x14ac:dyDescent="0.25">
      <c r="BM948251" s="2460"/>
    </row>
    <row r="948275" spans="65:65" x14ac:dyDescent="0.25">
      <c r="BM948275" s="2464"/>
    </row>
    <row r="948276" spans="65:65" x14ac:dyDescent="0.25">
      <c r="BM948276" s="2460"/>
    </row>
    <row r="948300" spans="65:65" x14ac:dyDescent="0.25">
      <c r="BM948300" s="2464"/>
    </row>
    <row r="948301" spans="65:65" x14ac:dyDescent="0.25">
      <c r="BM948301" s="2460"/>
    </row>
    <row r="948325" spans="65:65" x14ac:dyDescent="0.25">
      <c r="BM948325" s="2464"/>
    </row>
    <row r="948326" spans="65:65" x14ac:dyDescent="0.25">
      <c r="BM948326" s="2460"/>
    </row>
    <row r="948350" spans="65:65" x14ac:dyDescent="0.25">
      <c r="BM948350" s="2464"/>
    </row>
    <row r="948351" spans="65:65" x14ac:dyDescent="0.25">
      <c r="BM948351" s="2460"/>
    </row>
    <row r="948375" spans="65:65" x14ac:dyDescent="0.25">
      <c r="BM948375" s="2464"/>
    </row>
    <row r="948376" spans="65:65" x14ac:dyDescent="0.25">
      <c r="BM948376" s="2460"/>
    </row>
    <row r="948400" spans="65:65" x14ac:dyDescent="0.25">
      <c r="BM948400" s="2464"/>
    </row>
    <row r="948401" spans="65:65" x14ac:dyDescent="0.25">
      <c r="BM948401" s="2460"/>
    </row>
    <row r="948425" spans="65:65" x14ac:dyDescent="0.25">
      <c r="BM948425" s="2464"/>
    </row>
    <row r="948426" spans="65:65" x14ac:dyDescent="0.25">
      <c r="BM948426" s="2460"/>
    </row>
    <row r="948450" spans="65:65" x14ac:dyDescent="0.25">
      <c r="BM948450" s="2464"/>
    </row>
    <row r="948451" spans="65:65" x14ac:dyDescent="0.25">
      <c r="BM948451" s="2460"/>
    </row>
    <row r="948475" spans="65:65" x14ac:dyDescent="0.25">
      <c r="BM948475" s="2464"/>
    </row>
    <row r="948476" spans="65:65" x14ac:dyDescent="0.25">
      <c r="BM948476" s="2460"/>
    </row>
    <row r="948500" spans="65:65" x14ac:dyDescent="0.25">
      <c r="BM948500" s="2464"/>
    </row>
    <row r="948501" spans="65:65" x14ac:dyDescent="0.25">
      <c r="BM948501" s="2460"/>
    </row>
    <row r="948525" spans="65:65" x14ac:dyDescent="0.25">
      <c r="BM948525" s="2464"/>
    </row>
    <row r="948526" spans="65:65" x14ac:dyDescent="0.25">
      <c r="BM948526" s="2460"/>
    </row>
    <row r="948550" spans="65:65" x14ac:dyDescent="0.25">
      <c r="BM948550" s="2464"/>
    </row>
    <row r="948551" spans="65:65" x14ac:dyDescent="0.25">
      <c r="BM948551" s="2460"/>
    </row>
    <row r="948575" spans="65:65" x14ac:dyDescent="0.25">
      <c r="BM948575" s="2464"/>
    </row>
    <row r="948576" spans="65:65" x14ac:dyDescent="0.25">
      <c r="BM948576" s="2460"/>
    </row>
    <row r="948600" spans="65:65" x14ac:dyDescent="0.25">
      <c r="BM948600" s="2464"/>
    </row>
    <row r="948601" spans="65:65" x14ac:dyDescent="0.25">
      <c r="BM948601" s="2460"/>
    </row>
    <row r="948625" spans="65:65" x14ac:dyDescent="0.25">
      <c r="BM948625" s="2464"/>
    </row>
    <row r="948626" spans="65:65" x14ac:dyDescent="0.25">
      <c r="BM948626" s="2460"/>
    </row>
    <row r="948650" spans="65:65" x14ac:dyDescent="0.25">
      <c r="BM948650" s="2464"/>
    </row>
    <row r="948651" spans="65:65" x14ac:dyDescent="0.25">
      <c r="BM948651" s="2460"/>
    </row>
    <row r="948675" spans="65:65" x14ac:dyDescent="0.25">
      <c r="BM948675" s="2464"/>
    </row>
    <row r="948676" spans="65:65" x14ac:dyDescent="0.25">
      <c r="BM948676" s="2460"/>
    </row>
    <row r="948700" spans="65:65" x14ac:dyDescent="0.25">
      <c r="BM948700" s="2464"/>
    </row>
    <row r="948701" spans="65:65" x14ac:dyDescent="0.25">
      <c r="BM948701" s="2460"/>
    </row>
    <row r="948725" spans="65:65" x14ac:dyDescent="0.25">
      <c r="BM948725" s="2464"/>
    </row>
    <row r="948726" spans="65:65" x14ac:dyDescent="0.25">
      <c r="BM948726" s="2460"/>
    </row>
    <row r="948750" spans="65:65" x14ac:dyDescent="0.25">
      <c r="BM948750" s="2464"/>
    </row>
    <row r="948751" spans="65:65" x14ac:dyDescent="0.25">
      <c r="BM948751" s="2460"/>
    </row>
    <row r="948775" spans="65:65" x14ac:dyDescent="0.25">
      <c r="BM948775" s="2464"/>
    </row>
    <row r="948776" spans="65:65" x14ac:dyDescent="0.25">
      <c r="BM948776" s="2460"/>
    </row>
    <row r="948800" spans="65:65" x14ac:dyDescent="0.25">
      <c r="BM948800" s="2464"/>
    </row>
    <row r="948801" spans="65:65" x14ac:dyDescent="0.25">
      <c r="BM948801" s="2460"/>
    </row>
    <row r="948825" spans="65:65" x14ac:dyDescent="0.25">
      <c r="BM948825" s="2464"/>
    </row>
    <row r="948826" spans="65:65" x14ac:dyDescent="0.25">
      <c r="BM948826" s="2460"/>
    </row>
    <row r="948850" spans="65:65" x14ac:dyDescent="0.25">
      <c r="BM948850" s="2464"/>
    </row>
    <row r="948851" spans="65:65" x14ac:dyDescent="0.25">
      <c r="BM948851" s="2460"/>
    </row>
    <row r="948875" spans="65:65" x14ac:dyDescent="0.25">
      <c r="BM948875" s="2464"/>
    </row>
    <row r="948876" spans="65:65" x14ac:dyDescent="0.25">
      <c r="BM948876" s="2460"/>
    </row>
    <row r="948900" spans="65:65" x14ac:dyDescent="0.25">
      <c r="BM948900" s="2464"/>
    </row>
    <row r="948901" spans="65:65" x14ac:dyDescent="0.25">
      <c r="BM948901" s="2460"/>
    </row>
    <row r="948925" spans="65:65" x14ac:dyDescent="0.25">
      <c r="BM948925" s="2464"/>
    </row>
    <row r="948926" spans="65:65" x14ac:dyDescent="0.25">
      <c r="BM948926" s="2460"/>
    </row>
    <row r="948950" spans="65:65" x14ac:dyDescent="0.25">
      <c r="BM948950" s="2464"/>
    </row>
    <row r="948951" spans="65:65" x14ac:dyDescent="0.25">
      <c r="BM948951" s="2460"/>
    </row>
    <row r="948975" spans="65:65" x14ac:dyDescent="0.25">
      <c r="BM948975" s="2464"/>
    </row>
    <row r="948976" spans="65:65" x14ac:dyDescent="0.25">
      <c r="BM948976" s="2460"/>
    </row>
    <row r="949000" spans="65:65" x14ac:dyDescent="0.25">
      <c r="BM949000" s="2464"/>
    </row>
    <row r="949001" spans="65:65" x14ac:dyDescent="0.25">
      <c r="BM949001" s="2460"/>
    </row>
    <row r="949025" spans="65:65" x14ac:dyDescent="0.25">
      <c r="BM949025" s="2464"/>
    </row>
    <row r="949026" spans="65:65" x14ac:dyDescent="0.25">
      <c r="BM949026" s="2460"/>
    </row>
    <row r="949050" spans="65:65" x14ac:dyDescent="0.25">
      <c r="BM949050" s="2464"/>
    </row>
    <row r="949051" spans="65:65" x14ac:dyDescent="0.25">
      <c r="BM949051" s="2460"/>
    </row>
    <row r="949075" spans="65:65" x14ac:dyDescent="0.25">
      <c r="BM949075" s="2464"/>
    </row>
    <row r="949076" spans="65:65" x14ac:dyDescent="0.25">
      <c r="BM949076" s="2460"/>
    </row>
    <row r="949100" spans="65:65" x14ac:dyDescent="0.25">
      <c r="BM949100" s="2464"/>
    </row>
    <row r="949101" spans="65:65" x14ac:dyDescent="0.25">
      <c r="BM949101" s="2460"/>
    </row>
    <row r="949125" spans="65:65" x14ac:dyDescent="0.25">
      <c r="BM949125" s="2464"/>
    </row>
    <row r="949126" spans="65:65" x14ac:dyDescent="0.25">
      <c r="BM949126" s="2460"/>
    </row>
    <row r="949150" spans="65:65" x14ac:dyDescent="0.25">
      <c r="BM949150" s="2464"/>
    </row>
    <row r="949151" spans="65:65" x14ac:dyDescent="0.25">
      <c r="BM949151" s="2460"/>
    </row>
    <row r="949175" spans="65:65" x14ac:dyDescent="0.25">
      <c r="BM949175" s="2464"/>
    </row>
    <row r="949176" spans="65:65" x14ac:dyDescent="0.25">
      <c r="BM949176" s="2460"/>
    </row>
    <row r="949200" spans="65:65" x14ac:dyDescent="0.25">
      <c r="BM949200" s="2464"/>
    </row>
    <row r="949201" spans="65:65" x14ac:dyDescent="0.25">
      <c r="BM949201" s="2460"/>
    </row>
    <row r="949225" spans="65:65" x14ac:dyDescent="0.25">
      <c r="BM949225" s="2464"/>
    </row>
    <row r="949226" spans="65:65" x14ac:dyDescent="0.25">
      <c r="BM949226" s="2460"/>
    </row>
    <row r="949250" spans="65:65" x14ac:dyDescent="0.25">
      <c r="BM949250" s="2464"/>
    </row>
    <row r="949251" spans="65:65" x14ac:dyDescent="0.25">
      <c r="BM949251" s="2460"/>
    </row>
    <row r="949275" spans="65:65" x14ac:dyDescent="0.25">
      <c r="BM949275" s="2464"/>
    </row>
    <row r="949276" spans="65:65" x14ac:dyDescent="0.25">
      <c r="BM949276" s="2460"/>
    </row>
    <row r="949300" spans="65:65" x14ac:dyDescent="0.25">
      <c r="BM949300" s="2464"/>
    </row>
    <row r="949301" spans="65:65" x14ac:dyDescent="0.25">
      <c r="BM949301" s="2460"/>
    </row>
    <row r="949325" spans="65:65" x14ac:dyDescent="0.25">
      <c r="BM949325" s="2464"/>
    </row>
    <row r="949326" spans="65:65" x14ac:dyDescent="0.25">
      <c r="BM949326" s="2460"/>
    </row>
    <row r="949350" spans="65:65" x14ac:dyDescent="0.25">
      <c r="BM949350" s="2464"/>
    </row>
    <row r="949351" spans="65:65" x14ac:dyDescent="0.25">
      <c r="BM949351" s="2460"/>
    </row>
    <row r="949375" spans="65:65" x14ac:dyDescent="0.25">
      <c r="BM949375" s="2464"/>
    </row>
    <row r="949376" spans="65:65" x14ac:dyDescent="0.25">
      <c r="BM949376" s="2460"/>
    </row>
    <row r="949400" spans="65:65" x14ac:dyDescent="0.25">
      <c r="BM949400" s="2464"/>
    </row>
    <row r="949401" spans="65:65" x14ac:dyDescent="0.25">
      <c r="BM949401" s="2460"/>
    </row>
    <row r="949425" spans="65:65" x14ac:dyDescent="0.25">
      <c r="BM949425" s="2464"/>
    </row>
    <row r="949426" spans="65:65" x14ac:dyDescent="0.25">
      <c r="BM949426" s="2460"/>
    </row>
    <row r="949450" spans="65:65" x14ac:dyDescent="0.25">
      <c r="BM949450" s="2464"/>
    </row>
    <row r="949451" spans="65:65" x14ac:dyDescent="0.25">
      <c r="BM949451" s="2460"/>
    </row>
    <row r="949475" spans="65:65" x14ac:dyDescent="0.25">
      <c r="BM949475" s="2464"/>
    </row>
    <row r="949476" spans="65:65" x14ac:dyDescent="0.25">
      <c r="BM949476" s="2460"/>
    </row>
    <row r="949500" spans="65:65" x14ac:dyDescent="0.25">
      <c r="BM949500" s="2464"/>
    </row>
    <row r="949501" spans="65:65" x14ac:dyDescent="0.25">
      <c r="BM949501" s="2460"/>
    </row>
    <row r="949525" spans="65:65" x14ac:dyDescent="0.25">
      <c r="BM949525" s="2464"/>
    </row>
    <row r="949526" spans="65:65" x14ac:dyDescent="0.25">
      <c r="BM949526" s="2460"/>
    </row>
    <row r="949550" spans="65:65" x14ac:dyDescent="0.25">
      <c r="BM949550" s="2464"/>
    </row>
    <row r="949551" spans="65:65" x14ac:dyDescent="0.25">
      <c r="BM949551" s="2460"/>
    </row>
    <row r="949575" spans="65:65" x14ac:dyDescent="0.25">
      <c r="BM949575" s="2464"/>
    </row>
    <row r="949576" spans="65:65" x14ac:dyDescent="0.25">
      <c r="BM949576" s="2460"/>
    </row>
    <row r="949600" spans="65:65" x14ac:dyDescent="0.25">
      <c r="BM949600" s="2464"/>
    </row>
    <row r="949601" spans="65:65" x14ac:dyDescent="0.25">
      <c r="BM949601" s="2460"/>
    </row>
    <row r="949625" spans="65:65" x14ac:dyDescent="0.25">
      <c r="BM949625" s="2464"/>
    </row>
    <row r="949626" spans="65:65" x14ac:dyDescent="0.25">
      <c r="BM949626" s="2460"/>
    </row>
    <row r="949650" spans="65:65" x14ac:dyDescent="0.25">
      <c r="BM949650" s="2464"/>
    </row>
    <row r="949651" spans="65:65" x14ac:dyDescent="0.25">
      <c r="BM949651" s="2460"/>
    </row>
    <row r="949675" spans="65:65" x14ac:dyDescent="0.25">
      <c r="BM949675" s="2464"/>
    </row>
    <row r="949676" spans="65:65" x14ac:dyDescent="0.25">
      <c r="BM949676" s="2460"/>
    </row>
    <row r="949700" spans="65:65" x14ac:dyDescent="0.25">
      <c r="BM949700" s="2464"/>
    </row>
    <row r="949701" spans="65:65" x14ac:dyDescent="0.25">
      <c r="BM949701" s="2460"/>
    </row>
    <row r="949725" spans="65:65" x14ac:dyDescent="0.25">
      <c r="BM949725" s="2464"/>
    </row>
    <row r="949726" spans="65:65" x14ac:dyDescent="0.25">
      <c r="BM949726" s="2460"/>
    </row>
    <row r="949750" spans="65:65" x14ac:dyDescent="0.25">
      <c r="BM949750" s="2464"/>
    </row>
    <row r="949751" spans="65:65" x14ac:dyDescent="0.25">
      <c r="BM949751" s="2460"/>
    </row>
    <row r="949775" spans="65:65" x14ac:dyDescent="0.25">
      <c r="BM949775" s="2464"/>
    </row>
    <row r="949776" spans="65:65" x14ac:dyDescent="0.25">
      <c r="BM949776" s="2460"/>
    </row>
    <row r="949800" spans="65:65" x14ac:dyDescent="0.25">
      <c r="BM949800" s="2464"/>
    </row>
    <row r="949801" spans="65:65" x14ac:dyDescent="0.25">
      <c r="BM949801" s="2460"/>
    </row>
    <row r="949825" spans="65:65" x14ac:dyDescent="0.25">
      <c r="BM949825" s="2464"/>
    </row>
    <row r="949826" spans="65:65" x14ac:dyDescent="0.25">
      <c r="BM949826" s="2460"/>
    </row>
    <row r="949850" spans="65:65" x14ac:dyDescent="0.25">
      <c r="BM949850" s="2464"/>
    </row>
    <row r="949851" spans="65:65" x14ac:dyDescent="0.25">
      <c r="BM949851" s="2460"/>
    </row>
    <row r="949875" spans="65:65" x14ac:dyDescent="0.25">
      <c r="BM949875" s="2464"/>
    </row>
    <row r="949876" spans="65:65" x14ac:dyDescent="0.25">
      <c r="BM949876" s="2460"/>
    </row>
    <row r="949900" spans="65:65" x14ac:dyDescent="0.25">
      <c r="BM949900" s="2464"/>
    </row>
    <row r="949901" spans="65:65" x14ac:dyDescent="0.25">
      <c r="BM949901" s="2460"/>
    </row>
    <row r="949925" spans="65:65" x14ac:dyDescent="0.25">
      <c r="BM949925" s="2464"/>
    </row>
    <row r="949926" spans="65:65" x14ac:dyDescent="0.25">
      <c r="BM949926" s="2460"/>
    </row>
    <row r="949950" spans="65:65" x14ac:dyDescent="0.25">
      <c r="BM949950" s="2464"/>
    </row>
    <row r="949951" spans="65:65" x14ac:dyDescent="0.25">
      <c r="BM949951" s="2460"/>
    </row>
    <row r="949975" spans="65:65" x14ac:dyDescent="0.25">
      <c r="BM949975" s="2464"/>
    </row>
    <row r="949976" spans="65:65" x14ac:dyDescent="0.25">
      <c r="BM949976" s="2460"/>
    </row>
    <row r="950000" spans="65:65" x14ac:dyDescent="0.25">
      <c r="BM950000" s="2464"/>
    </row>
    <row r="950001" spans="65:65" x14ac:dyDescent="0.25">
      <c r="BM950001" s="2460"/>
    </row>
    <row r="950025" spans="65:65" x14ac:dyDescent="0.25">
      <c r="BM950025" s="2464"/>
    </row>
    <row r="950026" spans="65:65" x14ac:dyDescent="0.25">
      <c r="BM950026" s="2460"/>
    </row>
    <row r="950050" spans="65:65" x14ac:dyDescent="0.25">
      <c r="BM950050" s="2464"/>
    </row>
    <row r="950051" spans="65:65" x14ac:dyDescent="0.25">
      <c r="BM950051" s="2460"/>
    </row>
    <row r="950075" spans="65:65" x14ac:dyDescent="0.25">
      <c r="BM950075" s="2464"/>
    </row>
    <row r="950076" spans="65:65" x14ac:dyDescent="0.25">
      <c r="BM950076" s="2460"/>
    </row>
    <row r="950100" spans="65:65" x14ac:dyDescent="0.25">
      <c r="BM950100" s="2464"/>
    </row>
    <row r="950101" spans="65:65" x14ac:dyDescent="0.25">
      <c r="BM950101" s="2460"/>
    </row>
    <row r="950125" spans="65:65" x14ac:dyDescent="0.25">
      <c r="BM950125" s="2464"/>
    </row>
    <row r="950126" spans="65:65" x14ac:dyDescent="0.25">
      <c r="BM950126" s="2460"/>
    </row>
    <row r="950150" spans="65:65" x14ac:dyDescent="0.25">
      <c r="BM950150" s="2464"/>
    </row>
    <row r="950151" spans="65:65" x14ac:dyDescent="0.25">
      <c r="BM950151" s="2460"/>
    </row>
    <row r="950175" spans="65:65" x14ac:dyDescent="0.25">
      <c r="BM950175" s="2464"/>
    </row>
    <row r="950176" spans="65:65" x14ac:dyDescent="0.25">
      <c r="BM950176" s="2460"/>
    </row>
    <row r="950200" spans="65:65" x14ac:dyDescent="0.25">
      <c r="BM950200" s="2464"/>
    </row>
    <row r="950201" spans="65:65" x14ac:dyDescent="0.25">
      <c r="BM950201" s="2460"/>
    </row>
    <row r="950225" spans="65:65" x14ac:dyDescent="0.25">
      <c r="BM950225" s="2464"/>
    </row>
    <row r="950226" spans="65:65" x14ac:dyDescent="0.25">
      <c r="BM950226" s="2460"/>
    </row>
    <row r="950250" spans="65:65" x14ac:dyDescent="0.25">
      <c r="BM950250" s="2464"/>
    </row>
    <row r="950251" spans="65:65" x14ac:dyDescent="0.25">
      <c r="BM950251" s="2460"/>
    </row>
    <row r="950275" spans="65:65" x14ac:dyDescent="0.25">
      <c r="BM950275" s="2464"/>
    </row>
    <row r="950276" spans="65:65" x14ac:dyDescent="0.25">
      <c r="BM950276" s="2460"/>
    </row>
    <row r="950300" spans="65:65" x14ac:dyDescent="0.25">
      <c r="BM950300" s="2464"/>
    </row>
    <row r="950301" spans="65:65" x14ac:dyDescent="0.25">
      <c r="BM950301" s="2460"/>
    </row>
    <row r="950325" spans="65:65" x14ac:dyDescent="0.25">
      <c r="BM950325" s="2464"/>
    </row>
    <row r="950326" spans="65:65" x14ac:dyDescent="0.25">
      <c r="BM950326" s="2460"/>
    </row>
    <row r="950350" spans="65:65" x14ac:dyDescent="0.25">
      <c r="BM950350" s="2464"/>
    </row>
    <row r="950351" spans="65:65" x14ac:dyDescent="0.25">
      <c r="BM950351" s="2460"/>
    </row>
    <row r="950375" spans="65:65" x14ac:dyDescent="0.25">
      <c r="BM950375" s="2464"/>
    </row>
    <row r="950376" spans="65:65" x14ac:dyDescent="0.25">
      <c r="BM950376" s="2460"/>
    </row>
    <row r="950400" spans="65:65" x14ac:dyDescent="0.25">
      <c r="BM950400" s="2464"/>
    </row>
    <row r="950401" spans="65:65" x14ac:dyDescent="0.25">
      <c r="BM950401" s="2460"/>
    </row>
    <row r="950425" spans="65:65" x14ac:dyDescent="0.25">
      <c r="BM950425" s="2464"/>
    </row>
    <row r="950426" spans="65:65" x14ac:dyDescent="0.25">
      <c r="BM950426" s="2460"/>
    </row>
    <row r="950450" spans="65:65" x14ac:dyDescent="0.25">
      <c r="BM950450" s="2464"/>
    </row>
    <row r="950451" spans="65:65" x14ac:dyDescent="0.25">
      <c r="BM950451" s="2460"/>
    </row>
    <row r="950475" spans="65:65" x14ac:dyDescent="0.25">
      <c r="BM950475" s="2464"/>
    </row>
    <row r="950476" spans="65:65" x14ac:dyDescent="0.25">
      <c r="BM950476" s="2460"/>
    </row>
    <row r="950500" spans="65:65" x14ac:dyDescent="0.25">
      <c r="BM950500" s="2464"/>
    </row>
    <row r="950501" spans="65:65" x14ac:dyDescent="0.25">
      <c r="BM950501" s="2460"/>
    </row>
    <row r="950525" spans="65:65" x14ac:dyDescent="0.25">
      <c r="BM950525" s="2464"/>
    </row>
    <row r="950526" spans="65:65" x14ac:dyDescent="0.25">
      <c r="BM950526" s="2460"/>
    </row>
    <row r="950550" spans="65:65" x14ac:dyDescent="0.25">
      <c r="BM950550" s="2464"/>
    </row>
    <row r="950551" spans="65:65" x14ac:dyDescent="0.25">
      <c r="BM950551" s="2460"/>
    </row>
    <row r="950575" spans="65:65" x14ac:dyDescent="0.25">
      <c r="BM950575" s="2464"/>
    </row>
    <row r="950576" spans="65:65" x14ac:dyDescent="0.25">
      <c r="BM950576" s="2460"/>
    </row>
    <row r="950600" spans="65:65" x14ac:dyDescent="0.25">
      <c r="BM950600" s="2464"/>
    </row>
    <row r="950601" spans="65:65" x14ac:dyDescent="0.25">
      <c r="BM950601" s="2460"/>
    </row>
    <row r="950625" spans="65:65" x14ac:dyDescent="0.25">
      <c r="BM950625" s="2464"/>
    </row>
    <row r="950626" spans="65:65" x14ac:dyDescent="0.25">
      <c r="BM950626" s="2460"/>
    </row>
    <row r="950650" spans="65:65" x14ac:dyDescent="0.25">
      <c r="BM950650" s="2464"/>
    </row>
    <row r="950651" spans="65:65" x14ac:dyDescent="0.25">
      <c r="BM950651" s="2460"/>
    </row>
    <row r="950675" spans="65:65" x14ac:dyDescent="0.25">
      <c r="BM950675" s="2464"/>
    </row>
    <row r="950676" spans="65:65" x14ac:dyDescent="0.25">
      <c r="BM950676" s="2460"/>
    </row>
    <row r="950700" spans="65:65" x14ac:dyDescent="0.25">
      <c r="BM950700" s="2464"/>
    </row>
    <row r="950701" spans="65:65" x14ac:dyDescent="0.25">
      <c r="BM950701" s="2460"/>
    </row>
    <row r="950725" spans="65:65" x14ac:dyDescent="0.25">
      <c r="BM950725" s="2464"/>
    </row>
    <row r="950726" spans="65:65" x14ac:dyDescent="0.25">
      <c r="BM950726" s="2460"/>
    </row>
    <row r="950750" spans="65:65" x14ac:dyDescent="0.25">
      <c r="BM950750" s="2464"/>
    </row>
    <row r="950751" spans="65:65" x14ac:dyDescent="0.25">
      <c r="BM950751" s="2460"/>
    </row>
    <row r="950775" spans="65:65" x14ac:dyDescent="0.25">
      <c r="BM950775" s="2464"/>
    </row>
    <row r="950776" spans="65:65" x14ac:dyDescent="0.25">
      <c r="BM950776" s="2460"/>
    </row>
    <row r="950800" spans="65:65" x14ac:dyDescent="0.25">
      <c r="BM950800" s="2464"/>
    </row>
    <row r="950801" spans="65:65" x14ac:dyDescent="0.25">
      <c r="BM950801" s="2460"/>
    </row>
    <row r="950825" spans="65:65" x14ac:dyDescent="0.25">
      <c r="BM950825" s="2464"/>
    </row>
    <row r="950826" spans="65:65" x14ac:dyDescent="0.25">
      <c r="BM950826" s="2460"/>
    </row>
    <row r="950850" spans="65:65" x14ac:dyDescent="0.25">
      <c r="BM950850" s="2464"/>
    </row>
    <row r="950851" spans="65:65" x14ac:dyDescent="0.25">
      <c r="BM950851" s="2460"/>
    </row>
    <row r="950875" spans="65:65" x14ac:dyDescent="0.25">
      <c r="BM950875" s="2464"/>
    </row>
    <row r="950876" spans="65:65" x14ac:dyDescent="0.25">
      <c r="BM950876" s="2460"/>
    </row>
    <row r="950900" spans="65:65" x14ac:dyDescent="0.25">
      <c r="BM950900" s="2464"/>
    </row>
    <row r="950901" spans="65:65" x14ac:dyDescent="0.25">
      <c r="BM950901" s="2460"/>
    </row>
    <row r="950925" spans="65:65" x14ac:dyDescent="0.25">
      <c r="BM950925" s="2464"/>
    </row>
    <row r="950926" spans="65:65" x14ac:dyDescent="0.25">
      <c r="BM950926" s="2460"/>
    </row>
    <row r="950950" spans="65:65" x14ac:dyDescent="0.25">
      <c r="BM950950" s="2464"/>
    </row>
    <row r="950951" spans="65:65" x14ac:dyDescent="0.25">
      <c r="BM950951" s="2460"/>
    </row>
    <row r="950975" spans="65:65" x14ac:dyDescent="0.25">
      <c r="BM950975" s="2464"/>
    </row>
    <row r="950976" spans="65:65" x14ac:dyDescent="0.25">
      <c r="BM950976" s="2460"/>
    </row>
    <row r="951000" spans="65:65" x14ac:dyDescent="0.25">
      <c r="BM951000" s="2464"/>
    </row>
    <row r="951001" spans="65:65" x14ac:dyDescent="0.25">
      <c r="BM951001" s="2460"/>
    </row>
    <row r="951025" spans="65:65" x14ac:dyDescent="0.25">
      <c r="BM951025" s="2464"/>
    </row>
    <row r="951026" spans="65:65" x14ac:dyDescent="0.25">
      <c r="BM951026" s="2460"/>
    </row>
    <row r="951050" spans="65:65" x14ac:dyDescent="0.25">
      <c r="BM951050" s="2464"/>
    </row>
    <row r="951051" spans="65:65" x14ac:dyDescent="0.25">
      <c r="BM951051" s="2460"/>
    </row>
    <row r="951075" spans="65:65" x14ac:dyDescent="0.25">
      <c r="BM951075" s="2464"/>
    </row>
    <row r="951076" spans="65:65" x14ac:dyDescent="0.25">
      <c r="BM951076" s="2460"/>
    </row>
    <row r="951100" spans="65:65" x14ac:dyDescent="0.25">
      <c r="BM951100" s="2464"/>
    </row>
    <row r="951101" spans="65:65" x14ac:dyDescent="0.25">
      <c r="BM951101" s="2460"/>
    </row>
    <row r="951125" spans="65:65" x14ac:dyDescent="0.25">
      <c r="BM951125" s="2464"/>
    </row>
    <row r="951126" spans="65:65" x14ac:dyDescent="0.25">
      <c r="BM951126" s="2460"/>
    </row>
    <row r="951150" spans="65:65" x14ac:dyDescent="0.25">
      <c r="BM951150" s="2464"/>
    </row>
    <row r="951151" spans="65:65" x14ac:dyDescent="0.25">
      <c r="BM951151" s="2460"/>
    </row>
    <row r="951175" spans="65:65" x14ac:dyDescent="0.25">
      <c r="BM951175" s="2464"/>
    </row>
    <row r="951176" spans="65:65" x14ac:dyDescent="0.25">
      <c r="BM951176" s="2460"/>
    </row>
    <row r="951200" spans="65:65" x14ac:dyDescent="0.25">
      <c r="BM951200" s="2464"/>
    </row>
    <row r="951201" spans="65:65" x14ac:dyDescent="0.25">
      <c r="BM951201" s="2460"/>
    </row>
    <row r="951225" spans="65:65" x14ac:dyDescent="0.25">
      <c r="BM951225" s="2464"/>
    </row>
    <row r="951226" spans="65:65" x14ac:dyDescent="0.25">
      <c r="BM951226" s="2460"/>
    </row>
    <row r="951250" spans="65:65" x14ac:dyDescent="0.25">
      <c r="BM951250" s="2464"/>
    </row>
    <row r="951251" spans="65:65" x14ac:dyDescent="0.25">
      <c r="BM951251" s="2460"/>
    </row>
    <row r="951275" spans="65:65" x14ac:dyDescent="0.25">
      <c r="BM951275" s="2464"/>
    </row>
    <row r="951276" spans="65:65" x14ac:dyDescent="0.25">
      <c r="BM951276" s="2460"/>
    </row>
    <row r="951300" spans="65:65" x14ac:dyDescent="0.25">
      <c r="BM951300" s="2464"/>
    </row>
    <row r="951301" spans="65:65" x14ac:dyDescent="0.25">
      <c r="BM951301" s="2460"/>
    </row>
    <row r="951325" spans="65:65" x14ac:dyDescent="0.25">
      <c r="BM951325" s="2464"/>
    </row>
    <row r="951326" spans="65:65" x14ac:dyDescent="0.25">
      <c r="BM951326" s="2460"/>
    </row>
    <row r="951350" spans="65:65" x14ac:dyDescent="0.25">
      <c r="BM951350" s="2464"/>
    </row>
    <row r="951351" spans="65:65" x14ac:dyDescent="0.25">
      <c r="BM951351" s="2460"/>
    </row>
    <row r="951375" spans="65:65" x14ac:dyDescent="0.25">
      <c r="BM951375" s="2464"/>
    </row>
    <row r="951376" spans="65:65" x14ac:dyDescent="0.25">
      <c r="BM951376" s="2460"/>
    </row>
    <row r="951400" spans="65:65" x14ac:dyDescent="0.25">
      <c r="BM951400" s="2464"/>
    </row>
    <row r="951401" spans="65:65" x14ac:dyDescent="0.25">
      <c r="BM951401" s="2460"/>
    </row>
    <row r="951425" spans="65:65" x14ac:dyDescent="0.25">
      <c r="BM951425" s="2464"/>
    </row>
    <row r="951426" spans="65:65" x14ac:dyDescent="0.25">
      <c r="BM951426" s="2460"/>
    </row>
    <row r="951450" spans="65:65" x14ac:dyDescent="0.25">
      <c r="BM951450" s="2464"/>
    </row>
    <row r="951451" spans="65:65" x14ac:dyDescent="0.25">
      <c r="BM951451" s="2460"/>
    </row>
    <row r="951475" spans="65:65" x14ac:dyDescent="0.25">
      <c r="BM951475" s="2464"/>
    </row>
    <row r="951476" spans="65:65" x14ac:dyDescent="0.25">
      <c r="BM951476" s="2460"/>
    </row>
    <row r="951500" spans="65:65" x14ac:dyDescent="0.25">
      <c r="BM951500" s="2464"/>
    </row>
    <row r="951501" spans="65:65" x14ac:dyDescent="0.25">
      <c r="BM951501" s="2460"/>
    </row>
    <row r="951525" spans="65:65" x14ac:dyDescent="0.25">
      <c r="BM951525" s="2464"/>
    </row>
    <row r="951526" spans="65:65" x14ac:dyDescent="0.25">
      <c r="BM951526" s="2460"/>
    </row>
    <row r="951550" spans="65:65" x14ac:dyDescent="0.25">
      <c r="BM951550" s="2464"/>
    </row>
    <row r="951551" spans="65:65" x14ac:dyDescent="0.25">
      <c r="BM951551" s="2460"/>
    </row>
    <row r="951575" spans="65:65" x14ac:dyDescent="0.25">
      <c r="BM951575" s="2464"/>
    </row>
    <row r="951576" spans="65:65" x14ac:dyDescent="0.25">
      <c r="BM951576" s="2460"/>
    </row>
    <row r="951600" spans="65:65" x14ac:dyDescent="0.25">
      <c r="BM951600" s="2464"/>
    </row>
    <row r="951601" spans="65:65" x14ac:dyDescent="0.25">
      <c r="BM951601" s="2460"/>
    </row>
    <row r="951625" spans="65:65" x14ac:dyDescent="0.25">
      <c r="BM951625" s="2464"/>
    </row>
    <row r="951626" spans="65:65" x14ac:dyDescent="0.25">
      <c r="BM951626" s="2460"/>
    </row>
    <row r="951650" spans="65:65" x14ac:dyDescent="0.25">
      <c r="BM951650" s="2464"/>
    </row>
    <row r="951651" spans="65:65" x14ac:dyDescent="0.25">
      <c r="BM951651" s="2460"/>
    </row>
    <row r="951675" spans="65:65" x14ac:dyDescent="0.25">
      <c r="BM951675" s="2464"/>
    </row>
    <row r="951676" spans="65:65" x14ac:dyDescent="0.25">
      <c r="BM951676" s="2460"/>
    </row>
    <row r="951700" spans="65:65" x14ac:dyDescent="0.25">
      <c r="BM951700" s="2464"/>
    </row>
    <row r="951701" spans="65:65" x14ac:dyDescent="0.25">
      <c r="BM951701" s="2460"/>
    </row>
    <row r="951725" spans="65:65" x14ac:dyDescent="0.25">
      <c r="BM951725" s="2464"/>
    </row>
    <row r="951726" spans="65:65" x14ac:dyDescent="0.25">
      <c r="BM951726" s="2460"/>
    </row>
    <row r="951750" spans="65:65" x14ac:dyDescent="0.25">
      <c r="BM951750" s="2464"/>
    </row>
    <row r="951751" spans="65:65" x14ac:dyDescent="0.25">
      <c r="BM951751" s="2460"/>
    </row>
    <row r="951775" spans="65:65" x14ac:dyDescent="0.25">
      <c r="BM951775" s="2464"/>
    </row>
    <row r="951776" spans="65:65" x14ac:dyDescent="0.25">
      <c r="BM951776" s="2460"/>
    </row>
    <row r="951800" spans="65:65" x14ac:dyDescent="0.25">
      <c r="BM951800" s="2464"/>
    </row>
    <row r="951801" spans="65:65" x14ac:dyDescent="0.25">
      <c r="BM951801" s="2460"/>
    </row>
    <row r="951825" spans="65:65" x14ac:dyDescent="0.25">
      <c r="BM951825" s="2464"/>
    </row>
    <row r="951826" spans="65:65" x14ac:dyDescent="0.25">
      <c r="BM951826" s="2460"/>
    </row>
    <row r="951850" spans="65:65" x14ac:dyDescent="0.25">
      <c r="BM951850" s="2464"/>
    </row>
    <row r="951851" spans="65:65" x14ac:dyDescent="0.25">
      <c r="BM951851" s="2460"/>
    </row>
    <row r="951875" spans="65:65" x14ac:dyDescent="0.25">
      <c r="BM951875" s="2464"/>
    </row>
    <row r="951876" spans="65:65" x14ac:dyDescent="0.25">
      <c r="BM951876" s="2460"/>
    </row>
    <row r="951900" spans="65:65" x14ac:dyDescent="0.25">
      <c r="BM951900" s="2464"/>
    </row>
    <row r="951901" spans="65:65" x14ac:dyDescent="0.25">
      <c r="BM951901" s="2460"/>
    </row>
    <row r="951925" spans="65:65" x14ac:dyDescent="0.25">
      <c r="BM951925" s="2464"/>
    </row>
    <row r="951926" spans="65:65" x14ac:dyDescent="0.25">
      <c r="BM951926" s="2460"/>
    </row>
    <row r="951950" spans="65:65" x14ac:dyDescent="0.25">
      <c r="BM951950" s="2464"/>
    </row>
    <row r="951951" spans="65:65" x14ac:dyDescent="0.25">
      <c r="BM951951" s="2460"/>
    </row>
    <row r="951975" spans="65:65" x14ac:dyDescent="0.25">
      <c r="BM951975" s="2464"/>
    </row>
    <row r="951976" spans="65:65" x14ac:dyDescent="0.25">
      <c r="BM951976" s="2460"/>
    </row>
    <row r="952000" spans="65:65" x14ac:dyDescent="0.25">
      <c r="BM952000" s="2464"/>
    </row>
    <row r="952001" spans="65:65" x14ac:dyDescent="0.25">
      <c r="BM952001" s="2460"/>
    </row>
    <row r="952025" spans="65:65" x14ac:dyDescent="0.25">
      <c r="BM952025" s="2464"/>
    </row>
    <row r="952026" spans="65:65" x14ac:dyDescent="0.25">
      <c r="BM952026" s="2460"/>
    </row>
    <row r="952050" spans="65:65" x14ac:dyDescent="0.25">
      <c r="BM952050" s="2464"/>
    </row>
    <row r="952051" spans="65:65" x14ac:dyDescent="0.25">
      <c r="BM952051" s="2460"/>
    </row>
    <row r="952075" spans="65:65" x14ac:dyDescent="0.25">
      <c r="BM952075" s="2464"/>
    </row>
    <row r="952076" spans="65:65" x14ac:dyDescent="0.25">
      <c r="BM952076" s="2460"/>
    </row>
    <row r="952100" spans="65:65" x14ac:dyDescent="0.25">
      <c r="BM952100" s="2464"/>
    </row>
    <row r="952101" spans="65:65" x14ac:dyDescent="0.25">
      <c r="BM952101" s="2460"/>
    </row>
    <row r="952125" spans="65:65" x14ac:dyDescent="0.25">
      <c r="BM952125" s="2464"/>
    </row>
    <row r="952126" spans="65:65" x14ac:dyDescent="0.25">
      <c r="BM952126" s="2460"/>
    </row>
    <row r="952150" spans="65:65" x14ac:dyDescent="0.25">
      <c r="BM952150" s="2464"/>
    </row>
    <row r="952151" spans="65:65" x14ac:dyDescent="0.25">
      <c r="BM952151" s="2460"/>
    </row>
    <row r="952175" spans="65:65" x14ac:dyDescent="0.25">
      <c r="BM952175" s="2464"/>
    </row>
    <row r="952176" spans="65:65" x14ac:dyDescent="0.25">
      <c r="BM952176" s="2460"/>
    </row>
    <row r="952200" spans="65:65" x14ac:dyDescent="0.25">
      <c r="BM952200" s="2464"/>
    </row>
    <row r="952201" spans="65:65" x14ac:dyDescent="0.25">
      <c r="BM952201" s="2460"/>
    </row>
    <row r="952225" spans="65:65" x14ac:dyDescent="0.25">
      <c r="BM952225" s="2464"/>
    </row>
    <row r="952226" spans="65:65" x14ac:dyDescent="0.25">
      <c r="BM952226" s="2460"/>
    </row>
    <row r="952250" spans="65:65" x14ac:dyDescent="0.25">
      <c r="BM952250" s="2464"/>
    </row>
    <row r="952251" spans="65:65" x14ac:dyDescent="0.25">
      <c r="BM952251" s="2460"/>
    </row>
    <row r="952275" spans="65:65" x14ac:dyDescent="0.25">
      <c r="BM952275" s="2464"/>
    </row>
    <row r="952276" spans="65:65" x14ac:dyDescent="0.25">
      <c r="BM952276" s="2460"/>
    </row>
    <row r="952300" spans="65:65" x14ac:dyDescent="0.25">
      <c r="BM952300" s="2464"/>
    </row>
    <row r="952301" spans="65:65" x14ac:dyDescent="0.25">
      <c r="BM952301" s="2460"/>
    </row>
    <row r="952325" spans="65:65" x14ac:dyDescent="0.25">
      <c r="BM952325" s="2464"/>
    </row>
    <row r="952326" spans="65:65" x14ac:dyDescent="0.25">
      <c r="BM952326" s="2460"/>
    </row>
    <row r="952350" spans="65:65" x14ac:dyDescent="0.25">
      <c r="BM952350" s="2464"/>
    </row>
    <row r="952351" spans="65:65" x14ac:dyDescent="0.25">
      <c r="BM952351" s="2460"/>
    </row>
    <row r="952375" spans="65:65" x14ac:dyDescent="0.25">
      <c r="BM952375" s="2464"/>
    </row>
    <row r="952376" spans="65:65" x14ac:dyDescent="0.25">
      <c r="BM952376" s="2460"/>
    </row>
    <row r="952400" spans="65:65" x14ac:dyDescent="0.25">
      <c r="BM952400" s="2464"/>
    </row>
    <row r="952401" spans="65:65" x14ac:dyDescent="0.25">
      <c r="BM952401" s="2460"/>
    </row>
    <row r="952425" spans="65:65" x14ac:dyDescent="0.25">
      <c r="BM952425" s="2464"/>
    </row>
    <row r="952426" spans="65:65" x14ac:dyDescent="0.25">
      <c r="BM952426" s="2460"/>
    </row>
    <row r="952450" spans="65:65" x14ac:dyDescent="0.25">
      <c r="BM952450" s="2464"/>
    </row>
    <row r="952451" spans="65:65" x14ac:dyDescent="0.25">
      <c r="BM952451" s="2460"/>
    </row>
    <row r="952475" spans="65:65" x14ac:dyDescent="0.25">
      <c r="BM952475" s="2464"/>
    </row>
    <row r="952476" spans="65:65" x14ac:dyDescent="0.25">
      <c r="BM952476" s="2460"/>
    </row>
    <row r="952500" spans="65:65" x14ac:dyDescent="0.25">
      <c r="BM952500" s="2464"/>
    </row>
    <row r="952501" spans="65:65" x14ac:dyDescent="0.25">
      <c r="BM952501" s="2460"/>
    </row>
    <row r="952525" spans="65:65" x14ac:dyDescent="0.25">
      <c r="BM952525" s="2464"/>
    </row>
    <row r="952526" spans="65:65" x14ac:dyDescent="0.25">
      <c r="BM952526" s="2460"/>
    </row>
    <row r="952550" spans="65:65" x14ac:dyDescent="0.25">
      <c r="BM952550" s="2464"/>
    </row>
    <row r="952551" spans="65:65" x14ac:dyDescent="0.25">
      <c r="BM952551" s="2460"/>
    </row>
    <row r="952575" spans="65:65" x14ac:dyDescent="0.25">
      <c r="BM952575" s="2464"/>
    </row>
    <row r="952576" spans="65:65" x14ac:dyDescent="0.25">
      <c r="BM952576" s="2460"/>
    </row>
    <row r="952600" spans="65:65" x14ac:dyDescent="0.25">
      <c r="BM952600" s="2464"/>
    </row>
    <row r="952601" spans="65:65" x14ac:dyDescent="0.25">
      <c r="BM952601" s="2460"/>
    </row>
    <row r="952625" spans="65:65" x14ac:dyDescent="0.25">
      <c r="BM952625" s="2464"/>
    </row>
    <row r="952626" spans="65:65" x14ac:dyDescent="0.25">
      <c r="BM952626" s="2460"/>
    </row>
    <row r="952650" spans="65:65" x14ac:dyDescent="0.25">
      <c r="BM952650" s="2464"/>
    </row>
    <row r="952651" spans="65:65" x14ac:dyDescent="0.25">
      <c r="BM952651" s="2460"/>
    </row>
    <row r="952675" spans="65:65" x14ac:dyDescent="0.25">
      <c r="BM952675" s="2464"/>
    </row>
    <row r="952676" spans="65:65" x14ac:dyDescent="0.25">
      <c r="BM952676" s="2460"/>
    </row>
    <row r="952700" spans="65:65" x14ac:dyDescent="0.25">
      <c r="BM952700" s="2464"/>
    </row>
    <row r="952701" spans="65:65" x14ac:dyDescent="0.25">
      <c r="BM952701" s="2460"/>
    </row>
    <row r="952725" spans="65:65" x14ac:dyDescent="0.25">
      <c r="BM952725" s="2464"/>
    </row>
    <row r="952726" spans="65:65" x14ac:dyDescent="0.25">
      <c r="BM952726" s="2460"/>
    </row>
    <row r="952750" spans="65:65" x14ac:dyDescent="0.25">
      <c r="BM952750" s="2464"/>
    </row>
    <row r="952751" spans="65:65" x14ac:dyDescent="0.25">
      <c r="BM952751" s="2460"/>
    </row>
    <row r="952775" spans="65:65" x14ac:dyDescent="0.25">
      <c r="BM952775" s="2464"/>
    </row>
    <row r="952776" spans="65:65" x14ac:dyDescent="0.25">
      <c r="BM952776" s="2460"/>
    </row>
    <row r="952800" spans="65:65" x14ac:dyDescent="0.25">
      <c r="BM952800" s="2464"/>
    </row>
    <row r="952801" spans="65:65" x14ac:dyDescent="0.25">
      <c r="BM952801" s="2460"/>
    </row>
    <row r="952825" spans="65:65" x14ac:dyDescent="0.25">
      <c r="BM952825" s="2464"/>
    </row>
    <row r="952826" spans="65:65" x14ac:dyDescent="0.25">
      <c r="BM952826" s="2460"/>
    </row>
    <row r="952850" spans="65:65" x14ac:dyDescent="0.25">
      <c r="BM952850" s="2464"/>
    </row>
    <row r="952851" spans="65:65" x14ac:dyDescent="0.25">
      <c r="BM952851" s="2460"/>
    </row>
    <row r="952875" spans="65:65" x14ac:dyDescent="0.25">
      <c r="BM952875" s="2464"/>
    </row>
    <row r="952876" spans="65:65" x14ac:dyDescent="0.25">
      <c r="BM952876" s="2460"/>
    </row>
    <row r="952900" spans="65:65" x14ac:dyDescent="0.25">
      <c r="BM952900" s="2464"/>
    </row>
    <row r="952901" spans="65:65" x14ac:dyDescent="0.25">
      <c r="BM952901" s="2460"/>
    </row>
    <row r="952925" spans="65:65" x14ac:dyDescent="0.25">
      <c r="BM952925" s="2464"/>
    </row>
    <row r="952926" spans="65:65" x14ac:dyDescent="0.25">
      <c r="BM952926" s="2460"/>
    </row>
    <row r="952950" spans="65:65" x14ac:dyDescent="0.25">
      <c r="BM952950" s="2464"/>
    </row>
    <row r="952951" spans="65:65" x14ac:dyDescent="0.25">
      <c r="BM952951" s="2460"/>
    </row>
    <row r="952975" spans="65:65" x14ac:dyDescent="0.25">
      <c r="BM952975" s="2464"/>
    </row>
    <row r="952976" spans="65:65" x14ac:dyDescent="0.25">
      <c r="BM952976" s="2460"/>
    </row>
    <row r="953000" spans="65:65" x14ac:dyDescent="0.25">
      <c r="BM953000" s="2464"/>
    </row>
    <row r="953001" spans="65:65" x14ac:dyDescent="0.25">
      <c r="BM953001" s="2460"/>
    </row>
    <row r="953025" spans="65:65" x14ac:dyDescent="0.25">
      <c r="BM953025" s="2464"/>
    </row>
    <row r="953026" spans="65:65" x14ac:dyDescent="0.25">
      <c r="BM953026" s="2460"/>
    </row>
    <row r="953050" spans="65:65" x14ac:dyDescent="0.25">
      <c r="BM953050" s="2464"/>
    </row>
    <row r="953051" spans="65:65" x14ac:dyDescent="0.25">
      <c r="BM953051" s="2460"/>
    </row>
    <row r="953075" spans="65:65" x14ac:dyDescent="0.25">
      <c r="BM953075" s="2464"/>
    </row>
    <row r="953076" spans="65:65" x14ac:dyDescent="0.25">
      <c r="BM953076" s="2460"/>
    </row>
    <row r="953100" spans="65:65" x14ac:dyDescent="0.25">
      <c r="BM953100" s="2464"/>
    </row>
    <row r="953101" spans="65:65" x14ac:dyDescent="0.25">
      <c r="BM953101" s="2460"/>
    </row>
    <row r="953125" spans="65:65" x14ac:dyDescent="0.25">
      <c r="BM953125" s="2464"/>
    </row>
    <row r="953126" spans="65:65" x14ac:dyDescent="0.25">
      <c r="BM953126" s="2460"/>
    </row>
    <row r="953150" spans="65:65" x14ac:dyDescent="0.25">
      <c r="BM953150" s="2464"/>
    </row>
    <row r="953151" spans="65:65" x14ac:dyDescent="0.25">
      <c r="BM953151" s="2460"/>
    </row>
    <row r="953175" spans="65:65" x14ac:dyDescent="0.25">
      <c r="BM953175" s="2464"/>
    </row>
    <row r="953176" spans="65:65" x14ac:dyDescent="0.25">
      <c r="BM953176" s="2460"/>
    </row>
    <row r="953200" spans="65:65" x14ac:dyDescent="0.25">
      <c r="BM953200" s="2464"/>
    </row>
    <row r="953201" spans="65:65" x14ac:dyDescent="0.25">
      <c r="BM953201" s="2460"/>
    </row>
    <row r="953225" spans="65:65" x14ac:dyDescent="0.25">
      <c r="BM953225" s="2464"/>
    </row>
    <row r="953226" spans="65:65" x14ac:dyDescent="0.25">
      <c r="BM953226" s="2460"/>
    </row>
    <row r="953250" spans="65:65" x14ac:dyDescent="0.25">
      <c r="BM953250" s="2464"/>
    </row>
    <row r="953251" spans="65:65" x14ac:dyDescent="0.25">
      <c r="BM953251" s="2460"/>
    </row>
    <row r="953275" spans="65:65" x14ac:dyDescent="0.25">
      <c r="BM953275" s="2464"/>
    </row>
    <row r="953276" spans="65:65" x14ac:dyDescent="0.25">
      <c r="BM953276" s="2460"/>
    </row>
    <row r="953300" spans="65:65" x14ac:dyDescent="0.25">
      <c r="BM953300" s="2464"/>
    </row>
    <row r="953301" spans="65:65" x14ac:dyDescent="0.25">
      <c r="BM953301" s="2460"/>
    </row>
    <row r="953325" spans="65:65" x14ac:dyDescent="0.25">
      <c r="BM953325" s="2464"/>
    </row>
    <row r="953326" spans="65:65" x14ac:dyDescent="0.25">
      <c r="BM953326" s="2460"/>
    </row>
    <row r="953350" spans="65:65" x14ac:dyDescent="0.25">
      <c r="BM953350" s="2464"/>
    </row>
    <row r="953351" spans="65:65" x14ac:dyDescent="0.25">
      <c r="BM953351" s="2460"/>
    </row>
    <row r="953375" spans="65:65" x14ac:dyDescent="0.25">
      <c r="BM953375" s="2464"/>
    </row>
    <row r="953376" spans="65:65" x14ac:dyDescent="0.25">
      <c r="BM953376" s="2460"/>
    </row>
    <row r="953400" spans="65:65" x14ac:dyDescent="0.25">
      <c r="BM953400" s="2464"/>
    </row>
    <row r="953401" spans="65:65" x14ac:dyDescent="0.25">
      <c r="BM953401" s="2460"/>
    </row>
    <row r="953425" spans="65:65" x14ac:dyDescent="0.25">
      <c r="BM953425" s="2464"/>
    </row>
    <row r="953426" spans="65:65" x14ac:dyDescent="0.25">
      <c r="BM953426" s="2460"/>
    </row>
    <row r="953450" spans="65:65" x14ac:dyDescent="0.25">
      <c r="BM953450" s="2464"/>
    </row>
    <row r="953451" spans="65:65" x14ac:dyDescent="0.25">
      <c r="BM953451" s="2460"/>
    </row>
    <row r="953475" spans="65:65" x14ac:dyDescent="0.25">
      <c r="BM953475" s="2464"/>
    </row>
    <row r="953476" spans="65:65" x14ac:dyDescent="0.25">
      <c r="BM953476" s="2460"/>
    </row>
    <row r="953500" spans="65:65" x14ac:dyDescent="0.25">
      <c r="BM953500" s="2464"/>
    </row>
    <row r="953501" spans="65:65" x14ac:dyDescent="0.25">
      <c r="BM953501" s="2460"/>
    </row>
    <row r="953525" spans="65:65" x14ac:dyDescent="0.25">
      <c r="BM953525" s="2464"/>
    </row>
    <row r="953526" spans="65:65" x14ac:dyDescent="0.25">
      <c r="BM953526" s="2460"/>
    </row>
    <row r="953550" spans="65:65" x14ac:dyDescent="0.25">
      <c r="BM953550" s="2464"/>
    </row>
    <row r="953551" spans="65:65" x14ac:dyDescent="0.25">
      <c r="BM953551" s="2460"/>
    </row>
    <row r="953575" spans="65:65" x14ac:dyDescent="0.25">
      <c r="BM953575" s="2464"/>
    </row>
    <row r="953576" spans="65:65" x14ac:dyDescent="0.25">
      <c r="BM953576" s="2460"/>
    </row>
    <row r="953600" spans="65:65" x14ac:dyDescent="0.25">
      <c r="BM953600" s="2464"/>
    </row>
    <row r="953601" spans="65:65" x14ac:dyDescent="0.25">
      <c r="BM953601" s="2460"/>
    </row>
    <row r="953625" spans="65:65" x14ac:dyDescent="0.25">
      <c r="BM953625" s="2464"/>
    </row>
    <row r="953626" spans="65:65" x14ac:dyDescent="0.25">
      <c r="BM953626" s="2460"/>
    </row>
    <row r="953650" spans="65:65" x14ac:dyDescent="0.25">
      <c r="BM953650" s="2464"/>
    </row>
    <row r="953651" spans="65:65" x14ac:dyDescent="0.25">
      <c r="BM953651" s="2460"/>
    </row>
    <row r="953675" spans="65:65" x14ac:dyDescent="0.25">
      <c r="BM953675" s="2464"/>
    </row>
    <row r="953676" spans="65:65" x14ac:dyDescent="0.25">
      <c r="BM953676" s="2460"/>
    </row>
    <row r="953700" spans="65:65" x14ac:dyDescent="0.25">
      <c r="BM953700" s="2464"/>
    </row>
    <row r="953701" spans="65:65" x14ac:dyDescent="0.25">
      <c r="BM953701" s="2460"/>
    </row>
    <row r="953725" spans="65:65" x14ac:dyDescent="0.25">
      <c r="BM953725" s="2464"/>
    </row>
    <row r="953726" spans="65:65" x14ac:dyDescent="0.25">
      <c r="BM953726" s="2460"/>
    </row>
    <row r="953750" spans="65:65" x14ac:dyDescent="0.25">
      <c r="BM953750" s="2464"/>
    </row>
    <row r="953751" spans="65:65" x14ac:dyDescent="0.25">
      <c r="BM953751" s="2460"/>
    </row>
    <row r="953775" spans="65:65" x14ac:dyDescent="0.25">
      <c r="BM953775" s="2464"/>
    </row>
    <row r="953776" spans="65:65" x14ac:dyDescent="0.25">
      <c r="BM953776" s="2460"/>
    </row>
    <row r="953800" spans="65:65" x14ac:dyDescent="0.25">
      <c r="BM953800" s="2464"/>
    </row>
    <row r="953801" spans="65:65" x14ac:dyDescent="0.25">
      <c r="BM953801" s="2460"/>
    </row>
    <row r="953825" spans="65:65" x14ac:dyDescent="0.25">
      <c r="BM953825" s="2464"/>
    </row>
    <row r="953826" spans="65:65" x14ac:dyDescent="0.25">
      <c r="BM953826" s="2460"/>
    </row>
    <row r="953850" spans="65:65" x14ac:dyDescent="0.25">
      <c r="BM953850" s="2464"/>
    </row>
    <row r="953851" spans="65:65" x14ac:dyDescent="0.25">
      <c r="BM953851" s="2460"/>
    </row>
    <row r="953875" spans="65:65" x14ac:dyDescent="0.25">
      <c r="BM953875" s="2464"/>
    </row>
    <row r="953876" spans="65:65" x14ac:dyDescent="0.25">
      <c r="BM953876" s="2460"/>
    </row>
    <row r="953900" spans="65:65" x14ac:dyDescent="0.25">
      <c r="BM953900" s="2464"/>
    </row>
    <row r="953901" spans="65:65" x14ac:dyDescent="0.25">
      <c r="BM953901" s="2460"/>
    </row>
    <row r="953925" spans="65:65" x14ac:dyDescent="0.25">
      <c r="BM953925" s="2464"/>
    </row>
    <row r="953926" spans="65:65" x14ac:dyDescent="0.25">
      <c r="BM953926" s="2460"/>
    </row>
    <row r="953950" spans="65:65" x14ac:dyDescent="0.25">
      <c r="BM953950" s="2464"/>
    </row>
    <row r="953951" spans="65:65" x14ac:dyDescent="0.25">
      <c r="BM953951" s="2460"/>
    </row>
    <row r="953975" spans="65:65" x14ac:dyDescent="0.25">
      <c r="BM953975" s="2464"/>
    </row>
    <row r="953976" spans="65:65" x14ac:dyDescent="0.25">
      <c r="BM953976" s="2460"/>
    </row>
    <row r="954000" spans="65:65" x14ac:dyDescent="0.25">
      <c r="BM954000" s="2464"/>
    </row>
    <row r="954001" spans="65:65" x14ac:dyDescent="0.25">
      <c r="BM954001" s="2460"/>
    </row>
    <row r="954025" spans="65:65" x14ac:dyDescent="0.25">
      <c r="BM954025" s="2464"/>
    </row>
    <row r="954026" spans="65:65" x14ac:dyDescent="0.25">
      <c r="BM954026" s="2460"/>
    </row>
    <row r="954050" spans="65:65" x14ac:dyDescent="0.25">
      <c r="BM954050" s="2464"/>
    </row>
    <row r="954051" spans="65:65" x14ac:dyDescent="0.25">
      <c r="BM954051" s="2460"/>
    </row>
    <row r="954075" spans="65:65" x14ac:dyDescent="0.25">
      <c r="BM954075" s="2464"/>
    </row>
    <row r="954076" spans="65:65" x14ac:dyDescent="0.25">
      <c r="BM954076" s="2460"/>
    </row>
    <row r="954100" spans="65:65" x14ac:dyDescent="0.25">
      <c r="BM954100" s="2464"/>
    </row>
    <row r="954101" spans="65:65" x14ac:dyDescent="0.25">
      <c r="BM954101" s="2460"/>
    </row>
    <row r="954125" spans="65:65" x14ac:dyDescent="0.25">
      <c r="BM954125" s="2464"/>
    </row>
    <row r="954126" spans="65:65" x14ac:dyDescent="0.25">
      <c r="BM954126" s="2460"/>
    </row>
    <row r="954150" spans="65:65" x14ac:dyDescent="0.25">
      <c r="BM954150" s="2464"/>
    </row>
    <row r="954151" spans="65:65" x14ac:dyDescent="0.25">
      <c r="BM954151" s="2460"/>
    </row>
    <row r="954175" spans="65:65" x14ac:dyDescent="0.25">
      <c r="BM954175" s="2464"/>
    </row>
    <row r="954176" spans="65:65" x14ac:dyDescent="0.25">
      <c r="BM954176" s="2460"/>
    </row>
    <row r="954200" spans="65:65" x14ac:dyDescent="0.25">
      <c r="BM954200" s="2464"/>
    </row>
    <row r="954201" spans="65:65" x14ac:dyDescent="0.25">
      <c r="BM954201" s="2460"/>
    </row>
    <row r="954225" spans="65:65" x14ac:dyDescent="0.25">
      <c r="BM954225" s="2464"/>
    </row>
    <row r="954226" spans="65:65" x14ac:dyDescent="0.25">
      <c r="BM954226" s="2460"/>
    </row>
    <row r="954250" spans="65:65" x14ac:dyDescent="0.25">
      <c r="BM954250" s="2464"/>
    </row>
    <row r="954251" spans="65:65" x14ac:dyDescent="0.25">
      <c r="BM954251" s="2460"/>
    </row>
    <row r="954275" spans="65:65" x14ac:dyDescent="0.25">
      <c r="BM954275" s="2464"/>
    </row>
    <row r="954276" spans="65:65" x14ac:dyDescent="0.25">
      <c r="BM954276" s="2460"/>
    </row>
    <row r="954300" spans="65:65" x14ac:dyDescent="0.25">
      <c r="BM954300" s="2464"/>
    </row>
    <row r="954301" spans="65:65" x14ac:dyDescent="0.25">
      <c r="BM954301" s="2460"/>
    </row>
    <row r="954325" spans="65:65" x14ac:dyDescent="0.25">
      <c r="BM954325" s="2464"/>
    </row>
    <row r="954326" spans="65:65" x14ac:dyDescent="0.25">
      <c r="BM954326" s="2460"/>
    </row>
    <row r="954350" spans="65:65" x14ac:dyDescent="0.25">
      <c r="BM954350" s="2464"/>
    </row>
    <row r="954351" spans="65:65" x14ac:dyDescent="0.25">
      <c r="BM954351" s="2460"/>
    </row>
    <row r="954375" spans="65:65" x14ac:dyDescent="0.25">
      <c r="BM954375" s="2464"/>
    </row>
    <row r="954376" spans="65:65" x14ac:dyDescent="0.25">
      <c r="BM954376" s="2460"/>
    </row>
    <row r="954400" spans="65:65" x14ac:dyDescent="0.25">
      <c r="BM954400" s="2464"/>
    </row>
    <row r="954401" spans="65:65" x14ac:dyDescent="0.25">
      <c r="BM954401" s="2460"/>
    </row>
    <row r="954425" spans="65:65" x14ac:dyDescent="0.25">
      <c r="BM954425" s="2464"/>
    </row>
    <row r="954426" spans="65:65" x14ac:dyDescent="0.25">
      <c r="BM954426" s="2460"/>
    </row>
    <row r="954450" spans="65:65" x14ac:dyDescent="0.25">
      <c r="BM954450" s="2464"/>
    </row>
    <row r="954451" spans="65:65" x14ac:dyDescent="0.25">
      <c r="BM954451" s="2460"/>
    </row>
    <row r="954475" spans="65:65" x14ac:dyDescent="0.25">
      <c r="BM954475" s="2464"/>
    </row>
    <row r="954476" spans="65:65" x14ac:dyDescent="0.25">
      <c r="BM954476" s="2460"/>
    </row>
    <row r="954500" spans="65:65" x14ac:dyDescent="0.25">
      <c r="BM954500" s="2464"/>
    </row>
    <row r="954501" spans="65:65" x14ac:dyDescent="0.25">
      <c r="BM954501" s="2460"/>
    </row>
    <row r="954525" spans="65:65" x14ac:dyDescent="0.25">
      <c r="BM954525" s="2464"/>
    </row>
    <row r="954526" spans="65:65" x14ac:dyDescent="0.25">
      <c r="BM954526" s="2460"/>
    </row>
    <row r="954550" spans="65:65" x14ac:dyDescent="0.25">
      <c r="BM954550" s="2464"/>
    </row>
    <row r="954551" spans="65:65" x14ac:dyDescent="0.25">
      <c r="BM954551" s="2460"/>
    </row>
    <row r="954575" spans="65:65" x14ac:dyDescent="0.25">
      <c r="BM954575" s="2464"/>
    </row>
    <row r="954576" spans="65:65" x14ac:dyDescent="0.25">
      <c r="BM954576" s="2460"/>
    </row>
    <row r="954600" spans="65:65" x14ac:dyDescent="0.25">
      <c r="BM954600" s="2464"/>
    </row>
    <row r="954601" spans="65:65" x14ac:dyDescent="0.25">
      <c r="BM954601" s="2460"/>
    </row>
    <row r="954625" spans="65:65" x14ac:dyDescent="0.25">
      <c r="BM954625" s="2464"/>
    </row>
    <row r="954626" spans="65:65" x14ac:dyDescent="0.25">
      <c r="BM954626" s="2460"/>
    </row>
    <row r="954650" spans="65:65" x14ac:dyDescent="0.25">
      <c r="BM954650" s="2464"/>
    </row>
    <row r="954651" spans="65:65" x14ac:dyDescent="0.25">
      <c r="BM954651" s="2460"/>
    </row>
    <row r="954675" spans="65:65" x14ac:dyDescent="0.25">
      <c r="BM954675" s="2464"/>
    </row>
    <row r="954676" spans="65:65" x14ac:dyDescent="0.25">
      <c r="BM954676" s="2460"/>
    </row>
    <row r="954700" spans="65:65" x14ac:dyDescent="0.25">
      <c r="BM954700" s="2464"/>
    </row>
    <row r="954701" spans="65:65" x14ac:dyDescent="0.25">
      <c r="BM954701" s="2460"/>
    </row>
    <row r="954725" spans="65:65" x14ac:dyDescent="0.25">
      <c r="BM954725" s="2464"/>
    </row>
    <row r="954726" spans="65:65" x14ac:dyDescent="0.25">
      <c r="BM954726" s="2460"/>
    </row>
    <row r="954750" spans="65:65" x14ac:dyDescent="0.25">
      <c r="BM954750" s="2464"/>
    </row>
    <row r="954751" spans="65:65" x14ac:dyDescent="0.25">
      <c r="BM954751" s="2460"/>
    </row>
    <row r="954775" spans="65:65" x14ac:dyDescent="0.25">
      <c r="BM954775" s="2464"/>
    </row>
    <row r="954776" spans="65:65" x14ac:dyDescent="0.25">
      <c r="BM954776" s="2460"/>
    </row>
    <row r="954800" spans="65:65" x14ac:dyDescent="0.25">
      <c r="BM954800" s="2464"/>
    </row>
    <row r="954801" spans="65:65" x14ac:dyDescent="0.25">
      <c r="BM954801" s="2460"/>
    </row>
    <row r="954825" spans="65:65" x14ac:dyDescent="0.25">
      <c r="BM954825" s="2464"/>
    </row>
    <row r="954826" spans="65:65" x14ac:dyDescent="0.25">
      <c r="BM954826" s="2460"/>
    </row>
    <row r="954850" spans="65:65" x14ac:dyDescent="0.25">
      <c r="BM954850" s="2464"/>
    </row>
    <row r="954851" spans="65:65" x14ac:dyDescent="0.25">
      <c r="BM954851" s="2460"/>
    </row>
    <row r="954875" spans="65:65" x14ac:dyDescent="0.25">
      <c r="BM954875" s="2464"/>
    </row>
    <row r="954876" spans="65:65" x14ac:dyDescent="0.25">
      <c r="BM954876" s="2460"/>
    </row>
    <row r="954900" spans="65:65" x14ac:dyDescent="0.25">
      <c r="BM954900" s="2464"/>
    </row>
    <row r="954901" spans="65:65" x14ac:dyDescent="0.25">
      <c r="BM954901" s="2460"/>
    </row>
    <row r="954925" spans="65:65" x14ac:dyDescent="0.25">
      <c r="BM954925" s="2464"/>
    </row>
    <row r="954926" spans="65:65" x14ac:dyDescent="0.25">
      <c r="BM954926" s="2460"/>
    </row>
    <row r="954950" spans="65:65" x14ac:dyDescent="0.25">
      <c r="BM954950" s="2464"/>
    </row>
    <row r="954951" spans="65:65" x14ac:dyDescent="0.25">
      <c r="BM954951" s="2460"/>
    </row>
    <row r="954975" spans="65:65" x14ac:dyDescent="0.25">
      <c r="BM954975" s="2464"/>
    </row>
    <row r="954976" spans="65:65" x14ac:dyDescent="0.25">
      <c r="BM954976" s="2460"/>
    </row>
    <row r="955000" spans="65:65" x14ac:dyDescent="0.25">
      <c r="BM955000" s="2464"/>
    </row>
    <row r="955001" spans="65:65" x14ac:dyDescent="0.25">
      <c r="BM955001" s="2460"/>
    </row>
    <row r="955025" spans="65:65" x14ac:dyDescent="0.25">
      <c r="BM955025" s="2464"/>
    </row>
    <row r="955026" spans="65:65" x14ac:dyDescent="0.25">
      <c r="BM955026" s="2460"/>
    </row>
    <row r="955050" spans="65:65" x14ac:dyDescent="0.25">
      <c r="BM955050" s="2464"/>
    </row>
    <row r="955051" spans="65:65" x14ac:dyDescent="0.25">
      <c r="BM955051" s="2460"/>
    </row>
    <row r="955075" spans="65:65" x14ac:dyDescent="0.25">
      <c r="BM955075" s="2464"/>
    </row>
    <row r="955076" spans="65:65" x14ac:dyDescent="0.25">
      <c r="BM955076" s="2460"/>
    </row>
    <row r="955100" spans="65:65" x14ac:dyDescent="0.25">
      <c r="BM955100" s="2464"/>
    </row>
    <row r="955101" spans="65:65" x14ac:dyDescent="0.25">
      <c r="BM955101" s="2460"/>
    </row>
    <row r="955125" spans="65:65" x14ac:dyDescent="0.25">
      <c r="BM955125" s="2464"/>
    </row>
    <row r="955126" spans="65:65" x14ac:dyDescent="0.25">
      <c r="BM955126" s="2460"/>
    </row>
    <row r="955150" spans="65:65" x14ac:dyDescent="0.25">
      <c r="BM955150" s="2464"/>
    </row>
    <row r="955151" spans="65:65" x14ac:dyDescent="0.25">
      <c r="BM955151" s="2460"/>
    </row>
    <row r="955175" spans="65:65" x14ac:dyDescent="0.25">
      <c r="BM955175" s="2464"/>
    </row>
    <row r="955176" spans="65:65" x14ac:dyDescent="0.25">
      <c r="BM955176" s="2460"/>
    </row>
    <row r="955200" spans="65:65" x14ac:dyDescent="0.25">
      <c r="BM955200" s="2464"/>
    </row>
    <row r="955201" spans="65:65" x14ac:dyDescent="0.25">
      <c r="BM955201" s="2460"/>
    </row>
    <row r="955225" spans="65:65" x14ac:dyDescent="0.25">
      <c r="BM955225" s="2464"/>
    </row>
    <row r="955226" spans="65:65" x14ac:dyDescent="0.25">
      <c r="BM955226" s="2460"/>
    </row>
    <row r="955250" spans="65:65" x14ac:dyDescent="0.25">
      <c r="BM955250" s="2464"/>
    </row>
    <row r="955251" spans="65:65" x14ac:dyDescent="0.25">
      <c r="BM955251" s="2460"/>
    </row>
    <row r="955275" spans="65:65" x14ac:dyDescent="0.25">
      <c r="BM955275" s="2464"/>
    </row>
    <row r="955276" spans="65:65" x14ac:dyDescent="0.25">
      <c r="BM955276" s="2460"/>
    </row>
    <row r="955300" spans="65:65" x14ac:dyDescent="0.25">
      <c r="BM955300" s="2464"/>
    </row>
    <row r="955301" spans="65:65" x14ac:dyDescent="0.25">
      <c r="BM955301" s="2460"/>
    </row>
    <row r="955325" spans="65:65" x14ac:dyDescent="0.25">
      <c r="BM955325" s="2464"/>
    </row>
    <row r="955326" spans="65:65" x14ac:dyDescent="0.25">
      <c r="BM955326" s="2460"/>
    </row>
    <row r="955350" spans="65:65" x14ac:dyDescent="0.25">
      <c r="BM955350" s="2464"/>
    </row>
    <row r="955351" spans="65:65" x14ac:dyDescent="0.25">
      <c r="BM955351" s="2460"/>
    </row>
    <row r="955375" spans="65:65" x14ac:dyDescent="0.25">
      <c r="BM955375" s="2464"/>
    </row>
    <row r="955376" spans="65:65" x14ac:dyDescent="0.25">
      <c r="BM955376" s="2460"/>
    </row>
    <row r="955400" spans="65:65" x14ac:dyDescent="0.25">
      <c r="BM955400" s="2464"/>
    </row>
    <row r="955401" spans="65:65" x14ac:dyDescent="0.25">
      <c r="BM955401" s="2460"/>
    </row>
    <row r="955425" spans="65:65" x14ac:dyDescent="0.25">
      <c r="BM955425" s="2464"/>
    </row>
    <row r="955426" spans="65:65" x14ac:dyDescent="0.25">
      <c r="BM955426" s="2460"/>
    </row>
    <row r="955450" spans="65:65" x14ac:dyDescent="0.25">
      <c r="BM955450" s="2464"/>
    </row>
    <row r="955451" spans="65:65" x14ac:dyDescent="0.25">
      <c r="BM955451" s="2460"/>
    </row>
    <row r="955475" spans="65:65" x14ac:dyDescent="0.25">
      <c r="BM955475" s="2464"/>
    </row>
    <row r="955476" spans="65:65" x14ac:dyDescent="0.25">
      <c r="BM955476" s="2460"/>
    </row>
    <row r="955500" spans="65:65" x14ac:dyDescent="0.25">
      <c r="BM955500" s="2464"/>
    </row>
    <row r="955501" spans="65:65" x14ac:dyDescent="0.25">
      <c r="BM955501" s="2460"/>
    </row>
    <row r="955525" spans="65:65" x14ac:dyDescent="0.25">
      <c r="BM955525" s="2464"/>
    </row>
    <row r="955526" spans="65:65" x14ac:dyDescent="0.25">
      <c r="BM955526" s="2460"/>
    </row>
    <row r="955550" spans="65:65" x14ac:dyDescent="0.25">
      <c r="BM955550" s="2464"/>
    </row>
    <row r="955551" spans="65:65" x14ac:dyDescent="0.25">
      <c r="BM955551" s="2460"/>
    </row>
    <row r="955575" spans="65:65" x14ac:dyDescent="0.25">
      <c r="BM955575" s="2464"/>
    </row>
    <row r="955576" spans="65:65" x14ac:dyDescent="0.25">
      <c r="BM955576" s="2460"/>
    </row>
    <row r="955600" spans="65:65" x14ac:dyDescent="0.25">
      <c r="BM955600" s="2464"/>
    </row>
    <row r="955601" spans="65:65" x14ac:dyDescent="0.25">
      <c r="BM955601" s="2460"/>
    </row>
    <row r="955625" spans="65:65" x14ac:dyDescent="0.25">
      <c r="BM955625" s="2464"/>
    </row>
    <row r="955626" spans="65:65" x14ac:dyDescent="0.25">
      <c r="BM955626" s="2460"/>
    </row>
    <row r="955650" spans="65:65" x14ac:dyDescent="0.25">
      <c r="BM955650" s="2464"/>
    </row>
    <row r="955651" spans="65:65" x14ac:dyDescent="0.25">
      <c r="BM955651" s="2460"/>
    </row>
    <row r="955675" spans="65:65" x14ac:dyDescent="0.25">
      <c r="BM955675" s="2464"/>
    </row>
    <row r="955676" spans="65:65" x14ac:dyDescent="0.25">
      <c r="BM955676" s="2460"/>
    </row>
    <row r="955700" spans="65:65" x14ac:dyDescent="0.25">
      <c r="BM955700" s="2464"/>
    </row>
    <row r="955701" spans="65:65" x14ac:dyDescent="0.25">
      <c r="BM955701" s="2460"/>
    </row>
    <row r="955725" spans="65:65" x14ac:dyDescent="0.25">
      <c r="BM955725" s="2464"/>
    </row>
    <row r="955726" spans="65:65" x14ac:dyDescent="0.25">
      <c r="BM955726" s="2460"/>
    </row>
    <row r="955750" spans="65:65" x14ac:dyDescent="0.25">
      <c r="BM955750" s="2464"/>
    </row>
    <row r="955751" spans="65:65" x14ac:dyDescent="0.25">
      <c r="BM955751" s="2460"/>
    </row>
    <row r="955775" spans="65:65" x14ac:dyDescent="0.25">
      <c r="BM955775" s="2464"/>
    </row>
    <row r="955776" spans="65:65" x14ac:dyDescent="0.25">
      <c r="BM955776" s="2460"/>
    </row>
    <row r="955800" spans="65:65" x14ac:dyDescent="0.25">
      <c r="BM955800" s="2464"/>
    </row>
    <row r="955801" spans="65:65" x14ac:dyDescent="0.25">
      <c r="BM955801" s="2460"/>
    </row>
    <row r="955825" spans="65:65" x14ac:dyDescent="0.25">
      <c r="BM955825" s="2464"/>
    </row>
    <row r="955826" spans="65:65" x14ac:dyDescent="0.25">
      <c r="BM955826" s="2460"/>
    </row>
    <row r="955850" spans="65:65" x14ac:dyDescent="0.25">
      <c r="BM955850" s="2464"/>
    </row>
    <row r="955851" spans="65:65" x14ac:dyDescent="0.25">
      <c r="BM955851" s="2460"/>
    </row>
    <row r="955875" spans="65:65" x14ac:dyDescent="0.25">
      <c r="BM955875" s="2464"/>
    </row>
    <row r="955876" spans="65:65" x14ac:dyDescent="0.25">
      <c r="BM955876" s="2460"/>
    </row>
    <row r="955900" spans="65:65" x14ac:dyDescent="0.25">
      <c r="BM955900" s="2464"/>
    </row>
    <row r="955901" spans="65:65" x14ac:dyDescent="0.25">
      <c r="BM955901" s="2460"/>
    </row>
    <row r="955925" spans="65:65" x14ac:dyDescent="0.25">
      <c r="BM955925" s="2464"/>
    </row>
    <row r="955926" spans="65:65" x14ac:dyDescent="0.25">
      <c r="BM955926" s="2460"/>
    </row>
    <row r="955950" spans="65:65" x14ac:dyDescent="0.25">
      <c r="BM955950" s="2464"/>
    </row>
    <row r="955951" spans="65:65" x14ac:dyDescent="0.25">
      <c r="BM955951" s="2460"/>
    </row>
    <row r="955975" spans="65:65" x14ac:dyDescent="0.25">
      <c r="BM955975" s="2464"/>
    </row>
    <row r="955976" spans="65:65" x14ac:dyDescent="0.25">
      <c r="BM955976" s="2460"/>
    </row>
    <row r="956000" spans="65:65" x14ac:dyDescent="0.25">
      <c r="BM956000" s="2464"/>
    </row>
    <row r="956001" spans="65:65" x14ac:dyDescent="0.25">
      <c r="BM956001" s="2460"/>
    </row>
    <row r="956025" spans="65:65" x14ac:dyDescent="0.25">
      <c r="BM956025" s="2464"/>
    </row>
    <row r="956026" spans="65:65" x14ac:dyDescent="0.25">
      <c r="BM956026" s="2460"/>
    </row>
    <row r="956050" spans="65:65" x14ac:dyDescent="0.25">
      <c r="BM956050" s="2464"/>
    </row>
    <row r="956051" spans="65:65" x14ac:dyDescent="0.25">
      <c r="BM956051" s="2460"/>
    </row>
    <row r="956075" spans="65:65" x14ac:dyDescent="0.25">
      <c r="BM956075" s="2464"/>
    </row>
    <row r="956076" spans="65:65" x14ac:dyDescent="0.25">
      <c r="BM956076" s="2460"/>
    </row>
    <row r="956100" spans="65:65" x14ac:dyDescent="0.25">
      <c r="BM956100" s="2464"/>
    </row>
    <row r="956101" spans="65:65" x14ac:dyDescent="0.25">
      <c r="BM956101" s="2460"/>
    </row>
    <row r="956125" spans="65:65" x14ac:dyDescent="0.25">
      <c r="BM956125" s="2464"/>
    </row>
    <row r="956126" spans="65:65" x14ac:dyDescent="0.25">
      <c r="BM956126" s="2460"/>
    </row>
    <row r="956150" spans="65:65" x14ac:dyDescent="0.25">
      <c r="BM956150" s="2464"/>
    </row>
    <row r="956151" spans="65:65" x14ac:dyDescent="0.25">
      <c r="BM956151" s="2460"/>
    </row>
    <row r="956175" spans="65:65" x14ac:dyDescent="0.25">
      <c r="BM956175" s="2464"/>
    </row>
    <row r="956176" spans="65:65" x14ac:dyDescent="0.25">
      <c r="BM956176" s="2460"/>
    </row>
    <row r="956200" spans="65:65" x14ac:dyDescent="0.25">
      <c r="BM956200" s="2464"/>
    </row>
    <row r="956201" spans="65:65" x14ac:dyDescent="0.25">
      <c r="BM956201" s="2460"/>
    </row>
    <row r="956225" spans="65:65" x14ac:dyDescent="0.25">
      <c r="BM956225" s="2464"/>
    </row>
    <row r="956226" spans="65:65" x14ac:dyDescent="0.25">
      <c r="BM956226" s="2460"/>
    </row>
    <row r="956250" spans="65:65" x14ac:dyDescent="0.25">
      <c r="BM956250" s="2464"/>
    </row>
    <row r="956251" spans="65:65" x14ac:dyDescent="0.25">
      <c r="BM956251" s="2460"/>
    </row>
    <row r="956275" spans="65:65" x14ac:dyDescent="0.25">
      <c r="BM956275" s="2464"/>
    </row>
    <row r="956276" spans="65:65" x14ac:dyDescent="0.25">
      <c r="BM956276" s="2460"/>
    </row>
    <row r="956300" spans="65:65" x14ac:dyDescent="0.25">
      <c r="BM956300" s="2464"/>
    </row>
    <row r="956301" spans="65:65" x14ac:dyDescent="0.25">
      <c r="BM956301" s="2460"/>
    </row>
    <row r="956325" spans="65:65" x14ac:dyDescent="0.25">
      <c r="BM956325" s="2464"/>
    </row>
    <row r="956326" spans="65:65" x14ac:dyDescent="0.25">
      <c r="BM956326" s="2460"/>
    </row>
    <row r="956350" spans="65:65" x14ac:dyDescent="0.25">
      <c r="BM956350" s="2464"/>
    </row>
    <row r="956351" spans="65:65" x14ac:dyDescent="0.25">
      <c r="BM956351" s="2460"/>
    </row>
    <row r="956375" spans="65:65" x14ac:dyDescent="0.25">
      <c r="BM956375" s="2464"/>
    </row>
    <row r="956376" spans="65:65" x14ac:dyDescent="0.25">
      <c r="BM956376" s="2460"/>
    </row>
    <row r="956400" spans="65:65" x14ac:dyDescent="0.25">
      <c r="BM956400" s="2464"/>
    </row>
    <row r="956401" spans="65:65" x14ac:dyDescent="0.25">
      <c r="BM956401" s="2460"/>
    </row>
    <row r="956425" spans="65:65" x14ac:dyDescent="0.25">
      <c r="BM956425" s="2464"/>
    </row>
    <row r="956426" spans="65:65" x14ac:dyDescent="0.25">
      <c r="BM956426" s="2460"/>
    </row>
    <row r="956450" spans="65:65" x14ac:dyDescent="0.25">
      <c r="BM956450" s="2464"/>
    </row>
    <row r="956451" spans="65:65" x14ac:dyDescent="0.25">
      <c r="BM956451" s="2460"/>
    </row>
    <row r="956475" spans="65:65" x14ac:dyDescent="0.25">
      <c r="BM956475" s="2464"/>
    </row>
    <row r="956476" spans="65:65" x14ac:dyDescent="0.25">
      <c r="BM956476" s="2460"/>
    </row>
    <row r="956500" spans="65:65" x14ac:dyDescent="0.25">
      <c r="BM956500" s="2464"/>
    </row>
    <row r="956501" spans="65:65" x14ac:dyDescent="0.25">
      <c r="BM956501" s="2460"/>
    </row>
    <row r="956525" spans="65:65" x14ac:dyDescent="0.25">
      <c r="BM956525" s="2464"/>
    </row>
    <row r="956526" spans="65:65" x14ac:dyDescent="0.25">
      <c r="BM956526" s="2460"/>
    </row>
    <row r="956550" spans="65:65" x14ac:dyDescent="0.25">
      <c r="BM956550" s="2464"/>
    </row>
    <row r="956551" spans="65:65" x14ac:dyDescent="0.25">
      <c r="BM956551" s="2460"/>
    </row>
    <row r="956575" spans="65:65" x14ac:dyDescent="0.25">
      <c r="BM956575" s="2464"/>
    </row>
    <row r="956576" spans="65:65" x14ac:dyDescent="0.25">
      <c r="BM956576" s="2460"/>
    </row>
    <row r="956600" spans="65:65" x14ac:dyDescent="0.25">
      <c r="BM956600" s="2464"/>
    </row>
    <row r="956601" spans="65:65" x14ac:dyDescent="0.25">
      <c r="BM956601" s="2460"/>
    </row>
    <row r="956625" spans="65:65" x14ac:dyDescent="0.25">
      <c r="BM956625" s="2464"/>
    </row>
    <row r="956626" spans="65:65" x14ac:dyDescent="0.25">
      <c r="BM956626" s="2460"/>
    </row>
    <row r="956650" spans="65:65" x14ac:dyDescent="0.25">
      <c r="BM956650" s="2464"/>
    </row>
    <row r="956651" spans="65:65" x14ac:dyDescent="0.25">
      <c r="BM956651" s="2460"/>
    </row>
    <row r="956675" spans="65:65" x14ac:dyDescent="0.25">
      <c r="BM956675" s="2464"/>
    </row>
    <row r="956676" spans="65:65" x14ac:dyDescent="0.25">
      <c r="BM956676" s="2460"/>
    </row>
    <row r="956700" spans="65:65" x14ac:dyDescent="0.25">
      <c r="BM956700" s="2464"/>
    </row>
    <row r="956701" spans="65:65" x14ac:dyDescent="0.25">
      <c r="BM956701" s="2460"/>
    </row>
    <row r="956725" spans="65:65" x14ac:dyDescent="0.25">
      <c r="BM956725" s="2464"/>
    </row>
    <row r="956726" spans="65:65" x14ac:dyDescent="0.25">
      <c r="BM956726" s="2460"/>
    </row>
    <row r="956750" spans="65:65" x14ac:dyDescent="0.25">
      <c r="BM956750" s="2464"/>
    </row>
    <row r="956751" spans="65:65" x14ac:dyDescent="0.25">
      <c r="BM956751" s="2460"/>
    </row>
    <row r="956775" spans="65:65" x14ac:dyDescent="0.25">
      <c r="BM956775" s="2464"/>
    </row>
    <row r="956776" spans="65:65" x14ac:dyDescent="0.25">
      <c r="BM956776" s="2460"/>
    </row>
    <row r="956800" spans="65:65" x14ac:dyDescent="0.25">
      <c r="BM956800" s="2464"/>
    </row>
    <row r="956801" spans="65:65" x14ac:dyDescent="0.25">
      <c r="BM956801" s="2460"/>
    </row>
    <row r="956825" spans="65:65" x14ac:dyDescent="0.25">
      <c r="BM956825" s="2464"/>
    </row>
    <row r="956826" spans="65:65" x14ac:dyDescent="0.25">
      <c r="BM956826" s="2460"/>
    </row>
    <row r="956850" spans="65:65" x14ac:dyDescent="0.25">
      <c r="BM956850" s="2464"/>
    </row>
    <row r="956851" spans="65:65" x14ac:dyDescent="0.25">
      <c r="BM956851" s="2460"/>
    </row>
    <row r="956875" spans="65:65" x14ac:dyDescent="0.25">
      <c r="BM956875" s="2464"/>
    </row>
    <row r="956876" spans="65:65" x14ac:dyDescent="0.25">
      <c r="BM956876" s="2460"/>
    </row>
    <row r="956900" spans="65:65" x14ac:dyDescent="0.25">
      <c r="BM956900" s="2464"/>
    </row>
    <row r="956901" spans="65:65" x14ac:dyDescent="0.25">
      <c r="BM956901" s="2460"/>
    </row>
    <row r="956925" spans="65:65" x14ac:dyDescent="0.25">
      <c r="BM956925" s="2464"/>
    </row>
    <row r="956926" spans="65:65" x14ac:dyDescent="0.25">
      <c r="BM956926" s="2460"/>
    </row>
    <row r="956950" spans="65:65" x14ac:dyDescent="0.25">
      <c r="BM956950" s="2464"/>
    </row>
    <row r="956951" spans="65:65" x14ac:dyDescent="0.25">
      <c r="BM956951" s="2460"/>
    </row>
    <row r="956975" spans="65:65" x14ac:dyDescent="0.25">
      <c r="BM956975" s="2464"/>
    </row>
    <row r="956976" spans="65:65" x14ac:dyDescent="0.25">
      <c r="BM956976" s="2460"/>
    </row>
    <row r="957000" spans="65:65" x14ac:dyDescent="0.25">
      <c r="BM957000" s="2464"/>
    </row>
    <row r="957001" spans="65:65" x14ac:dyDescent="0.25">
      <c r="BM957001" s="2460"/>
    </row>
    <row r="957025" spans="65:65" x14ac:dyDescent="0.25">
      <c r="BM957025" s="2464"/>
    </row>
    <row r="957026" spans="65:65" x14ac:dyDescent="0.25">
      <c r="BM957026" s="2460"/>
    </row>
    <row r="957050" spans="65:65" x14ac:dyDescent="0.25">
      <c r="BM957050" s="2464"/>
    </row>
    <row r="957051" spans="65:65" x14ac:dyDescent="0.25">
      <c r="BM957051" s="2460"/>
    </row>
    <row r="957075" spans="65:65" x14ac:dyDescent="0.25">
      <c r="BM957075" s="2464"/>
    </row>
    <row r="957076" spans="65:65" x14ac:dyDescent="0.25">
      <c r="BM957076" s="2460"/>
    </row>
    <row r="957100" spans="65:65" x14ac:dyDescent="0.25">
      <c r="BM957100" s="2464"/>
    </row>
    <row r="957101" spans="65:65" x14ac:dyDescent="0.25">
      <c r="BM957101" s="2460"/>
    </row>
    <row r="957125" spans="65:65" x14ac:dyDescent="0.25">
      <c r="BM957125" s="2464"/>
    </row>
    <row r="957126" spans="65:65" x14ac:dyDescent="0.25">
      <c r="BM957126" s="2460"/>
    </row>
    <row r="957150" spans="65:65" x14ac:dyDescent="0.25">
      <c r="BM957150" s="2464"/>
    </row>
    <row r="957151" spans="65:65" x14ac:dyDescent="0.25">
      <c r="BM957151" s="2460"/>
    </row>
    <row r="957175" spans="65:65" x14ac:dyDescent="0.25">
      <c r="BM957175" s="2464"/>
    </row>
    <row r="957176" spans="65:65" x14ac:dyDescent="0.25">
      <c r="BM957176" s="2460"/>
    </row>
    <row r="957200" spans="65:65" x14ac:dyDescent="0.25">
      <c r="BM957200" s="2464"/>
    </row>
    <row r="957201" spans="65:65" x14ac:dyDescent="0.25">
      <c r="BM957201" s="2460"/>
    </row>
    <row r="957225" spans="65:65" x14ac:dyDescent="0.25">
      <c r="BM957225" s="2464"/>
    </row>
    <row r="957226" spans="65:65" x14ac:dyDescent="0.25">
      <c r="BM957226" s="2460"/>
    </row>
    <row r="957250" spans="65:65" x14ac:dyDescent="0.25">
      <c r="BM957250" s="2464"/>
    </row>
    <row r="957251" spans="65:65" x14ac:dyDescent="0.25">
      <c r="BM957251" s="2460"/>
    </row>
    <row r="957275" spans="65:65" x14ac:dyDescent="0.25">
      <c r="BM957275" s="2464"/>
    </row>
    <row r="957276" spans="65:65" x14ac:dyDescent="0.25">
      <c r="BM957276" s="2460"/>
    </row>
    <row r="957300" spans="65:65" x14ac:dyDescent="0.25">
      <c r="BM957300" s="2464"/>
    </row>
    <row r="957301" spans="65:65" x14ac:dyDescent="0.25">
      <c r="BM957301" s="2460"/>
    </row>
    <row r="957325" spans="65:65" x14ac:dyDescent="0.25">
      <c r="BM957325" s="2464"/>
    </row>
    <row r="957326" spans="65:65" x14ac:dyDescent="0.25">
      <c r="BM957326" s="2460"/>
    </row>
    <row r="957350" spans="65:65" x14ac:dyDescent="0.25">
      <c r="BM957350" s="2464"/>
    </row>
    <row r="957351" spans="65:65" x14ac:dyDescent="0.25">
      <c r="BM957351" s="2460"/>
    </row>
    <row r="957375" spans="65:65" x14ac:dyDescent="0.25">
      <c r="BM957375" s="2464"/>
    </row>
    <row r="957376" spans="65:65" x14ac:dyDescent="0.25">
      <c r="BM957376" s="2460"/>
    </row>
    <row r="957400" spans="65:65" x14ac:dyDescent="0.25">
      <c r="BM957400" s="2464"/>
    </row>
    <row r="957401" spans="65:65" x14ac:dyDescent="0.25">
      <c r="BM957401" s="2460"/>
    </row>
    <row r="957425" spans="65:65" x14ac:dyDescent="0.25">
      <c r="BM957425" s="2464"/>
    </row>
    <row r="957426" spans="65:65" x14ac:dyDescent="0.25">
      <c r="BM957426" s="2460"/>
    </row>
    <row r="957450" spans="65:65" x14ac:dyDescent="0.25">
      <c r="BM957450" s="2464"/>
    </row>
    <row r="957451" spans="65:65" x14ac:dyDescent="0.25">
      <c r="BM957451" s="2460"/>
    </row>
    <row r="957475" spans="65:65" x14ac:dyDescent="0.25">
      <c r="BM957475" s="2464"/>
    </row>
    <row r="957476" spans="65:65" x14ac:dyDescent="0.25">
      <c r="BM957476" s="2460"/>
    </row>
    <row r="957500" spans="65:65" x14ac:dyDescent="0.25">
      <c r="BM957500" s="2464"/>
    </row>
    <row r="957501" spans="65:65" x14ac:dyDescent="0.25">
      <c r="BM957501" s="2460"/>
    </row>
    <row r="957525" spans="65:65" x14ac:dyDescent="0.25">
      <c r="BM957525" s="2464"/>
    </row>
    <row r="957526" spans="65:65" x14ac:dyDescent="0.25">
      <c r="BM957526" s="2460"/>
    </row>
    <row r="957550" spans="65:65" x14ac:dyDescent="0.25">
      <c r="BM957550" s="2464"/>
    </row>
    <row r="957551" spans="65:65" x14ac:dyDescent="0.25">
      <c r="BM957551" s="2460"/>
    </row>
    <row r="957575" spans="65:65" x14ac:dyDescent="0.25">
      <c r="BM957575" s="2464"/>
    </row>
    <row r="957576" spans="65:65" x14ac:dyDescent="0.25">
      <c r="BM957576" s="2460"/>
    </row>
    <row r="957600" spans="65:65" x14ac:dyDescent="0.25">
      <c r="BM957600" s="2464"/>
    </row>
    <row r="957601" spans="65:65" x14ac:dyDescent="0.25">
      <c r="BM957601" s="2460"/>
    </row>
    <row r="957625" spans="65:65" x14ac:dyDescent="0.25">
      <c r="BM957625" s="2464"/>
    </row>
    <row r="957626" spans="65:65" x14ac:dyDescent="0.25">
      <c r="BM957626" s="2460"/>
    </row>
    <row r="957650" spans="65:65" x14ac:dyDescent="0.25">
      <c r="BM957650" s="2464"/>
    </row>
    <row r="957651" spans="65:65" x14ac:dyDescent="0.25">
      <c r="BM957651" s="2460"/>
    </row>
    <row r="957675" spans="65:65" x14ac:dyDescent="0.25">
      <c r="BM957675" s="2464"/>
    </row>
    <row r="957676" spans="65:65" x14ac:dyDescent="0.25">
      <c r="BM957676" s="2460"/>
    </row>
    <row r="957700" spans="65:65" x14ac:dyDescent="0.25">
      <c r="BM957700" s="2464"/>
    </row>
    <row r="957701" spans="65:65" x14ac:dyDescent="0.25">
      <c r="BM957701" s="2460"/>
    </row>
    <row r="957725" spans="65:65" x14ac:dyDescent="0.25">
      <c r="BM957725" s="2464"/>
    </row>
    <row r="957726" spans="65:65" x14ac:dyDescent="0.25">
      <c r="BM957726" s="2460"/>
    </row>
    <row r="957750" spans="65:65" x14ac:dyDescent="0.25">
      <c r="BM957750" s="2464"/>
    </row>
    <row r="957751" spans="65:65" x14ac:dyDescent="0.25">
      <c r="BM957751" s="2460"/>
    </row>
    <row r="957775" spans="65:65" x14ac:dyDescent="0.25">
      <c r="BM957775" s="2464"/>
    </row>
    <row r="957776" spans="65:65" x14ac:dyDescent="0.25">
      <c r="BM957776" s="2460"/>
    </row>
    <row r="957800" spans="65:65" x14ac:dyDescent="0.25">
      <c r="BM957800" s="2464"/>
    </row>
    <row r="957801" spans="65:65" x14ac:dyDescent="0.25">
      <c r="BM957801" s="2460"/>
    </row>
    <row r="957825" spans="65:65" x14ac:dyDescent="0.25">
      <c r="BM957825" s="2464"/>
    </row>
    <row r="957826" spans="65:65" x14ac:dyDescent="0.25">
      <c r="BM957826" s="2460"/>
    </row>
    <row r="957850" spans="65:65" x14ac:dyDescent="0.25">
      <c r="BM957850" s="2464"/>
    </row>
    <row r="957851" spans="65:65" x14ac:dyDescent="0.25">
      <c r="BM957851" s="2460"/>
    </row>
    <row r="957875" spans="65:65" x14ac:dyDescent="0.25">
      <c r="BM957875" s="2464"/>
    </row>
    <row r="957876" spans="65:65" x14ac:dyDescent="0.25">
      <c r="BM957876" s="2460"/>
    </row>
    <row r="957900" spans="65:65" x14ac:dyDescent="0.25">
      <c r="BM957900" s="2464"/>
    </row>
    <row r="957901" spans="65:65" x14ac:dyDescent="0.25">
      <c r="BM957901" s="2460"/>
    </row>
    <row r="957925" spans="65:65" x14ac:dyDescent="0.25">
      <c r="BM957925" s="2464"/>
    </row>
    <row r="957926" spans="65:65" x14ac:dyDescent="0.25">
      <c r="BM957926" s="2460"/>
    </row>
    <row r="957950" spans="65:65" x14ac:dyDescent="0.25">
      <c r="BM957950" s="2464"/>
    </row>
    <row r="957951" spans="65:65" x14ac:dyDescent="0.25">
      <c r="BM957951" s="2460"/>
    </row>
    <row r="957975" spans="65:65" x14ac:dyDescent="0.25">
      <c r="BM957975" s="2464"/>
    </row>
    <row r="957976" spans="65:65" x14ac:dyDescent="0.25">
      <c r="BM957976" s="2460"/>
    </row>
    <row r="958000" spans="65:65" x14ac:dyDescent="0.25">
      <c r="BM958000" s="2464"/>
    </row>
    <row r="958001" spans="65:65" x14ac:dyDescent="0.25">
      <c r="BM958001" s="2460"/>
    </row>
    <row r="958025" spans="65:65" x14ac:dyDescent="0.25">
      <c r="BM958025" s="2464"/>
    </row>
    <row r="958026" spans="65:65" x14ac:dyDescent="0.25">
      <c r="BM958026" s="2460"/>
    </row>
    <row r="958050" spans="65:65" x14ac:dyDescent="0.25">
      <c r="BM958050" s="2464"/>
    </row>
    <row r="958051" spans="65:65" x14ac:dyDescent="0.25">
      <c r="BM958051" s="2460"/>
    </row>
    <row r="958075" spans="65:65" x14ac:dyDescent="0.25">
      <c r="BM958075" s="2464"/>
    </row>
    <row r="958076" spans="65:65" x14ac:dyDescent="0.25">
      <c r="BM958076" s="2460"/>
    </row>
    <row r="958100" spans="65:65" x14ac:dyDescent="0.25">
      <c r="BM958100" s="2464"/>
    </row>
    <row r="958101" spans="65:65" x14ac:dyDescent="0.25">
      <c r="BM958101" s="2460"/>
    </row>
    <row r="958125" spans="65:65" x14ac:dyDescent="0.25">
      <c r="BM958125" s="2464"/>
    </row>
    <row r="958126" spans="65:65" x14ac:dyDescent="0.25">
      <c r="BM958126" s="2460"/>
    </row>
    <row r="958150" spans="65:65" x14ac:dyDescent="0.25">
      <c r="BM958150" s="2464"/>
    </row>
    <row r="958151" spans="65:65" x14ac:dyDescent="0.25">
      <c r="BM958151" s="2460"/>
    </row>
    <row r="958175" spans="65:65" x14ac:dyDescent="0.25">
      <c r="BM958175" s="2464"/>
    </row>
    <row r="958176" spans="65:65" x14ac:dyDescent="0.25">
      <c r="BM958176" s="2460"/>
    </row>
    <row r="958200" spans="65:65" x14ac:dyDescent="0.25">
      <c r="BM958200" s="2464"/>
    </row>
    <row r="958201" spans="65:65" x14ac:dyDescent="0.25">
      <c r="BM958201" s="2460"/>
    </row>
    <row r="958225" spans="65:65" x14ac:dyDescent="0.25">
      <c r="BM958225" s="2464"/>
    </row>
    <row r="958226" spans="65:65" x14ac:dyDescent="0.25">
      <c r="BM958226" s="2460"/>
    </row>
    <row r="958250" spans="65:65" x14ac:dyDescent="0.25">
      <c r="BM958250" s="2464"/>
    </row>
    <row r="958251" spans="65:65" x14ac:dyDescent="0.25">
      <c r="BM958251" s="2460"/>
    </row>
    <row r="958275" spans="65:65" x14ac:dyDescent="0.25">
      <c r="BM958275" s="2464"/>
    </row>
    <row r="958276" spans="65:65" x14ac:dyDescent="0.25">
      <c r="BM958276" s="2460"/>
    </row>
    <row r="958300" spans="65:65" x14ac:dyDescent="0.25">
      <c r="BM958300" s="2464"/>
    </row>
    <row r="958301" spans="65:65" x14ac:dyDescent="0.25">
      <c r="BM958301" s="2460"/>
    </row>
    <row r="958325" spans="65:65" x14ac:dyDescent="0.25">
      <c r="BM958325" s="2464"/>
    </row>
    <row r="958326" spans="65:65" x14ac:dyDescent="0.25">
      <c r="BM958326" s="2460"/>
    </row>
    <row r="958350" spans="65:65" x14ac:dyDescent="0.25">
      <c r="BM958350" s="2464"/>
    </row>
    <row r="958351" spans="65:65" x14ac:dyDescent="0.25">
      <c r="BM958351" s="2460"/>
    </row>
    <row r="958375" spans="65:65" x14ac:dyDescent="0.25">
      <c r="BM958375" s="2464"/>
    </row>
    <row r="958376" spans="65:65" x14ac:dyDescent="0.25">
      <c r="BM958376" s="2460"/>
    </row>
    <row r="958400" spans="65:65" x14ac:dyDescent="0.25">
      <c r="BM958400" s="2464"/>
    </row>
    <row r="958401" spans="65:65" x14ac:dyDescent="0.25">
      <c r="BM958401" s="2460"/>
    </row>
    <row r="958425" spans="65:65" x14ac:dyDescent="0.25">
      <c r="BM958425" s="2464"/>
    </row>
    <row r="958426" spans="65:65" x14ac:dyDescent="0.25">
      <c r="BM958426" s="2460"/>
    </row>
    <row r="958450" spans="65:65" x14ac:dyDescent="0.25">
      <c r="BM958450" s="2464"/>
    </row>
    <row r="958451" spans="65:65" x14ac:dyDescent="0.25">
      <c r="BM958451" s="2460"/>
    </row>
    <row r="958475" spans="65:65" x14ac:dyDescent="0.25">
      <c r="BM958475" s="2464"/>
    </row>
    <row r="958476" spans="65:65" x14ac:dyDescent="0.25">
      <c r="BM958476" s="2460"/>
    </row>
    <row r="958500" spans="65:65" x14ac:dyDescent="0.25">
      <c r="BM958500" s="2464"/>
    </row>
    <row r="958501" spans="65:65" x14ac:dyDescent="0.25">
      <c r="BM958501" s="2460"/>
    </row>
    <row r="958525" spans="65:65" x14ac:dyDescent="0.25">
      <c r="BM958525" s="2464"/>
    </row>
    <row r="958526" spans="65:65" x14ac:dyDescent="0.25">
      <c r="BM958526" s="2460"/>
    </row>
    <row r="958550" spans="65:65" x14ac:dyDescent="0.25">
      <c r="BM958550" s="2464"/>
    </row>
    <row r="958551" spans="65:65" x14ac:dyDescent="0.25">
      <c r="BM958551" s="2460"/>
    </row>
    <row r="958575" spans="65:65" x14ac:dyDescent="0.25">
      <c r="BM958575" s="2464"/>
    </row>
    <row r="958576" spans="65:65" x14ac:dyDescent="0.25">
      <c r="BM958576" s="2460"/>
    </row>
    <row r="958600" spans="65:65" x14ac:dyDescent="0.25">
      <c r="BM958600" s="2464"/>
    </row>
    <row r="958601" spans="65:65" x14ac:dyDescent="0.25">
      <c r="BM958601" s="2460"/>
    </row>
    <row r="958625" spans="65:65" x14ac:dyDescent="0.25">
      <c r="BM958625" s="2464"/>
    </row>
    <row r="958626" spans="65:65" x14ac:dyDescent="0.25">
      <c r="BM958626" s="2460"/>
    </row>
    <row r="958650" spans="65:65" x14ac:dyDescent="0.25">
      <c r="BM958650" s="2464"/>
    </row>
    <row r="958651" spans="65:65" x14ac:dyDescent="0.25">
      <c r="BM958651" s="2460"/>
    </row>
    <row r="958675" spans="65:65" x14ac:dyDescent="0.25">
      <c r="BM958675" s="2464"/>
    </row>
    <row r="958676" spans="65:65" x14ac:dyDescent="0.25">
      <c r="BM958676" s="2460"/>
    </row>
    <row r="958700" spans="65:65" x14ac:dyDescent="0.25">
      <c r="BM958700" s="2464"/>
    </row>
    <row r="958701" spans="65:65" x14ac:dyDescent="0.25">
      <c r="BM958701" s="2460"/>
    </row>
    <row r="958725" spans="65:65" x14ac:dyDescent="0.25">
      <c r="BM958725" s="2464"/>
    </row>
    <row r="958726" spans="65:65" x14ac:dyDescent="0.25">
      <c r="BM958726" s="2460"/>
    </row>
    <row r="958750" spans="65:65" x14ac:dyDescent="0.25">
      <c r="BM958750" s="2464"/>
    </row>
    <row r="958751" spans="65:65" x14ac:dyDescent="0.25">
      <c r="BM958751" s="2460"/>
    </row>
    <row r="958775" spans="65:65" x14ac:dyDescent="0.25">
      <c r="BM958775" s="2464"/>
    </row>
    <row r="958776" spans="65:65" x14ac:dyDescent="0.25">
      <c r="BM958776" s="2460"/>
    </row>
    <row r="958800" spans="65:65" x14ac:dyDescent="0.25">
      <c r="BM958800" s="2464"/>
    </row>
    <row r="958801" spans="65:65" x14ac:dyDescent="0.25">
      <c r="BM958801" s="2460"/>
    </row>
    <row r="958825" spans="65:65" x14ac:dyDescent="0.25">
      <c r="BM958825" s="2464"/>
    </row>
    <row r="958826" spans="65:65" x14ac:dyDescent="0.25">
      <c r="BM958826" s="2460"/>
    </row>
    <row r="958850" spans="65:65" x14ac:dyDescent="0.25">
      <c r="BM958850" s="2464"/>
    </row>
    <row r="958851" spans="65:65" x14ac:dyDescent="0.25">
      <c r="BM958851" s="2460"/>
    </row>
    <row r="958875" spans="65:65" x14ac:dyDescent="0.25">
      <c r="BM958875" s="2464"/>
    </row>
    <row r="958876" spans="65:65" x14ac:dyDescent="0.25">
      <c r="BM958876" s="2460"/>
    </row>
    <row r="958900" spans="65:65" x14ac:dyDescent="0.25">
      <c r="BM958900" s="2464"/>
    </row>
    <row r="958901" spans="65:65" x14ac:dyDescent="0.25">
      <c r="BM958901" s="2460"/>
    </row>
    <row r="958925" spans="65:65" x14ac:dyDescent="0.25">
      <c r="BM958925" s="2464"/>
    </row>
    <row r="958926" spans="65:65" x14ac:dyDescent="0.25">
      <c r="BM958926" s="2460"/>
    </row>
    <row r="958950" spans="65:65" x14ac:dyDescent="0.25">
      <c r="BM958950" s="2464"/>
    </row>
    <row r="958951" spans="65:65" x14ac:dyDescent="0.25">
      <c r="BM958951" s="2460"/>
    </row>
    <row r="958975" spans="65:65" x14ac:dyDescent="0.25">
      <c r="BM958975" s="2464"/>
    </row>
    <row r="958976" spans="65:65" x14ac:dyDescent="0.25">
      <c r="BM958976" s="2460"/>
    </row>
    <row r="959000" spans="65:65" x14ac:dyDescent="0.25">
      <c r="BM959000" s="2464"/>
    </row>
    <row r="959001" spans="65:65" x14ac:dyDescent="0.25">
      <c r="BM959001" s="2460"/>
    </row>
    <row r="959025" spans="65:65" x14ac:dyDescent="0.25">
      <c r="BM959025" s="2464"/>
    </row>
    <row r="959026" spans="65:65" x14ac:dyDescent="0.25">
      <c r="BM959026" s="2460"/>
    </row>
    <row r="959050" spans="65:65" x14ac:dyDescent="0.25">
      <c r="BM959050" s="2464"/>
    </row>
    <row r="959051" spans="65:65" x14ac:dyDescent="0.25">
      <c r="BM959051" s="2460"/>
    </row>
    <row r="959075" spans="65:65" x14ac:dyDescent="0.25">
      <c r="BM959075" s="2464"/>
    </row>
    <row r="959076" spans="65:65" x14ac:dyDescent="0.25">
      <c r="BM959076" s="2460"/>
    </row>
    <row r="959100" spans="65:65" x14ac:dyDescent="0.25">
      <c r="BM959100" s="2464"/>
    </row>
    <row r="959101" spans="65:65" x14ac:dyDescent="0.25">
      <c r="BM959101" s="2460"/>
    </row>
    <row r="959125" spans="65:65" x14ac:dyDescent="0.25">
      <c r="BM959125" s="2464"/>
    </row>
    <row r="959126" spans="65:65" x14ac:dyDescent="0.25">
      <c r="BM959126" s="2460"/>
    </row>
    <row r="959150" spans="65:65" x14ac:dyDescent="0.25">
      <c r="BM959150" s="2464"/>
    </row>
    <row r="959151" spans="65:65" x14ac:dyDescent="0.25">
      <c r="BM959151" s="2460"/>
    </row>
    <row r="959175" spans="65:65" x14ac:dyDescent="0.25">
      <c r="BM959175" s="2464"/>
    </row>
    <row r="959176" spans="65:65" x14ac:dyDescent="0.25">
      <c r="BM959176" s="2460"/>
    </row>
    <row r="959200" spans="65:65" x14ac:dyDescent="0.25">
      <c r="BM959200" s="2464"/>
    </row>
    <row r="959201" spans="65:65" x14ac:dyDescent="0.25">
      <c r="BM959201" s="2460"/>
    </row>
    <row r="959225" spans="65:65" x14ac:dyDescent="0.25">
      <c r="BM959225" s="2464"/>
    </row>
    <row r="959226" spans="65:65" x14ac:dyDescent="0.25">
      <c r="BM959226" s="2460"/>
    </row>
    <row r="959250" spans="65:65" x14ac:dyDescent="0.25">
      <c r="BM959250" s="2464"/>
    </row>
    <row r="959251" spans="65:65" x14ac:dyDescent="0.25">
      <c r="BM959251" s="2460"/>
    </row>
    <row r="959275" spans="65:65" x14ac:dyDescent="0.25">
      <c r="BM959275" s="2464"/>
    </row>
    <row r="959276" spans="65:65" x14ac:dyDescent="0.25">
      <c r="BM959276" s="2460"/>
    </row>
    <row r="959300" spans="65:65" x14ac:dyDescent="0.25">
      <c r="BM959300" s="2464"/>
    </row>
    <row r="959301" spans="65:65" x14ac:dyDescent="0.25">
      <c r="BM959301" s="2460"/>
    </row>
    <row r="959325" spans="65:65" x14ac:dyDescent="0.25">
      <c r="BM959325" s="2464"/>
    </row>
    <row r="959326" spans="65:65" x14ac:dyDescent="0.25">
      <c r="BM959326" s="2460"/>
    </row>
    <row r="959350" spans="65:65" x14ac:dyDescent="0.25">
      <c r="BM959350" s="2464"/>
    </row>
    <row r="959351" spans="65:65" x14ac:dyDescent="0.25">
      <c r="BM959351" s="2460"/>
    </row>
    <row r="959375" spans="65:65" x14ac:dyDescent="0.25">
      <c r="BM959375" s="2464"/>
    </row>
    <row r="959376" spans="65:65" x14ac:dyDescent="0.25">
      <c r="BM959376" s="2460"/>
    </row>
    <row r="959400" spans="65:65" x14ac:dyDescent="0.25">
      <c r="BM959400" s="2464"/>
    </row>
    <row r="959401" spans="65:65" x14ac:dyDescent="0.25">
      <c r="BM959401" s="2460"/>
    </row>
    <row r="959425" spans="65:65" x14ac:dyDescent="0.25">
      <c r="BM959425" s="2464"/>
    </row>
    <row r="959426" spans="65:65" x14ac:dyDescent="0.25">
      <c r="BM959426" s="2460"/>
    </row>
    <row r="959450" spans="65:65" x14ac:dyDescent="0.25">
      <c r="BM959450" s="2464"/>
    </row>
    <row r="959451" spans="65:65" x14ac:dyDescent="0.25">
      <c r="BM959451" s="2460"/>
    </row>
    <row r="959475" spans="65:65" x14ac:dyDescent="0.25">
      <c r="BM959475" s="2464"/>
    </row>
    <row r="959476" spans="65:65" x14ac:dyDescent="0.25">
      <c r="BM959476" s="2460"/>
    </row>
    <row r="959500" spans="65:65" x14ac:dyDescent="0.25">
      <c r="BM959500" s="2464"/>
    </row>
    <row r="959501" spans="65:65" x14ac:dyDescent="0.25">
      <c r="BM959501" s="2460"/>
    </row>
    <row r="959525" spans="65:65" x14ac:dyDescent="0.25">
      <c r="BM959525" s="2464"/>
    </row>
    <row r="959526" spans="65:65" x14ac:dyDescent="0.25">
      <c r="BM959526" s="2460"/>
    </row>
    <row r="959550" spans="65:65" x14ac:dyDescent="0.25">
      <c r="BM959550" s="2464"/>
    </row>
    <row r="959551" spans="65:65" x14ac:dyDescent="0.25">
      <c r="BM959551" s="2460"/>
    </row>
    <row r="959575" spans="65:65" x14ac:dyDescent="0.25">
      <c r="BM959575" s="2464"/>
    </row>
    <row r="959576" spans="65:65" x14ac:dyDescent="0.25">
      <c r="BM959576" s="2460"/>
    </row>
    <row r="959600" spans="65:65" x14ac:dyDescent="0.25">
      <c r="BM959600" s="2464"/>
    </row>
    <row r="959601" spans="65:65" x14ac:dyDescent="0.25">
      <c r="BM959601" s="2460"/>
    </row>
    <row r="959625" spans="65:65" x14ac:dyDescent="0.25">
      <c r="BM959625" s="2464"/>
    </row>
    <row r="959626" spans="65:65" x14ac:dyDescent="0.25">
      <c r="BM959626" s="2460"/>
    </row>
    <row r="959650" spans="65:65" x14ac:dyDescent="0.25">
      <c r="BM959650" s="2464"/>
    </row>
    <row r="959651" spans="65:65" x14ac:dyDescent="0.25">
      <c r="BM959651" s="2460"/>
    </row>
    <row r="959675" spans="65:65" x14ac:dyDescent="0.25">
      <c r="BM959675" s="2464"/>
    </row>
    <row r="959676" spans="65:65" x14ac:dyDescent="0.25">
      <c r="BM959676" s="2460"/>
    </row>
    <row r="959700" spans="65:65" x14ac:dyDescent="0.25">
      <c r="BM959700" s="2464"/>
    </row>
    <row r="959701" spans="65:65" x14ac:dyDescent="0.25">
      <c r="BM959701" s="2460"/>
    </row>
    <row r="959725" spans="65:65" x14ac:dyDescent="0.25">
      <c r="BM959725" s="2464"/>
    </row>
    <row r="959726" spans="65:65" x14ac:dyDescent="0.25">
      <c r="BM959726" s="2460"/>
    </row>
    <row r="959750" spans="65:65" x14ac:dyDescent="0.25">
      <c r="BM959750" s="2464"/>
    </row>
    <row r="959751" spans="65:65" x14ac:dyDescent="0.25">
      <c r="BM959751" s="2460"/>
    </row>
    <row r="959775" spans="65:65" x14ac:dyDescent="0.25">
      <c r="BM959775" s="2464"/>
    </row>
    <row r="959776" spans="65:65" x14ac:dyDescent="0.25">
      <c r="BM959776" s="2460"/>
    </row>
    <row r="959800" spans="65:65" x14ac:dyDescent="0.25">
      <c r="BM959800" s="2464"/>
    </row>
    <row r="959801" spans="65:65" x14ac:dyDescent="0.25">
      <c r="BM959801" s="2460"/>
    </row>
    <row r="959825" spans="65:65" x14ac:dyDescent="0.25">
      <c r="BM959825" s="2464"/>
    </row>
    <row r="959826" spans="65:65" x14ac:dyDescent="0.25">
      <c r="BM959826" s="2460"/>
    </row>
    <row r="959850" spans="65:65" x14ac:dyDescent="0.25">
      <c r="BM959850" s="2464"/>
    </row>
    <row r="959851" spans="65:65" x14ac:dyDescent="0.25">
      <c r="BM959851" s="2460"/>
    </row>
    <row r="959875" spans="65:65" x14ac:dyDescent="0.25">
      <c r="BM959875" s="2464"/>
    </row>
    <row r="959876" spans="65:65" x14ac:dyDescent="0.25">
      <c r="BM959876" s="2460"/>
    </row>
    <row r="959900" spans="65:65" x14ac:dyDescent="0.25">
      <c r="BM959900" s="2464"/>
    </row>
    <row r="959901" spans="65:65" x14ac:dyDescent="0.25">
      <c r="BM959901" s="2460"/>
    </row>
    <row r="959925" spans="65:65" x14ac:dyDescent="0.25">
      <c r="BM959925" s="2464"/>
    </row>
    <row r="959926" spans="65:65" x14ac:dyDescent="0.25">
      <c r="BM959926" s="2460"/>
    </row>
    <row r="959950" spans="65:65" x14ac:dyDescent="0.25">
      <c r="BM959950" s="2464"/>
    </row>
    <row r="959951" spans="65:65" x14ac:dyDescent="0.25">
      <c r="BM959951" s="2460"/>
    </row>
    <row r="959975" spans="65:65" x14ac:dyDescent="0.25">
      <c r="BM959975" s="2464"/>
    </row>
    <row r="959976" spans="65:65" x14ac:dyDescent="0.25">
      <c r="BM959976" s="2460"/>
    </row>
    <row r="960000" spans="65:65" x14ac:dyDescent="0.25">
      <c r="BM960000" s="2464"/>
    </row>
    <row r="960001" spans="65:65" x14ac:dyDescent="0.25">
      <c r="BM960001" s="2460"/>
    </row>
    <row r="960025" spans="65:65" x14ac:dyDescent="0.25">
      <c r="BM960025" s="2464"/>
    </row>
    <row r="960026" spans="65:65" x14ac:dyDescent="0.25">
      <c r="BM960026" s="2460"/>
    </row>
    <row r="960050" spans="65:65" x14ac:dyDescent="0.25">
      <c r="BM960050" s="2464"/>
    </row>
    <row r="960051" spans="65:65" x14ac:dyDescent="0.25">
      <c r="BM960051" s="2460"/>
    </row>
    <row r="960075" spans="65:65" x14ac:dyDescent="0.25">
      <c r="BM960075" s="2464"/>
    </row>
    <row r="960076" spans="65:65" x14ac:dyDescent="0.25">
      <c r="BM960076" s="2460"/>
    </row>
    <row r="960100" spans="65:65" x14ac:dyDescent="0.25">
      <c r="BM960100" s="2464"/>
    </row>
    <row r="960101" spans="65:65" x14ac:dyDescent="0.25">
      <c r="BM960101" s="2460"/>
    </row>
    <row r="960125" spans="65:65" x14ac:dyDescent="0.25">
      <c r="BM960125" s="2464"/>
    </row>
    <row r="960126" spans="65:65" x14ac:dyDescent="0.25">
      <c r="BM960126" s="2460"/>
    </row>
    <row r="960150" spans="65:65" x14ac:dyDescent="0.25">
      <c r="BM960150" s="2464"/>
    </row>
    <row r="960151" spans="65:65" x14ac:dyDescent="0.25">
      <c r="BM960151" s="2460"/>
    </row>
    <row r="960175" spans="65:65" x14ac:dyDescent="0.25">
      <c r="BM960175" s="2464"/>
    </row>
    <row r="960176" spans="65:65" x14ac:dyDescent="0.25">
      <c r="BM960176" s="2460"/>
    </row>
    <row r="960200" spans="65:65" x14ac:dyDescent="0.25">
      <c r="BM960200" s="2464"/>
    </row>
    <row r="960201" spans="65:65" x14ac:dyDescent="0.25">
      <c r="BM960201" s="2460"/>
    </row>
    <row r="960225" spans="65:65" x14ac:dyDescent="0.25">
      <c r="BM960225" s="2464"/>
    </row>
    <row r="960226" spans="65:65" x14ac:dyDescent="0.25">
      <c r="BM960226" s="2460"/>
    </row>
    <row r="960250" spans="65:65" x14ac:dyDescent="0.25">
      <c r="BM960250" s="2464"/>
    </row>
    <row r="960251" spans="65:65" x14ac:dyDescent="0.25">
      <c r="BM960251" s="2460"/>
    </row>
    <row r="960275" spans="65:65" x14ac:dyDescent="0.25">
      <c r="BM960275" s="2464"/>
    </row>
    <row r="960276" spans="65:65" x14ac:dyDescent="0.25">
      <c r="BM960276" s="2460"/>
    </row>
    <row r="960300" spans="65:65" x14ac:dyDescent="0.25">
      <c r="BM960300" s="2464"/>
    </row>
    <row r="960301" spans="65:65" x14ac:dyDescent="0.25">
      <c r="BM960301" s="2460"/>
    </row>
    <row r="960325" spans="65:65" x14ac:dyDescent="0.25">
      <c r="BM960325" s="2464"/>
    </row>
    <row r="960326" spans="65:65" x14ac:dyDescent="0.25">
      <c r="BM960326" s="2460"/>
    </row>
    <row r="960350" spans="65:65" x14ac:dyDescent="0.25">
      <c r="BM960350" s="2464"/>
    </row>
    <row r="960351" spans="65:65" x14ac:dyDescent="0.25">
      <c r="BM960351" s="2460"/>
    </row>
    <row r="960375" spans="65:65" x14ac:dyDescent="0.25">
      <c r="BM960375" s="2464"/>
    </row>
    <row r="960376" spans="65:65" x14ac:dyDescent="0.25">
      <c r="BM960376" s="2460"/>
    </row>
    <row r="960400" spans="65:65" x14ac:dyDescent="0.25">
      <c r="BM960400" s="2464"/>
    </row>
    <row r="960401" spans="65:65" x14ac:dyDescent="0.25">
      <c r="BM960401" s="2460"/>
    </row>
    <row r="960425" spans="65:65" x14ac:dyDescent="0.25">
      <c r="BM960425" s="2464"/>
    </row>
    <row r="960426" spans="65:65" x14ac:dyDescent="0.25">
      <c r="BM960426" s="2460"/>
    </row>
    <row r="960450" spans="65:65" x14ac:dyDescent="0.25">
      <c r="BM960450" s="2464"/>
    </row>
    <row r="960451" spans="65:65" x14ac:dyDescent="0.25">
      <c r="BM960451" s="2460"/>
    </row>
    <row r="960475" spans="65:65" x14ac:dyDescent="0.25">
      <c r="BM960475" s="2464"/>
    </row>
    <row r="960476" spans="65:65" x14ac:dyDescent="0.25">
      <c r="BM960476" s="2460"/>
    </row>
    <row r="960500" spans="65:65" x14ac:dyDescent="0.25">
      <c r="BM960500" s="2464"/>
    </row>
    <row r="960501" spans="65:65" x14ac:dyDescent="0.25">
      <c r="BM960501" s="2460"/>
    </row>
    <row r="960525" spans="65:65" x14ac:dyDescent="0.25">
      <c r="BM960525" s="2464"/>
    </row>
    <row r="960526" spans="65:65" x14ac:dyDescent="0.25">
      <c r="BM960526" s="2460"/>
    </row>
    <row r="960550" spans="65:65" x14ac:dyDescent="0.25">
      <c r="BM960550" s="2464"/>
    </row>
    <row r="960551" spans="65:65" x14ac:dyDescent="0.25">
      <c r="BM960551" s="2460"/>
    </row>
    <row r="960575" spans="65:65" x14ac:dyDescent="0.25">
      <c r="BM960575" s="2464"/>
    </row>
    <row r="960576" spans="65:65" x14ac:dyDescent="0.25">
      <c r="BM960576" s="2460"/>
    </row>
    <row r="960600" spans="65:65" x14ac:dyDescent="0.25">
      <c r="BM960600" s="2464"/>
    </row>
    <row r="960601" spans="65:65" x14ac:dyDescent="0.25">
      <c r="BM960601" s="2460"/>
    </row>
    <row r="960625" spans="65:65" x14ac:dyDescent="0.25">
      <c r="BM960625" s="2464"/>
    </row>
    <row r="960626" spans="65:65" x14ac:dyDescent="0.25">
      <c r="BM960626" s="2460"/>
    </row>
    <row r="960650" spans="65:65" x14ac:dyDescent="0.25">
      <c r="BM960650" s="2464"/>
    </row>
    <row r="960651" spans="65:65" x14ac:dyDescent="0.25">
      <c r="BM960651" s="2460"/>
    </row>
    <row r="960675" spans="65:65" x14ac:dyDescent="0.25">
      <c r="BM960675" s="2464"/>
    </row>
    <row r="960676" spans="65:65" x14ac:dyDescent="0.25">
      <c r="BM960676" s="2460"/>
    </row>
    <row r="960700" spans="65:65" x14ac:dyDescent="0.25">
      <c r="BM960700" s="2464"/>
    </row>
    <row r="960701" spans="65:65" x14ac:dyDescent="0.25">
      <c r="BM960701" s="2460"/>
    </row>
    <row r="960725" spans="65:65" x14ac:dyDescent="0.25">
      <c r="BM960725" s="2464"/>
    </row>
    <row r="960726" spans="65:65" x14ac:dyDescent="0.25">
      <c r="BM960726" s="2460"/>
    </row>
    <row r="960750" spans="65:65" x14ac:dyDescent="0.25">
      <c r="BM960750" s="2464"/>
    </row>
    <row r="960751" spans="65:65" x14ac:dyDescent="0.25">
      <c r="BM960751" s="2460"/>
    </row>
    <row r="960775" spans="65:65" x14ac:dyDescent="0.25">
      <c r="BM960775" s="2464"/>
    </row>
    <row r="960776" spans="65:65" x14ac:dyDescent="0.25">
      <c r="BM960776" s="2460"/>
    </row>
    <row r="960800" spans="65:65" x14ac:dyDescent="0.25">
      <c r="BM960800" s="2464"/>
    </row>
    <row r="960801" spans="65:65" x14ac:dyDescent="0.25">
      <c r="BM960801" s="2460"/>
    </row>
    <row r="960825" spans="65:65" x14ac:dyDescent="0.25">
      <c r="BM960825" s="2464"/>
    </row>
    <row r="960826" spans="65:65" x14ac:dyDescent="0.25">
      <c r="BM960826" s="2460"/>
    </row>
    <row r="960850" spans="65:65" x14ac:dyDescent="0.25">
      <c r="BM960850" s="2464"/>
    </row>
    <row r="960851" spans="65:65" x14ac:dyDescent="0.25">
      <c r="BM960851" s="2460"/>
    </row>
    <row r="960875" spans="65:65" x14ac:dyDescent="0.25">
      <c r="BM960875" s="2464"/>
    </row>
    <row r="960876" spans="65:65" x14ac:dyDescent="0.25">
      <c r="BM960876" s="2460"/>
    </row>
    <row r="960900" spans="65:65" x14ac:dyDescent="0.25">
      <c r="BM960900" s="2464"/>
    </row>
    <row r="960901" spans="65:65" x14ac:dyDescent="0.25">
      <c r="BM960901" s="2460"/>
    </row>
    <row r="960925" spans="65:65" x14ac:dyDescent="0.25">
      <c r="BM960925" s="2464"/>
    </row>
    <row r="960926" spans="65:65" x14ac:dyDescent="0.25">
      <c r="BM960926" s="2460"/>
    </row>
    <row r="960950" spans="65:65" x14ac:dyDescent="0.25">
      <c r="BM960950" s="2464"/>
    </row>
    <row r="960951" spans="65:65" x14ac:dyDescent="0.25">
      <c r="BM960951" s="2460"/>
    </row>
    <row r="960975" spans="65:65" x14ac:dyDescent="0.25">
      <c r="BM960975" s="2464"/>
    </row>
    <row r="960976" spans="65:65" x14ac:dyDescent="0.25">
      <c r="BM960976" s="2460"/>
    </row>
    <row r="961000" spans="65:65" x14ac:dyDescent="0.25">
      <c r="BM961000" s="2464"/>
    </row>
    <row r="961001" spans="65:65" x14ac:dyDescent="0.25">
      <c r="BM961001" s="2460"/>
    </row>
    <row r="961025" spans="65:65" x14ac:dyDescent="0.25">
      <c r="BM961025" s="2464"/>
    </row>
    <row r="961026" spans="65:65" x14ac:dyDescent="0.25">
      <c r="BM961026" s="2460"/>
    </row>
    <row r="961050" spans="65:65" x14ac:dyDescent="0.25">
      <c r="BM961050" s="2464"/>
    </row>
    <row r="961051" spans="65:65" x14ac:dyDescent="0.25">
      <c r="BM961051" s="2460"/>
    </row>
    <row r="961075" spans="65:65" x14ac:dyDescent="0.25">
      <c r="BM961075" s="2464"/>
    </row>
    <row r="961076" spans="65:65" x14ac:dyDescent="0.25">
      <c r="BM961076" s="2460"/>
    </row>
    <row r="961100" spans="65:65" x14ac:dyDescent="0.25">
      <c r="BM961100" s="2464"/>
    </row>
    <row r="961101" spans="65:65" x14ac:dyDescent="0.25">
      <c r="BM961101" s="2460"/>
    </row>
    <row r="961125" spans="65:65" x14ac:dyDescent="0.25">
      <c r="BM961125" s="2464"/>
    </row>
    <row r="961126" spans="65:65" x14ac:dyDescent="0.25">
      <c r="BM961126" s="2460"/>
    </row>
    <row r="961150" spans="65:65" x14ac:dyDescent="0.25">
      <c r="BM961150" s="2464"/>
    </row>
    <row r="961151" spans="65:65" x14ac:dyDescent="0.25">
      <c r="BM961151" s="2460"/>
    </row>
    <row r="961175" spans="65:65" x14ac:dyDescent="0.25">
      <c r="BM961175" s="2464"/>
    </row>
    <row r="961176" spans="65:65" x14ac:dyDescent="0.25">
      <c r="BM961176" s="2460"/>
    </row>
    <row r="961200" spans="65:65" x14ac:dyDescent="0.25">
      <c r="BM961200" s="2464"/>
    </row>
    <row r="961201" spans="65:65" x14ac:dyDescent="0.25">
      <c r="BM961201" s="2460"/>
    </row>
    <row r="961225" spans="65:65" x14ac:dyDescent="0.25">
      <c r="BM961225" s="2464"/>
    </row>
    <row r="961226" spans="65:65" x14ac:dyDescent="0.25">
      <c r="BM961226" s="2460"/>
    </row>
    <row r="961250" spans="65:65" x14ac:dyDescent="0.25">
      <c r="BM961250" s="2464"/>
    </row>
    <row r="961251" spans="65:65" x14ac:dyDescent="0.25">
      <c r="BM961251" s="2460"/>
    </row>
    <row r="961275" spans="65:65" x14ac:dyDescent="0.25">
      <c r="BM961275" s="2464"/>
    </row>
    <row r="961276" spans="65:65" x14ac:dyDescent="0.25">
      <c r="BM961276" s="2460"/>
    </row>
    <row r="961300" spans="65:65" x14ac:dyDescent="0.25">
      <c r="BM961300" s="2464"/>
    </row>
    <row r="961301" spans="65:65" x14ac:dyDescent="0.25">
      <c r="BM961301" s="2460"/>
    </row>
    <row r="961325" spans="65:65" x14ac:dyDescent="0.25">
      <c r="BM961325" s="2464"/>
    </row>
    <row r="961326" spans="65:65" x14ac:dyDescent="0.25">
      <c r="BM961326" s="2460"/>
    </row>
    <row r="961350" spans="65:65" x14ac:dyDescent="0.25">
      <c r="BM961350" s="2464"/>
    </row>
    <row r="961351" spans="65:65" x14ac:dyDescent="0.25">
      <c r="BM961351" s="2460"/>
    </row>
    <row r="961375" spans="65:65" x14ac:dyDescent="0.25">
      <c r="BM961375" s="2464"/>
    </row>
    <row r="961376" spans="65:65" x14ac:dyDescent="0.25">
      <c r="BM961376" s="2460"/>
    </row>
    <row r="961400" spans="65:65" x14ac:dyDescent="0.25">
      <c r="BM961400" s="2464"/>
    </row>
    <row r="961401" spans="65:65" x14ac:dyDescent="0.25">
      <c r="BM961401" s="2460"/>
    </row>
    <row r="961425" spans="65:65" x14ac:dyDescent="0.25">
      <c r="BM961425" s="2464"/>
    </row>
    <row r="961426" spans="65:65" x14ac:dyDescent="0.25">
      <c r="BM961426" s="2460"/>
    </row>
    <row r="961450" spans="65:65" x14ac:dyDescent="0.25">
      <c r="BM961450" s="2464"/>
    </row>
    <row r="961451" spans="65:65" x14ac:dyDescent="0.25">
      <c r="BM961451" s="2460"/>
    </row>
    <row r="961475" spans="65:65" x14ac:dyDescent="0.25">
      <c r="BM961475" s="2464"/>
    </row>
    <row r="961476" spans="65:65" x14ac:dyDescent="0.25">
      <c r="BM961476" s="2460"/>
    </row>
    <row r="961500" spans="65:65" x14ac:dyDescent="0.25">
      <c r="BM961500" s="2464"/>
    </row>
    <row r="961501" spans="65:65" x14ac:dyDescent="0.25">
      <c r="BM961501" s="2460"/>
    </row>
    <row r="961525" spans="65:65" x14ac:dyDescent="0.25">
      <c r="BM961525" s="2464"/>
    </row>
    <row r="961526" spans="65:65" x14ac:dyDescent="0.25">
      <c r="BM961526" s="2460"/>
    </row>
    <row r="961550" spans="65:65" x14ac:dyDescent="0.25">
      <c r="BM961550" s="2464"/>
    </row>
    <row r="961551" spans="65:65" x14ac:dyDescent="0.25">
      <c r="BM961551" s="2460"/>
    </row>
    <row r="961575" spans="65:65" x14ac:dyDescent="0.25">
      <c r="BM961575" s="2464"/>
    </row>
    <row r="961576" spans="65:65" x14ac:dyDescent="0.25">
      <c r="BM961576" s="2460"/>
    </row>
    <row r="961600" spans="65:65" x14ac:dyDescent="0.25">
      <c r="BM961600" s="2464"/>
    </row>
    <row r="961601" spans="65:65" x14ac:dyDescent="0.25">
      <c r="BM961601" s="2460"/>
    </row>
    <row r="961625" spans="65:65" x14ac:dyDescent="0.25">
      <c r="BM961625" s="2464"/>
    </row>
    <row r="961626" spans="65:65" x14ac:dyDescent="0.25">
      <c r="BM961626" s="2460"/>
    </row>
    <row r="961650" spans="65:65" x14ac:dyDescent="0.25">
      <c r="BM961650" s="2464"/>
    </row>
    <row r="961651" spans="65:65" x14ac:dyDescent="0.25">
      <c r="BM961651" s="2460"/>
    </row>
    <row r="961675" spans="65:65" x14ac:dyDescent="0.25">
      <c r="BM961675" s="2464"/>
    </row>
    <row r="961676" spans="65:65" x14ac:dyDescent="0.25">
      <c r="BM961676" s="2460"/>
    </row>
    <row r="961700" spans="65:65" x14ac:dyDescent="0.25">
      <c r="BM961700" s="2464"/>
    </row>
    <row r="961701" spans="65:65" x14ac:dyDescent="0.25">
      <c r="BM961701" s="2460"/>
    </row>
    <row r="961725" spans="65:65" x14ac:dyDescent="0.25">
      <c r="BM961725" s="2464"/>
    </row>
    <row r="961726" spans="65:65" x14ac:dyDescent="0.25">
      <c r="BM961726" s="2460"/>
    </row>
    <row r="961750" spans="65:65" x14ac:dyDescent="0.25">
      <c r="BM961750" s="2464"/>
    </row>
    <row r="961751" spans="65:65" x14ac:dyDescent="0.25">
      <c r="BM961751" s="2460"/>
    </row>
    <row r="961775" spans="65:65" x14ac:dyDescent="0.25">
      <c r="BM961775" s="2464"/>
    </row>
    <row r="961776" spans="65:65" x14ac:dyDescent="0.25">
      <c r="BM961776" s="2460"/>
    </row>
    <row r="961800" spans="65:65" x14ac:dyDescent="0.25">
      <c r="BM961800" s="2464"/>
    </row>
    <row r="961801" spans="65:65" x14ac:dyDescent="0.25">
      <c r="BM961801" s="2460"/>
    </row>
    <row r="961825" spans="65:65" x14ac:dyDescent="0.25">
      <c r="BM961825" s="2464"/>
    </row>
    <row r="961826" spans="65:65" x14ac:dyDescent="0.25">
      <c r="BM961826" s="2460"/>
    </row>
    <row r="961850" spans="65:65" x14ac:dyDescent="0.25">
      <c r="BM961850" s="2464"/>
    </row>
    <row r="961851" spans="65:65" x14ac:dyDescent="0.25">
      <c r="BM961851" s="2460"/>
    </row>
    <row r="961875" spans="65:65" x14ac:dyDescent="0.25">
      <c r="BM961875" s="2464"/>
    </row>
    <row r="961876" spans="65:65" x14ac:dyDescent="0.25">
      <c r="BM961876" s="2460"/>
    </row>
    <row r="961900" spans="65:65" x14ac:dyDescent="0.25">
      <c r="BM961900" s="2464"/>
    </row>
    <row r="961901" spans="65:65" x14ac:dyDescent="0.25">
      <c r="BM961901" s="2460"/>
    </row>
    <row r="961925" spans="65:65" x14ac:dyDescent="0.25">
      <c r="BM961925" s="2464"/>
    </row>
    <row r="961926" spans="65:65" x14ac:dyDescent="0.25">
      <c r="BM961926" s="2460"/>
    </row>
    <row r="961950" spans="65:65" x14ac:dyDescent="0.25">
      <c r="BM961950" s="2464"/>
    </row>
    <row r="961951" spans="65:65" x14ac:dyDescent="0.25">
      <c r="BM961951" s="2460"/>
    </row>
    <row r="961975" spans="65:65" x14ac:dyDescent="0.25">
      <c r="BM961975" s="2464"/>
    </row>
    <row r="961976" spans="65:65" x14ac:dyDescent="0.25">
      <c r="BM961976" s="2460"/>
    </row>
    <row r="962000" spans="65:65" x14ac:dyDescent="0.25">
      <c r="BM962000" s="2464"/>
    </row>
    <row r="962001" spans="65:65" x14ac:dyDescent="0.25">
      <c r="BM962001" s="2460"/>
    </row>
    <row r="962025" spans="65:65" x14ac:dyDescent="0.25">
      <c r="BM962025" s="2464"/>
    </row>
    <row r="962026" spans="65:65" x14ac:dyDescent="0.25">
      <c r="BM962026" s="2460"/>
    </row>
    <row r="962050" spans="65:65" x14ac:dyDescent="0.25">
      <c r="BM962050" s="2464"/>
    </row>
    <row r="962051" spans="65:65" x14ac:dyDescent="0.25">
      <c r="BM962051" s="2460"/>
    </row>
    <row r="962075" spans="65:65" x14ac:dyDescent="0.25">
      <c r="BM962075" s="2464"/>
    </row>
    <row r="962076" spans="65:65" x14ac:dyDescent="0.25">
      <c r="BM962076" s="2460"/>
    </row>
    <row r="962100" spans="65:65" x14ac:dyDescent="0.25">
      <c r="BM962100" s="2464"/>
    </row>
    <row r="962101" spans="65:65" x14ac:dyDescent="0.25">
      <c r="BM962101" s="2460"/>
    </row>
    <row r="962125" spans="65:65" x14ac:dyDescent="0.25">
      <c r="BM962125" s="2464"/>
    </row>
    <row r="962126" spans="65:65" x14ac:dyDescent="0.25">
      <c r="BM962126" s="2460"/>
    </row>
    <row r="962150" spans="65:65" x14ac:dyDescent="0.25">
      <c r="BM962150" s="2464"/>
    </row>
    <row r="962151" spans="65:65" x14ac:dyDescent="0.25">
      <c r="BM962151" s="2460"/>
    </row>
    <row r="962175" spans="65:65" x14ac:dyDescent="0.25">
      <c r="BM962175" s="2464"/>
    </row>
    <row r="962176" spans="65:65" x14ac:dyDescent="0.25">
      <c r="BM962176" s="2460"/>
    </row>
    <row r="962200" spans="65:65" x14ac:dyDescent="0.25">
      <c r="BM962200" s="2464"/>
    </row>
    <row r="962201" spans="65:65" x14ac:dyDescent="0.25">
      <c r="BM962201" s="2460"/>
    </row>
    <row r="962225" spans="65:65" x14ac:dyDescent="0.25">
      <c r="BM962225" s="2464"/>
    </row>
    <row r="962226" spans="65:65" x14ac:dyDescent="0.25">
      <c r="BM962226" s="2460"/>
    </row>
    <row r="962250" spans="65:65" x14ac:dyDescent="0.25">
      <c r="BM962250" s="2464"/>
    </row>
    <row r="962251" spans="65:65" x14ac:dyDescent="0.25">
      <c r="BM962251" s="2460"/>
    </row>
    <row r="962275" spans="65:65" x14ac:dyDescent="0.25">
      <c r="BM962275" s="2464"/>
    </row>
    <row r="962276" spans="65:65" x14ac:dyDescent="0.25">
      <c r="BM962276" s="2460"/>
    </row>
    <row r="962300" spans="65:65" x14ac:dyDescent="0.25">
      <c r="BM962300" s="2464"/>
    </row>
    <row r="962301" spans="65:65" x14ac:dyDescent="0.25">
      <c r="BM962301" s="2460"/>
    </row>
    <row r="962325" spans="65:65" x14ac:dyDescent="0.25">
      <c r="BM962325" s="2464"/>
    </row>
    <row r="962326" spans="65:65" x14ac:dyDescent="0.25">
      <c r="BM962326" s="2460"/>
    </row>
    <row r="962350" spans="65:65" x14ac:dyDescent="0.25">
      <c r="BM962350" s="2464"/>
    </row>
    <row r="962351" spans="65:65" x14ac:dyDescent="0.25">
      <c r="BM962351" s="2460"/>
    </row>
    <row r="962375" spans="65:65" x14ac:dyDescent="0.25">
      <c r="BM962375" s="2464"/>
    </row>
    <row r="962376" spans="65:65" x14ac:dyDescent="0.25">
      <c r="BM962376" s="2460"/>
    </row>
    <row r="962400" spans="65:65" x14ac:dyDescent="0.25">
      <c r="BM962400" s="2464"/>
    </row>
    <row r="962401" spans="65:65" x14ac:dyDescent="0.25">
      <c r="BM962401" s="2460"/>
    </row>
    <row r="962425" spans="65:65" x14ac:dyDescent="0.25">
      <c r="BM962425" s="2464"/>
    </row>
    <row r="962426" spans="65:65" x14ac:dyDescent="0.25">
      <c r="BM962426" s="2460"/>
    </row>
    <row r="962450" spans="65:65" x14ac:dyDescent="0.25">
      <c r="BM962450" s="2464"/>
    </row>
    <row r="962451" spans="65:65" x14ac:dyDescent="0.25">
      <c r="BM962451" s="2460"/>
    </row>
    <row r="962475" spans="65:65" x14ac:dyDescent="0.25">
      <c r="BM962475" s="2464"/>
    </row>
    <row r="962476" spans="65:65" x14ac:dyDescent="0.25">
      <c r="BM962476" s="2460"/>
    </row>
    <row r="962500" spans="65:65" x14ac:dyDescent="0.25">
      <c r="BM962500" s="2464"/>
    </row>
    <row r="962501" spans="65:65" x14ac:dyDescent="0.25">
      <c r="BM962501" s="2460"/>
    </row>
    <row r="962525" spans="65:65" x14ac:dyDescent="0.25">
      <c r="BM962525" s="2464"/>
    </row>
    <row r="962526" spans="65:65" x14ac:dyDescent="0.25">
      <c r="BM962526" s="2460"/>
    </row>
    <row r="962550" spans="65:65" x14ac:dyDescent="0.25">
      <c r="BM962550" s="2464"/>
    </row>
    <row r="962551" spans="65:65" x14ac:dyDescent="0.25">
      <c r="BM962551" s="2460"/>
    </row>
    <row r="962575" spans="65:65" x14ac:dyDescent="0.25">
      <c r="BM962575" s="2464"/>
    </row>
    <row r="962576" spans="65:65" x14ac:dyDescent="0.25">
      <c r="BM962576" s="2460"/>
    </row>
    <row r="962600" spans="65:65" x14ac:dyDescent="0.25">
      <c r="BM962600" s="2464"/>
    </row>
    <row r="962601" spans="65:65" x14ac:dyDescent="0.25">
      <c r="BM962601" s="2460"/>
    </row>
    <row r="962625" spans="65:65" x14ac:dyDescent="0.25">
      <c r="BM962625" s="2464"/>
    </row>
    <row r="962626" spans="65:65" x14ac:dyDescent="0.25">
      <c r="BM962626" s="2460"/>
    </row>
    <row r="962650" spans="65:65" x14ac:dyDescent="0.25">
      <c r="BM962650" s="2464"/>
    </row>
    <row r="962651" spans="65:65" x14ac:dyDescent="0.25">
      <c r="BM962651" s="2460"/>
    </row>
    <row r="962675" spans="65:65" x14ac:dyDescent="0.25">
      <c r="BM962675" s="2464"/>
    </row>
    <row r="962676" spans="65:65" x14ac:dyDescent="0.25">
      <c r="BM962676" s="2460"/>
    </row>
    <row r="962700" spans="65:65" x14ac:dyDescent="0.25">
      <c r="BM962700" s="2464"/>
    </row>
    <row r="962701" spans="65:65" x14ac:dyDescent="0.25">
      <c r="BM962701" s="2460"/>
    </row>
    <row r="962725" spans="65:65" x14ac:dyDescent="0.25">
      <c r="BM962725" s="2464"/>
    </row>
    <row r="962726" spans="65:65" x14ac:dyDescent="0.25">
      <c r="BM962726" s="2460"/>
    </row>
    <row r="962750" spans="65:65" x14ac:dyDescent="0.25">
      <c r="BM962750" s="2464"/>
    </row>
    <row r="962751" spans="65:65" x14ac:dyDescent="0.25">
      <c r="BM962751" s="2460"/>
    </row>
    <row r="962775" spans="65:65" x14ac:dyDescent="0.25">
      <c r="BM962775" s="2464"/>
    </row>
    <row r="962776" spans="65:65" x14ac:dyDescent="0.25">
      <c r="BM962776" s="2460"/>
    </row>
    <row r="962800" spans="65:65" x14ac:dyDescent="0.25">
      <c r="BM962800" s="2464"/>
    </row>
    <row r="962801" spans="65:65" x14ac:dyDescent="0.25">
      <c r="BM962801" s="2460"/>
    </row>
    <row r="962825" spans="65:65" x14ac:dyDescent="0.25">
      <c r="BM962825" s="2464"/>
    </row>
    <row r="962826" spans="65:65" x14ac:dyDescent="0.25">
      <c r="BM962826" s="2460"/>
    </row>
    <row r="962850" spans="65:65" x14ac:dyDescent="0.25">
      <c r="BM962850" s="2464"/>
    </row>
    <row r="962851" spans="65:65" x14ac:dyDescent="0.25">
      <c r="BM962851" s="2460"/>
    </row>
    <row r="962875" spans="65:65" x14ac:dyDescent="0.25">
      <c r="BM962875" s="2464"/>
    </row>
    <row r="962876" spans="65:65" x14ac:dyDescent="0.25">
      <c r="BM962876" s="2460"/>
    </row>
    <row r="962900" spans="65:65" x14ac:dyDescent="0.25">
      <c r="BM962900" s="2464"/>
    </row>
    <row r="962901" spans="65:65" x14ac:dyDescent="0.25">
      <c r="BM962901" s="2460"/>
    </row>
    <row r="962925" spans="65:65" x14ac:dyDescent="0.25">
      <c r="BM962925" s="2464"/>
    </row>
    <row r="962926" spans="65:65" x14ac:dyDescent="0.25">
      <c r="BM962926" s="2460"/>
    </row>
    <row r="962950" spans="65:65" x14ac:dyDescent="0.25">
      <c r="BM962950" s="2464"/>
    </row>
    <row r="962951" spans="65:65" x14ac:dyDescent="0.25">
      <c r="BM962951" s="2460"/>
    </row>
    <row r="962975" spans="65:65" x14ac:dyDescent="0.25">
      <c r="BM962975" s="2464"/>
    </row>
    <row r="962976" spans="65:65" x14ac:dyDescent="0.25">
      <c r="BM962976" s="2460"/>
    </row>
    <row r="963000" spans="65:65" x14ac:dyDescent="0.25">
      <c r="BM963000" s="2464"/>
    </row>
    <row r="963001" spans="65:65" x14ac:dyDescent="0.25">
      <c r="BM963001" s="2460"/>
    </row>
    <row r="963025" spans="65:65" x14ac:dyDescent="0.25">
      <c r="BM963025" s="2464"/>
    </row>
    <row r="963026" spans="65:65" x14ac:dyDescent="0.25">
      <c r="BM963026" s="2460"/>
    </row>
    <row r="963050" spans="65:65" x14ac:dyDescent="0.25">
      <c r="BM963050" s="2464"/>
    </row>
    <row r="963051" spans="65:65" x14ac:dyDescent="0.25">
      <c r="BM963051" s="2460"/>
    </row>
    <row r="963075" spans="65:65" x14ac:dyDescent="0.25">
      <c r="BM963075" s="2464"/>
    </row>
    <row r="963076" spans="65:65" x14ac:dyDescent="0.25">
      <c r="BM963076" s="2460"/>
    </row>
    <row r="963100" spans="65:65" x14ac:dyDescent="0.25">
      <c r="BM963100" s="2464"/>
    </row>
    <row r="963101" spans="65:65" x14ac:dyDescent="0.25">
      <c r="BM963101" s="2460"/>
    </row>
    <row r="963125" spans="65:65" x14ac:dyDescent="0.25">
      <c r="BM963125" s="2464"/>
    </row>
    <row r="963126" spans="65:65" x14ac:dyDescent="0.25">
      <c r="BM963126" s="2460"/>
    </row>
    <row r="963150" spans="65:65" x14ac:dyDescent="0.25">
      <c r="BM963150" s="2464"/>
    </row>
    <row r="963151" spans="65:65" x14ac:dyDescent="0.25">
      <c r="BM963151" s="2460"/>
    </row>
    <row r="963175" spans="65:65" x14ac:dyDescent="0.25">
      <c r="BM963175" s="2464"/>
    </row>
    <row r="963176" spans="65:65" x14ac:dyDescent="0.25">
      <c r="BM963176" s="2460"/>
    </row>
    <row r="963200" spans="65:65" x14ac:dyDescent="0.25">
      <c r="BM963200" s="2464"/>
    </row>
    <row r="963201" spans="65:65" x14ac:dyDescent="0.25">
      <c r="BM963201" s="2460"/>
    </row>
    <row r="963225" spans="65:65" x14ac:dyDescent="0.25">
      <c r="BM963225" s="2464"/>
    </row>
    <row r="963226" spans="65:65" x14ac:dyDescent="0.25">
      <c r="BM963226" s="2460"/>
    </row>
    <row r="963250" spans="65:65" x14ac:dyDescent="0.25">
      <c r="BM963250" s="2464"/>
    </row>
    <row r="963251" spans="65:65" x14ac:dyDescent="0.25">
      <c r="BM963251" s="2460"/>
    </row>
    <row r="963275" spans="65:65" x14ac:dyDescent="0.25">
      <c r="BM963275" s="2464"/>
    </row>
    <row r="963276" spans="65:65" x14ac:dyDescent="0.25">
      <c r="BM963276" s="2460"/>
    </row>
    <row r="963300" spans="65:65" x14ac:dyDescent="0.25">
      <c r="BM963300" s="2464"/>
    </row>
    <row r="963301" spans="65:65" x14ac:dyDescent="0.25">
      <c r="BM963301" s="2460"/>
    </row>
    <row r="963325" spans="65:65" x14ac:dyDescent="0.25">
      <c r="BM963325" s="2464"/>
    </row>
    <row r="963326" spans="65:65" x14ac:dyDescent="0.25">
      <c r="BM963326" s="2460"/>
    </row>
    <row r="963350" spans="65:65" x14ac:dyDescent="0.25">
      <c r="BM963350" s="2464"/>
    </row>
    <row r="963351" spans="65:65" x14ac:dyDescent="0.25">
      <c r="BM963351" s="2460"/>
    </row>
    <row r="963375" spans="65:65" x14ac:dyDescent="0.25">
      <c r="BM963375" s="2464"/>
    </row>
    <row r="963376" spans="65:65" x14ac:dyDescent="0.25">
      <c r="BM963376" s="2460"/>
    </row>
    <row r="963400" spans="65:65" x14ac:dyDescent="0.25">
      <c r="BM963400" s="2464"/>
    </row>
    <row r="963401" spans="65:65" x14ac:dyDescent="0.25">
      <c r="BM963401" s="2460"/>
    </row>
    <row r="963425" spans="65:65" x14ac:dyDescent="0.25">
      <c r="BM963425" s="2464"/>
    </row>
    <row r="963426" spans="65:65" x14ac:dyDescent="0.25">
      <c r="BM963426" s="2460"/>
    </row>
    <row r="963450" spans="65:65" x14ac:dyDescent="0.25">
      <c r="BM963450" s="2464"/>
    </row>
    <row r="963451" spans="65:65" x14ac:dyDescent="0.25">
      <c r="BM963451" s="2460"/>
    </row>
    <row r="963475" spans="65:65" x14ac:dyDescent="0.25">
      <c r="BM963475" s="2464"/>
    </row>
    <row r="963476" spans="65:65" x14ac:dyDescent="0.25">
      <c r="BM963476" s="2460"/>
    </row>
    <row r="963500" spans="65:65" x14ac:dyDescent="0.25">
      <c r="BM963500" s="2464"/>
    </row>
    <row r="963501" spans="65:65" x14ac:dyDescent="0.25">
      <c r="BM963501" s="2460"/>
    </row>
    <row r="963525" spans="65:65" x14ac:dyDescent="0.25">
      <c r="BM963525" s="2464"/>
    </row>
    <row r="963526" spans="65:65" x14ac:dyDescent="0.25">
      <c r="BM963526" s="2460"/>
    </row>
    <row r="963550" spans="65:65" x14ac:dyDescent="0.25">
      <c r="BM963550" s="2464"/>
    </row>
    <row r="963551" spans="65:65" x14ac:dyDescent="0.25">
      <c r="BM963551" s="2460"/>
    </row>
    <row r="963575" spans="65:65" x14ac:dyDescent="0.25">
      <c r="BM963575" s="2464"/>
    </row>
    <row r="963576" spans="65:65" x14ac:dyDescent="0.25">
      <c r="BM963576" s="2460"/>
    </row>
    <row r="963600" spans="65:65" x14ac:dyDescent="0.25">
      <c r="BM963600" s="2464"/>
    </row>
    <row r="963601" spans="65:65" x14ac:dyDescent="0.25">
      <c r="BM963601" s="2460"/>
    </row>
    <row r="963625" spans="65:65" x14ac:dyDescent="0.25">
      <c r="BM963625" s="2464"/>
    </row>
    <row r="963626" spans="65:65" x14ac:dyDescent="0.25">
      <c r="BM963626" s="2460"/>
    </row>
    <row r="963650" spans="65:65" x14ac:dyDescent="0.25">
      <c r="BM963650" s="2464"/>
    </row>
    <row r="963651" spans="65:65" x14ac:dyDescent="0.25">
      <c r="BM963651" s="2460"/>
    </row>
    <row r="963675" spans="65:65" x14ac:dyDescent="0.25">
      <c r="BM963675" s="2464"/>
    </row>
    <row r="963676" spans="65:65" x14ac:dyDescent="0.25">
      <c r="BM963676" s="2460"/>
    </row>
    <row r="963700" spans="65:65" x14ac:dyDescent="0.25">
      <c r="BM963700" s="2464"/>
    </row>
    <row r="963701" spans="65:65" x14ac:dyDescent="0.25">
      <c r="BM963701" s="2460"/>
    </row>
    <row r="963725" spans="65:65" x14ac:dyDescent="0.25">
      <c r="BM963725" s="2464"/>
    </row>
    <row r="963726" spans="65:65" x14ac:dyDescent="0.25">
      <c r="BM963726" s="2460"/>
    </row>
    <row r="963750" spans="65:65" x14ac:dyDescent="0.25">
      <c r="BM963750" s="2464"/>
    </row>
    <row r="963751" spans="65:65" x14ac:dyDescent="0.25">
      <c r="BM963751" s="2460"/>
    </row>
    <row r="963775" spans="65:65" x14ac:dyDescent="0.25">
      <c r="BM963775" s="2464"/>
    </row>
    <row r="963776" spans="65:65" x14ac:dyDescent="0.25">
      <c r="BM963776" s="2460"/>
    </row>
    <row r="963800" spans="65:65" x14ac:dyDescent="0.25">
      <c r="BM963800" s="2464"/>
    </row>
    <row r="963801" spans="65:65" x14ac:dyDescent="0.25">
      <c r="BM963801" s="2460"/>
    </row>
    <row r="963825" spans="65:65" x14ac:dyDescent="0.25">
      <c r="BM963825" s="2464"/>
    </row>
    <row r="963826" spans="65:65" x14ac:dyDescent="0.25">
      <c r="BM963826" s="2460"/>
    </row>
    <row r="963850" spans="65:65" x14ac:dyDescent="0.25">
      <c r="BM963850" s="2464"/>
    </row>
    <row r="963851" spans="65:65" x14ac:dyDescent="0.25">
      <c r="BM963851" s="2460"/>
    </row>
    <row r="963875" spans="65:65" x14ac:dyDescent="0.25">
      <c r="BM963875" s="2464"/>
    </row>
    <row r="963876" spans="65:65" x14ac:dyDescent="0.25">
      <c r="BM963876" s="2460"/>
    </row>
    <row r="963900" spans="65:65" x14ac:dyDescent="0.25">
      <c r="BM963900" s="2464"/>
    </row>
    <row r="963901" spans="65:65" x14ac:dyDescent="0.25">
      <c r="BM963901" s="2460"/>
    </row>
    <row r="963925" spans="65:65" x14ac:dyDescent="0.25">
      <c r="BM963925" s="2464"/>
    </row>
    <row r="963926" spans="65:65" x14ac:dyDescent="0.25">
      <c r="BM963926" s="2460"/>
    </row>
    <row r="963950" spans="65:65" x14ac:dyDescent="0.25">
      <c r="BM963950" s="2464"/>
    </row>
    <row r="963951" spans="65:65" x14ac:dyDescent="0.25">
      <c r="BM963951" s="2460"/>
    </row>
    <row r="963975" spans="65:65" x14ac:dyDescent="0.25">
      <c r="BM963975" s="2464"/>
    </row>
    <row r="963976" spans="65:65" x14ac:dyDescent="0.25">
      <c r="BM963976" s="2460"/>
    </row>
    <row r="964000" spans="65:65" x14ac:dyDescent="0.25">
      <c r="BM964000" s="2464"/>
    </row>
    <row r="964001" spans="65:65" x14ac:dyDescent="0.25">
      <c r="BM964001" s="2460"/>
    </row>
    <row r="964025" spans="65:65" x14ac:dyDescent="0.25">
      <c r="BM964025" s="2464"/>
    </row>
    <row r="964026" spans="65:65" x14ac:dyDescent="0.25">
      <c r="BM964026" s="2460"/>
    </row>
    <row r="964050" spans="65:65" x14ac:dyDescent="0.25">
      <c r="BM964050" s="2464"/>
    </row>
    <row r="964051" spans="65:65" x14ac:dyDescent="0.25">
      <c r="BM964051" s="2460"/>
    </row>
    <row r="964075" spans="65:65" x14ac:dyDescent="0.25">
      <c r="BM964075" s="2464"/>
    </row>
    <row r="964076" spans="65:65" x14ac:dyDescent="0.25">
      <c r="BM964076" s="2460"/>
    </row>
    <row r="964100" spans="65:65" x14ac:dyDescent="0.25">
      <c r="BM964100" s="2464"/>
    </row>
    <row r="964101" spans="65:65" x14ac:dyDescent="0.25">
      <c r="BM964101" s="2460"/>
    </row>
    <row r="964125" spans="65:65" x14ac:dyDescent="0.25">
      <c r="BM964125" s="2464"/>
    </row>
    <row r="964126" spans="65:65" x14ac:dyDescent="0.25">
      <c r="BM964126" s="2460"/>
    </row>
    <row r="964150" spans="65:65" x14ac:dyDescent="0.25">
      <c r="BM964150" s="2464"/>
    </row>
    <row r="964151" spans="65:65" x14ac:dyDescent="0.25">
      <c r="BM964151" s="2460"/>
    </row>
    <row r="964175" spans="65:65" x14ac:dyDescent="0.25">
      <c r="BM964175" s="2464"/>
    </row>
    <row r="964176" spans="65:65" x14ac:dyDescent="0.25">
      <c r="BM964176" s="2460"/>
    </row>
    <row r="964200" spans="65:65" x14ac:dyDescent="0.25">
      <c r="BM964200" s="2464"/>
    </row>
    <row r="964201" spans="65:65" x14ac:dyDescent="0.25">
      <c r="BM964201" s="2460"/>
    </row>
    <row r="964225" spans="65:65" x14ac:dyDescent="0.25">
      <c r="BM964225" s="2464"/>
    </row>
    <row r="964226" spans="65:65" x14ac:dyDescent="0.25">
      <c r="BM964226" s="2460"/>
    </row>
    <row r="964250" spans="65:65" x14ac:dyDescent="0.25">
      <c r="BM964250" s="2464"/>
    </row>
    <row r="964251" spans="65:65" x14ac:dyDescent="0.25">
      <c r="BM964251" s="2460"/>
    </row>
    <row r="964275" spans="65:65" x14ac:dyDescent="0.25">
      <c r="BM964275" s="2464"/>
    </row>
    <row r="964276" spans="65:65" x14ac:dyDescent="0.25">
      <c r="BM964276" s="2460"/>
    </row>
    <row r="964300" spans="65:65" x14ac:dyDescent="0.25">
      <c r="BM964300" s="2464"/>
    </row>
    <row r="964301" spans="65:65" x14ac:dyDescent="0.25">
      <c r="BM964301" s="2460"/>
    </row>
    <row r="964325" spans="65:65" x14ac:dyDescent="0.25">
      <c r="BM964325" s="2464"/>
    </row>
    <row r="964326" spans="65:65" x14ac:dyDescent="0.25">
      <c r="BM964326" s="2460"/>
    </row>
    <row r="964350" spans="65:65" x14ac:dyDescent="0.25">
      <c r="BM964350" s="2464"/>
    </row>
    <row r="964351" spans="65:65" x14ac:dyDescent="0.25">
      <c r="BM964351" s="2460"/>
    </row>
    <row r="964375" spans="65:65" x14ac:dyDescent="0.25">
      <c r="BM964375" s="2464"/>
    </row>
    <row r="964376" spans="65:65" x14ac:dyDescent="0.25">
      <c r="BM964376" s="2460"/>
    </row>
    <row r="964400" spans="65:65" x14ac:dyDescent="0.25">
      <c r="BM964400" s="2464"/>
    </row>
    <row r="964401" spans="65:65" x14ac:dyDescent="0.25">
      <c r="BM964401" s="2460"/>
    </row>
    <row r="964425" spans="65:65" x14ac:dyDescent="0.25">
      <c r="BM964425" s="2464"/>
    </row>
    <row r="964426" spans="65:65" x14ac:dyDescent="0.25">
      <c r="BM964426" s="2460"/>
    </row>
    <row r="964450" spans="65:65" x14ac:dyDescent="0.25">
      <c r="BM964450" s="2464"/>
    </row>
    <row r="964451" spans="65:65" x14ac:dyDescent="0.25">
      <c r="BM964451" s="2460"/>
    </row>
    <row r="964475" spans="65:65" x14ac:dyDescent="0.25">
      <c r="BM964475" s="2464"/>
    </row>
    <row r="964476" spans="65:65" x14ac:dyDescent="0.25">
      <c r="BM964476" s="2460"/>
    </row>
    <row r="964500" spans="65:65" x14ac:dyDescent="0.25">
      <c r="BM964500" s="2464"/>
    </row>
    <row r="964501" spans="65:65" x14ac:dyDescent="0.25">
      <c r="BM964501" s="2460"/>
    </row>
    <row r="964525" spans="65:65" x14ac:dyDescent="0.25">
      <c r="BM964525" s="2464"/>
    </row>
    <row r="964526" spans="65:65" x14ac:dyDescent="0.25">
      <c r="BM964526" s="2460"/>
    </row>
    <row r="964550" spans="65:65" x14ac:dyDescent="0.25">
      <c r="BM964550" s="2464"/>
    </row>
    <row r="964551" spans="65:65" x14ac:dyDescent="0.25">
      <c r="BM964551" s="2460"/>
    </row>
    <row r="964575" spans="65:65" x14ac:dyDescent="0.25">
      <c r="BM964575" s="2464"/>
    </row>
    <row r="964576" spans="65:65" x14ac:dyDescent="0.25">
      <c r="BM964576" s="2460"/>
    </row>
    <row r="964600" spans="65:65" x14ac:dyDescent="0.25">
      <c r="BM964600" s="2464"/>
    </row>
    <row r="964601" spans="65:65" x14ac:dyDescent="0.25">
      <c r="BM964601" s="2460"/>
    </row>
    <row r="964625" spans="65:65" x14ac:dyDescent="0.25">
      <c r="BM964625" s="2464"/>
    </row>
    <row r="964626" spans="65:65" x14ac:dyDescent="0.25">
      <c r="BM964626" s="2460"/>
    </row>
    <row r="964650" spans="65:65" x14ac:dyDescent="0.25">
      <c r="BM964650" s="2464"/>
    </row>
    <row r="964651" spans="65:65" x14ac:dyDescent="0.25">
      <c r="BM964651" s="2460"/>
    </row>
    <row r="964675" spans="65:65" x14ac:dyDescent="0.25">
      <c r="BM964675" s="2464"/>
    </row>
    <row r="964676" spans="65:65" x14ac:dyDescent="0.25">
      <c r="BM964676" s="2460"/>
    </row>
    <row r="964700" spans="65:65" x14ac:dyDescent="0.25">
      <c r="BM964700" s="2464"/>
    </row>
    <row r="964701" spans="65:65" x14ac:dyDescent="0.25">
      <c r="BM964701" s="2460"/>
    </row>
    <row r="964725" spans="65:65" x14ac:dyDescent="0.25">
      <c r="BM964725" s="2464"/>
    </row>
    <row r="964726" spans="65:65" x14ac:dyDescent="0.25">
      <c r="BM964726" s="2460"/>
    </row>
    <row r="964750" spans="65:65" x14ac:dyDescent="0.25">
      <c r="BM964750" s="2464"/>
    </row>
    <row r="964751" spans="65:65" x14ac:dyDescent="0.25">
      <c r="BM964751" s="2460"/>
    </row>
    <row r="964775" spans="65:65" x14ac:dyDescent="0.25">
      <c r="BM964775" s="2464"/>
    </row>
    <row r="964776" spans="65:65" x14ac:dyDescent="0.25">
      <c r="BM964776" s="2460"/>
    </row>
    <row r="964800" spans="65:65" x14ac:dyDescent="0.25">
      <c r="BM964800" s="2464"/>
    </row>
    <row r="964801" spans="65:65" x14ac:dyDescent="0.25">
      <c r="BM964801" s="2460"/>
    </row>
    <row r="964825" spans="65:65" x14ac:dyDescent="0.25">
      <c r="BM964825" s="2464"/>
    </row>
    <row r="964826" spans="65:65" x14ac:dyDescent="0.25">
      <c r="BM964826" s="2460"/>
    </row>
    <row r="964850" spans="65:65" x14ac:dyDescent="0.25">
      <c r="BM964850" s="2464"/>
    </row>
    <row r="964851" spans="65:65" x14ac:dyDescent="0.25">
      <c r="BM964851" s="2460"/>
    </row>
    <row r="964875" spans="65:65" x14ac:dyDescent="0.25">
      <c r="BM964875" s="2464"/>
    </row>
    <row r="964876" spans="65:65" x14ac:dyDescent="0.25">
      <c r="BM964876" s="2460"/>
    </row>
    <row r="964900" spans="65:65" x14ac:dyDescent="0.25">
      <c r="BM964900" s="2464"/>
    </row>
    <row r="964901" spans="65:65" x14ac:dyDescent="0.25">
      <c r="BM964901" s="2460"/>
    </row>
    <row r="964925" spans="65:65" x14ac:dyDescent="0.25">
      <c r="BM964925" s="2464"/>
    </row>
    <row r="964926" spans="65:65" x14ac:dyDescent="0.25">
      <c r="BM964926" s="2460"/>
    </row>
    <row r="964950" spans="65:65" x14ac:dyDescent="0.25">
      <c r="BM964950" s="2464"/>
    </row>
    <row r="964951" spans="65:65" x14ac:dyDescent="0.25">
      <c r="BM964951" s="2460"/>
    </row>
    <row r="964975" spans="65:65" x14ac:dyDescent="0.25">
      <c r="BM964975" s="2464"/>
    </row>
    <row r="964976" spans="65:65" x14ac:dyDescent="0.25">
      <c r="BM964976" s="2460"/>
    </row>
    <row r="965000" spans="65:65" x14ac:dyDescent="0.25">
      <c r="BM965000" s="2464"/>
    </row>
    <row r="965001" spans="65:65" x14ac:dyDescent="0.25">
      <c r="BM965001" s="2460"/>
    </row>
    <row r="965025" spans="65:65" x14ac:dyDescent="0.25">
      <c r="BM965025" s="2464"/>
    </row>
    <row r="965026" spans="65:65" x14ac:dyDescent="0.25">
      <c r="BM965026" s="2460"/>
    </row>
    <row r="965050" spans="65:65" x14ac:dyDescent="0.25">
      <c r="BM965050" s="2464"/>
    </row>
    <row r="965051" spans="65:65" x14ac:dyDescent="0.25">
      <c r="BM965051" s="2460"/>
    </row>
    <row r="965075" spans="65:65" x14ac:dyDescent="0.25">
      <c r="BM965075" s="2464"/>
    </row>
    <row r="965076" spans="65:65" x14ac:dyDescent="0.25">
      <c r="BM965076" s="2460"/>
    </row>
    <row r="965100" spans="65:65" x14ac:dyDescent="0.25">
      <c r="BM965100" s="2464"/>
    </row>
    <row r="965101" spans="65:65" x14ac:dyDescent="0.25">
      <c r="BM965101" s="2460"/>
    </row>
    <row r="965125" spans="65:65" x14ac:dyDescent="0.25">
      <c r="BM965125" s="2464"/>
    </row>
    <row r="965126" spans="65:65" x14ac:dyDescent="0.25">
      <c r="BM965126" s="2460"/>
    </row>
    <row r="965150" spans="65:65" x14ac:dyDescent="0.25">
      <c r="BM965150" s="2464"/>
    </row>
    <row r="965151" spans="65:65" x14ac:dyDescent="0.25">
      <c r="BM965151" s="2460"/>
    </row>
    <row r="965175" spans="65:65" x14ac:dyDescent="0.25">
      <c r="BM965175" s="2464"/>
    </row>
    <row r="965176" spans="65:65" x14ac:dyDescent="0.25">
      <c r="BM965176" s="2460"/>
    </row>
    <row r="965200" spans="65:65" x14ac:dyDescent="0.25">
      <c r="BM965200" s="2464"/>
    </row>
    <row r="965201" spans="65:65" x14ac:dyDescent="0.25">
      <c r="BM965201" s="2460"/>
    </row>
    <row r="965225" spans="65:65" x14ac:dyDescent="0.25">
      <c r="BM965225" s="2464"/>
    </row>
    <row r="965226" spans="65:65" x14ac:dyDescent="0.25">
      <c r="BM965226" s="2460"/>
    </row>
    <row r="965250" spans="65:65" x14ac:dyDescent="0.25">
      <c r="BM965250" s="2464"/>
    </row>
    <row r="965251" spans="65:65" x14ac:dyDescent="0.25">
      <c r="BM965251" s="2460"/>
    </row>
    <row r="965275" spans="65:65" x14ac:dyDescent="0.25">
      <c r="BM965275" s="2464"/>
    </row>
    <row r="965276" spans="65:65" x14ac:dyDescent="0.25">
      <c r="BM965276" s="2460"/>
    </row>
    <row r="965300" spans="65:65" x14ac:dyDescent="0.25">
      <c r="BM965300" s="2464"/>
    </row>
    <row r="965301" spans="65:65" x14ac:dyDescent="0.25">
      <c r="BM965301" s="2460"/>
    </row>
    <row r="965325" spans="65:65" x14ac:dyDescent="0.25">
      <c r="BM965325" s="2464"/>
    </row>
    <row r="965326" spans="65:65" x14ac:dyDescent="0.25">
      <c r="BM965326" s="2460"/>
    </row>
    <row r="965350" spans="65:65" x14ac:dyDescent="0.25">
      <c r="BM965350" s="2464"/>
    </row>
    <row r="965351" spans="65:65" x14ac:dyDescent="0.25">
      <c r="BM965351" s="2460"/>
    </row>
    <row r="965375" spans="65:65" x14ac:dyDescent="0.25">
      <c r="BM965375" s="2464"/>
    </row>
    <row r="965376" spans="65:65" x14ac:dyDescent="0.25">
      <c r="BM965376" s="2460"/>
    </row>
    <row r="965400" spans="65:65" x14ac:dyDescent="0.25">
      <c r="BM965400" s="2464"/>
    </row>
    <row r="965401" spans="65:65" x14ac:dyDescent="0.25">
      <c r="BM965401" s="2460"/>
    </row>
    <row r="965425" spans="65:65" x14ac:dyDescent="0.25">
      <c r="BM965425" s="2464"/>
    </row>
    <row r="965426" spans="65:65" x14ac:dyDescent="0.25">
      <c r="BM965426" s="2460"/>
    </row>
    <row r="965450" spans="65:65" x14ac:dyDescent="0.25">
      <c r="BM965450" s="2464"/>
    </row>
    <row r="965451" spans="65:65" x14ac:dyDescent="0.25">
      <c r="BM965451" s="2460"/>
    </row>
    <row r="965475" spans="65:65" x14ac:dyDescent="0.25">
      <c r="BM965475" s="2464"/>
    </row>
    <row r="965476" spans="65:65" x14ac:dyDescent="0.25">
      <c r="BM965476" s="2460"/>
    </row>
    <row r="965500" spans="65:65" x14ac:dyDescent="0.25">
      <c r="BM965500" s="2464"/>
    </row>
    <row r="965501" spans="65:65" x14ac:dyDescent="0.25">
      <c r="BM965501" s="2460"/>
    </row>
    <row r="965525" spans="65:65" x14ac:dyDescent="0.25">
      <c r="BM965525" s="2464"/>
    </row>
    <row r="965526" spans="65:65" x14ac:dyDescent="0.25">
      <c r="BM965526" s="2460"/>
    </row>
    <row r="965550" spans="65:65" x14ac:dyDescent="0.25">
      <c r="BM965550" s="2464"/>
    </row>
    <row r="965551" spans="65:65" x14ac:dyDescent="0.25">
      <c r="BM965551" s="2460"/>
    </row>
    <row r="965575" spans="65:65" x14ac:dyDescent="0.25">
      <c r="BM965575" s="2464"/>
    </row>
    <row r="965576" spans="65:65" x14ac:dyDescent="0.25">
      <c r="BM965576" s="2460"/>
    </row>
    <row r="965600" spans="65:65" x14ac:dyDescent="0.25">
      <c r="BM965600" s="2464"/>
    </row>
    <row r="965601" spans="65:65" x14ac:dyDescent="0.25">
      <c r="BM965601" s="2460"/>
    </row>
    <row r="965625" spans="65:65" x14ac:dyDescent="0.25">
      <c r="BM965625" s="2464"/>
    </row>
    <row r="965626" spans="65:65" x14ac:dyDescent="0.25">
      <c r="BM965626" s="2460"/>
    </row>
    <row r="965650" spans="65:65" x14ac:dyDescent="0.25">
      <c r="BM965650" s="2464"/>
    </row>
    <row r="965651" spans="65:65" x14ac:dyDescent="0.25">
      <c r="BM965651" s="2460"/>
    </row>
    <row r="965675" spans="65:65" x14ac:dyDescent="0.25">
      <c r="BM965675" s="2464"/>
    </row>
    <row r="965676" spans="65:65" x14ac:dyDescent="0.25">
      <c r="BM965676" s="2460"/>
    </row>
    <row r="965700" spans="65:65" x14ac:dyDescent="0.25">
      <c r="BM965700" s="2464"/>
    </row>
    <row r="965701" spans="65:65" x14ac:dyDescent="0.25">
      <c r="BM965701" s="2460"/>
    </row>
    <row r="965725" spans="65:65" x14ac:dyDescent="0.25">
      <c r="BM965725" s="2464"/>
    </row>
    <row r="965726" spans="65:65" x14ac:dyDescent="0.25">
      <c r="BM965726" s="2460"/>
    </row>
    <row r="965750" spans="65:65" x14ac:dyDescent="0.25">
      <c r="BM965750" s="2464"/>
    </row>
    <row r="965751" spans="65:65" x14ac:dyDescent="0.25">
      <c r="BM965751" s="2460"/>
    </row>
    <row r="965775" spans="65:65" x14ac:dyDescent="0.25">
      <c r="BM965775" s="2464"/>
    </row>
    <row r="965776" spans="65:65" x14ac:dyDescent="0.25">
      <c r="BM965776" s="2460"/>
    </row>
    <row r="965800" spans="65:65" x14ac:dyDescent="0.25">
      <c r="BM965800" s="2464"/>
    </row>
    <row r="965801" spans="65:65" x14ac:dyDescent="0.25">
      <c r="BM965801" s="2460"/>
    </row>
    <row r="965825" spans="65:65" x14ac:dyDescent="0.25">
      <c r="BM965825" s="2464"/>
    </row>
    <row r="965826" spans="65:65" x14ac:dyDescent="0.25">
      <c r="BM965826" s="2460"/>
    </row>
    <row r="965850" spans="65:65" x14ac:dyDescent="0.25">
      <c r="BM965850" s="2464"/>
    </row>
    <row r="965851" spans="65:65" x14ac:dyDescent="0.25">
      <c r="BM965851" s="2460"/>
    </row>
    <row r="965875" spans="65:65" x14ac:dyDescent="0.25">
      <c r="BM965875" s="2464"/>
    </row>
    <row r="965876" spans="65:65" x14ac:dyDescent="0.25">
      <c r="BM965876" s="2460"/>
    </row>
    <row r="965900" spans="65:65" x14ac:dyDescent="0.25">
      <c r="BM965900" s="2464"/>
    </row>
    <row r="965901" spans="65:65" x14ac:dyDescent="0.25">
      <c r="BM965901" s="2460"/>
    </row>
    <row r="965925" spans="65:65" x14ac:dyDescent="0.25">
      <c r="BM965925" s="2464"/>
    </row>
    <row r="965926" spans="65:65" x14ac:dyDescent="0.25">
      <c r="BM965926" s="2460"/>
    </row>
    <row r="965950" spans="65:65" x14ac:dyDescent="0.25">
      <c r="BM965950" s="2464"/>
    </row>
    <row r="965951" spans="65:65" x14ac:dyDescent="0.25">
      <c r="BM965951" s="2460"/>
    </row>
    <row r="965975" spans="65:65" x14ac:dyDescent="0.25">
      <c r="BM965975" s="2464"/>
    </row>
    <row r="965976" spans="65:65" x14ac:dyDescent="0.25">
      <c r="BM965976" s="2460"/>
    </row>
    <row r="966000" spans="65:65" x14ac:dyDescent="0.25">
      <c r="BM966000" s="2464"/>
    </row>
    <row r="966001" spans="65:65" x14ac:dyDescent="0.25">
      <c r="BM966001" s="2460"/>
    </row>
    <row r="966025" spans="65:65" x14ac:dyDescent="0.25">
      <c r="BM966025" s="2464"/>
    </row>
    <row r="966026" spans="65:65" x14ac:dyDescent="0.25">
      <c r="BM966026" s="2460"/>
    </row>
    <row r="966050" spans="65:65" x14ac:dyDescent="0.25">
      <c r="BM966050" s="2464"/>
    </row>
    <row r="966051" spans="65:65" x14ac:dyDescent="0.25">
      <c r="BM966051" s="2460"/>
    </row>
    <row r="966075" spans="65:65" x14ac:dyDescent="0.25">
      <c r="BM966075" s="2464"/>
    </row>
    <row r="966076" spans="65:65" x14ac:dyDescent="0.25">
      <c r="BM966076" s="2460"/>
    </row>
    <row r="966100" spans="65:65" x14ac:dyDescent="0.25">
      <c r="BM966100" s="2464"/>
    </row>
    <row r="966101" spans="65:65" x14ac:dyDescent="0.25">
      <c r="BM966101" s="2460"/>
    </row>
    <row r="966125" spans="65:65" x14ac:dyDescent="0.25">
      <c r="BM966125" s="2464"/>
    </row>
    <row r="966126" spans="65:65" x14ac:dyDescent="0.25">
      <c r="BM966126" s="2460"/>
    </row>
    <row r="966150" spans="65:65" x14ac:dyDescent="0.25">
      <c r="BM966150" s="2464"/>
    </row>
    <row r="966151" spans="65:65" x14ac:dyDescent="0.25">
      <c r="BM966151" s="2460"/>
    </row>
    <row r="966175" spans="65:65" x14ac:dyDescent="0.25">
      <c r="BM966175" s="2464"/>
    </row>
    <row r="966176" spans="65:65" x14ac:dyDescent="0.25">
      <c r="BM966176" s="2460"/>
    </row>
    <row r="966200" spans="65:65" x14ac:dyDescent="0.25">
      <c r="BM966200" s="2464"/>
    </row>
    <row r="966201" spans="65:65" x14ac:dyDescent="0.25">
      <c r="BM966201" s="2460"/>
    </row>
    <row r="966225" spans="65:65" x14ac:dyDescent="0.25">
      <c r="BM966225" s="2464"/>
    </row>
    <row r="966226" spans="65:65" x14ac:dyDescent="0.25">
      <c r="BM966226" s="2460"/>
    </row>
    <row r="966250" spans="65:65" x14ac:dyDescent="0.25">
      <c r="BM966250" s="2464"/>
    </row>
    <row r="966251" spans="65:65" x14ac:dyDescent="0.25">
      <c r="BM966251" s="2460"/>
    </row>
    <row r="966275" spans="65:65" x14ac:dyDescent="0.25">
      <c r="BM966275" s="2464"/>
    </row>
    <row r="966276" spans="65:65" x14ac:dyDescent="0.25">
      <c r="BM966276" s="2460"/>
    </row>
    <row r="966300" spans="65:65" x14ac:dyDescent="0.25">
      <c r="BM966300" s="2464"/>
    </row>
    <row r="966301" spans="65:65" x14ac:dyDescent="0.25">
      <c r="BM966301" s="2460"/>
    </row>
    <row r="966325" spans="65:65" x14ac:dyDescent="0.25">
      <c r="BM966325" s="2464"/>
    </row>
    <row r="966326" spans="65:65" x14ac:dyDescent="0.25">
      <c r="BM966326" s="2460"/>
    </row>
    <row r="966350" spans="65:65" x14ac:dyDescent="0.25">
      <c r="BM966350" s="2464"/>
    </row>
    <row r="966351" spans="65:65" x14ac:dyDescent="0.25">
      <c r="BM966351" s="2460"/>
    </row>
    <row r="966375" spans="65:65" x14ac:dyDescent="0.25">
      <c r="BM966375" s="2464"/>
    </row>
    <row r="966376" spans="65:65" x14ac:dyDescent="0.25">
      <c r="BM966376" s="2460"/>
    </row>
    <row r="966400" spans="65:65" x14ac:dyDescent="0.25">
      <c r="BM966400" s="2464"/>
    </row>
    <row r="966401" spans="65:65" x14ac:dyDescent="0.25">
      <c r="BM966401" s="2460"/>
    </row>
    <row r="966425" spans="65:65" x14ac:dyDescent="0.25">
      <c r="BM966425" s="2464"/>
    </row>
    <row r="966426" spans="65:65" x14ac:dyDescent="0.25">
      <c r="BM966426" s="2460"/>
    </row>
    <row r="966450" spans="65:65" x14ac:dyDescent="0.25">
      <c r="BM966450" s="2464"/>
    </row>
    <row r="966451" spans="65:65" x14ac:dyDescent="0.25">
      <c r="BM966451" s="2460"/>
    </row>
    <row r="966475" spans="65:65" x14ac:dyDescent="0.25">
      <c r="BM966475" s="2464"/>
    </row>
    <row r="966476" spans="65:65" x14ac:dyDescent="0.25">
      <c r="BM966476" s="2460"/>
    </row>
    <row r="966500" spans="65:65" x14ac:dyDescent="0.25">
      <c r="BM966500" s="2464"/>
    </row>
    <row r="966501" spans="65:65" x14ac:dyDescent="0.25">
      <c r="BM966501" s="2460"/>
    </row>
    <row r="966525" spans="65:65" x14ac:dyDescent="0.25">
      <c r="BM966525" s="2464"/>
    </row>
    <row r="966526" spans="65:65" x14ac:dyDescent="0.25">
      <c r="BM966526" s="2460"/>
    </row>
    <row r="966550" spans="65:65" x14ac:dyDescent="0.25">
      <c r="BM966550" s="2464"/>
    </row>
    <row r="966551" spans="65:65" x14ac:dyDescent="0.25">
      <c r="BM966551" s="2460"/>
    </row>
    <row r="966575" spans="65:65" x14ac:dyDescent="0.25">
      <c r="BM966575" s="2464"/>
    </row>
    <row r="966576" spans="65:65" x14ac:dyDescent="0.25">
      <c r="BM966576" s="2460"/>
    </row>
    <row r="966600" spans="65:65" x14ac:dyDescent="0.25">
      <c r="BM966600" s="2464"/>
    </row>
    <row r="966601" spans="65:65" x14ac:dyDescent="0.25">
      <c r="BM966601" s="2460"/>
    </row>
    <row r="966625" spans="65:65" x14ac:dyDescent="0.25">
      <c r="BM966625" s="2464"/>
    </row>
    <row r="966626" spans="65:65" x14ac:dyDescent="0.25">
      <c r="BM966626" s="2460"/>
    </row>
    <row r="966650" spans="65:65" x14ac:dyDescent="0.25">
      <c r="BM966650" s="2464"/>
    </row>
    <row r="966651" spans="65:65" x14ac:dyDescent="0.25">
      <c r="BM966651" s="2460"/>
    </row>
    <row r="966675" spans="65:65" x14ac:dyDescent="0.25">
      <c r="BM966675" s="2464"/>
    </row>
    <row r="966676" spans="65:65" x14ac:dyDescent="0.25">
      <c r="BM966676" s="2460"/>
    </row>
    <row r="966700" spans="65:65" x14ac:dyDescent="0.25">
      <c r="BM966700" s="2464"/>
    </row>
    <row r="966701" spans="65:65" x14ac:dyDescent="0.25">
      <c r="BM966701" s="2460"/>
    </row>
    <row r="966725" spans="65:65" x14ac:dyDescent="0.25">
      <c r="BM966725" s="2464"/>
    </row>
    <row r="966726" spans="65:65" x14ac:dyDescent="0.25">
      <c r="BM966726" s="2460"/>
    </row>
    <row r="966750" spans="65:65" x14ac:dyDescent="0.25">
      <c r="BM966750" s="2464"/>
    </row>
    <row r="966751" spans="65:65" x14ac:dyDescent="0.25">
      <c r="BM966751" s="2460"/>
    </row>
    <row r="966775" spans="65:65" x14ac:dyDescent="0.25">
      <c r="BM966775" s="2464"/>
    </row>
    <row r="966776" spans="65:65" x14ac:dyDescent="0.25">
      <c r="BM966776" s="2460"/>
    </row>
    <row r="966800" spans="65:65" x14ac:dyDescent="0.25">
      <c r="BM966800" s="2464"/>
    </row>
    <row r="966801" spans="65:65" x14ac:dyDescent="0.25">
      <c r="BM966801" s="2460"/>
    </row>
    <row r="966825" spans="65:65" x14ac:dyDescent="0.25">
      <c r="BM966825" s="2464"/>
    </row>
    <row r="966826" spans="65:65" x14ac:dyDescent="0.25">
      <c r="BM966826" s="2460"/>
    </row>
    <row r="966850" spans="65:65" x14ac:dyDescent="0.25">
      <c r="BM966850" s="2464"/>
    </row>
    <row r="966851" spans="65:65" x14ac:dyDescent="0.25">
      <c r="BM966851" s="2460"/>
    </row>
    <row r="966875" spans="65:65" x14ac:dyDescent="0.25">
      <c r="BM966875" s="2464"/>
    </row>
    <row r="966876" spans="65:65" x14ac:dyDescent="0.25">
      <c r="BM966876" s="2460"/>
    </row>
    <row r="966900" spans="65:65" x14ac:dyDescent="0.25">
      <c r="BM966900" s="2464"/>
    </row>
    <row r="966901" spans="65:65" x14ac:dyDescent="0.25">
      <c r="BM966901" s="2460"/>
    </row>
    <row r="966925" spans="65:65" x14ac:dyDescent="0.25">
      <c r="BM966925" s="2464"/>
    </row>
    <row r="966926" spans="65:65" x14ac:dyDescent="0.25">
      <c r="BM966926" s="2460"/>
    </row>
    <row r="966950" spans="65:65" x14ac:dyDescent="0.25">
      <c r="BM966950" s="2464"/>
    </row>
    <row r="966951" spans="65:65" x14ac:dyDescent="0.25">
      <c r="BM966951" s="2460"/>
    </row>
    <row r="966975" spans="65:65" x14ac:dyDescent="0.25">
      <c r="BM966975" s="2464"/>
    </row>
    <row r="966976" spans="65:65" x14ac:dyDescent="0.25">
      <c r="BM966976" s="2460"/>
    </row>
    <row r="967000" spans="65:65" x14ac:dyDescent="0.25">
      <c r="BM967000" s="2464"/>
    </row>
    <row r="967001" spans="65:65" x14ac:dyDescent="0.25">
      <c r="BM967001" s="2460"/>
    </row>
    <row r="967025" spans="65:65" x14ac:dyDescent="0.25">
      <c r="BM967025" s="2464"/>
    </row>
    <row r="967026" spans="65:65" x14ac:dyDescent="0.25">
      <c r="BM967026" s="2460"/>
    </row>
    <row r="967050" spans="65:65" x14ac:dyDescent="0.25">
      <c r="BM967050" s="2464"/>
    </row>
    <row r="967051" spans="65:65" x14ac:dyDescent="0.25">
      <c r="BM967051" s="2460"/>
    </row>
    <row r="967075" spans="65:65" x14ac:dyDescent="0.25">
      <c r="BM967075" s="2464"/>
    </row>
    <row r="967076" spans="65:65" x14ac:dyDescent="0.25">
      <c r="BM967076" s="2460"/>
    </row>
    <row r="967100" spans="65:65" x14ac:dyDescent="0.25">
      <c r="BM967100" s="2464"/>
    </row>
    <row r="967101" spans="65:65" x14ac:dyDescent="0.25">
      <c r="BM967101" s="2460"/>
    </row>
    <row r="967125" spans="65:65" x14ac:dyDescent="0.25">
      <c r="BM967125" s="2464"/>
    </row>
    <row r="967126" spans="65:65" x14ac:dyDescent="0.25">
      <c r="BM967126" s="2460"/>
    </row>
    <row r="967150" spans="65:65" x14ac:dyDescent="0.25">
      <c r="BM967150" s="2464"/>
    </row>
    <row r="967151" spans="65:65" x14ac:dyDescent="0.25">
      <c r="BM967151" s="2460"/>
    </row>
    <row r="967175" spans="65:65" x14ac:dyDescent="0.25">
      <c r="BM967175" s="2464"/>
    </row>
    <row r="967176" spans="65:65" x14ac:dyDescent="0.25">
      <c r="BM967176" s="2460"/>
    </row>
    <row r="967200" spans="65:65" x14ac:dyDescent="0.25">
      <c r="BM967200" s="2464"/>
    </row>
    <row r="967201" spans="65:65" x14ac:dyDescent="0.25">
      <c r="BM967201" s="2460"/>
    </row>
    <row r="967225" spans="65:65" x14ac:dyDescent="0.25">
      <c r="BM967225" s="2464"/>
    </row>
    <row r="967226" spans="65:65" x14ac:dyDescent="0.25">
      <c r="BM967226" s="2460"/>
    </row>
    <row r="967250" spans="65:65" x14ac:dyDescent="0.25">
      <c r="BM967250" s="2464"/>
    </row>
    <row r="967251" spans="65:65" x14ac:dyDescent="0.25">
      <c r="BM967251" s="2460"/>
    </row>
    <row r="967275" spans="65:65" x14ac:dyDescent="0.25">
      <c r="BM967275" s="2464"/>
    </row>
    <row r="967276" spans="65:65" x14ac:dyDescent="0.25">
      <c r="BM967276" s="2460"/>
    </row>
    <row r="967300" spans="65:65" x14ac:dyDescent="0.25">
      <c r="BM967300" s="2464"/>
    </row>
    <row r="967301" spans="65:65" x14ac:dyDescent="0.25">
      <c r="BM967301" s="2460"/>
    </row>
    <row r="967325" spans="65:65" x14ac:dyDescent="0.25">
      <c r="BM967325" s="2464"/>
    </row>
    <row r="967326" spans="65:65" x14ac:dyDescent="0.25">
      <c r="BM967326" s="2460"/>
    </row>
    <row r="967350" spans="65:65" x14ac:dyDescent="0.25">
      <c r="BM967350" s="2464"/>
    </row>
    <row r="967351" spans="65:65" x14ac:dyDescent="0.25">
      <c r="BM967351" s="2460"/>
    </row>
    <row r="967375" spans="65:65" x14ac:dyDescent="0.25">
      <c r="BM967375" s="2464"/>
    </row>
    <row r="967376" spans="65:65" x14ac:dyDescent="0.25">
      <c r="BM967376" s="2460"/>
    </row>
    <row r="967400" spans="65:65" x14ac:dyDescent="0.25">
      <c r="BM967400" s="2464"/>
    </row>
    <row r="967401" spans="65:65" x14ac:dyDescent="0.25">
      <c r="BM967401" s="2460"/>
    </row>
    <row r="967425" spans="65:65" x14ac:dyDescent="0.25">
      <c r="BM967425" s="2464"/>
    </row>
    <row r="967426" spans="65:65" x14ac:dyDescent="0.25">
      <c r="BM967426" s="2460"/>
    </row>
    <row r="967450" spans="65:65" x14ac:dyDescent="0.25">
      <c r="BM967450" s="2464"/>
    </row>
    <row r="967451" spans="65:65" x14ac:dyDescent="0.25">
      <c r="BM967451" s="2460"/>
    </row>
    <row r="967475" spans="65:65" x14ac:dyDescent="0.25">
      <c r="BM967475" s="2464"/>
    </row>
    <row r="967476" spans="65:65" x14ac:dyDescent="0.25">
      <c r="BM967476" s="2460"/>
    </row>
    <row r="967500" spans="65:65" x14ac:dyDescent="0.25">
      <c r="BM967500" s="2464"/>
    </row>
    <row r="967501" spans="65:65" x14ac:dyDescent="0.25">
      <c r="BM967501" s="2460"/>
    </row>
    <row r="967525" spans="65:65" x14ac:dyDescent="0.25">
      <c r="BM967525" s="2464"/>
    </row>
    <row r="967526" spans="65:65" x14ac:dyDescent="0.25">
      <c r="BM967526" s="2460"/>
    </row>
    <row r="967550" spans="65:65" x14ac:dyDescent="0.25">
      <c r="BM967550" s="2464"/>
    </row>
    <row r="967551" spans="65:65" x14ac:dyDescent="0.25">
      <c r="BM967551" s="2460"/>
    </row>
    <row r="967575" spans="65:65" x14ac:dyDescent="0.25">
      <c r="BM967575" s="2464"/>
    </row>
    <row r="967576" spans="65:65" x14ac:dyDescent="0.25">
      <c r="BM967576" s="2460"/>
    </row>
    <row r="967600" spans="65:65" x14ac:dyDescent="0.25">
      <c r="BM967600" s="2464"/>
    </row>
    <row r="967601" spans="65:65" x14ac:dyDescent="0.25">
      <c r="BM967601" s="2460"/>
    </row>
    <row r="967625" spans="65:65" x14ac:dyDescent="0.25">
      <c r="BM967625" s="2464"/>
    </row>
    <row r="967626" spans="65:65" x14ac:dyDescent="0.25">
      <c r="BM967626" s="2460"/>
    </row>
    <row r="967650" spans="65:65" x14ac:dyDescent="0.25">
      <c r="BM967650" s="2464"/>
    </row>
    <row r="967651" spans="65:65" x14ac:dyDescent="0.25">
      <c r="BM967651" s="2460"/>
    </row>
    <row r="967675" spans="65:65" x14ac:dyDescent="0.25">
      <c r="BM967675" s="2464"/>
    </row>
    <row r="967676" spans="65:65" x14ac:dyDescent="0.25">
      <c r="BM967676" s="2460"/>
    </row>
    <row r="967700" spans="65:65" x14ac:dyDescent="0.25">
      <c r="BM967700" s="2464"/>
    </row>
    <row r="967701" spans="65:65" x14ac:dyDescent="0.25">
      <c r="BM967701" s="2460"/>
    </row>
    <row r="967725" spans="65:65" x14ac:dyDescent="0.25">
      <c r="BM967725" s="2464"/>
    </row>
    <row r="967726" spans="65:65" x14ac:dyDescent="0.25">
      <c r="BM967726" s="2460"/>
    </row>
    <row r="967750" spans="65:65" x14ac:dyDescent="0.25">
      <c r="BM967750" s="2464"/>
    </row>
    <row r="967751" spans="65:65" x14ac:dyDescent="0.25">
      <c r="BM967751" s="2460"/>
    </row>
    <row r="967775" spans="65:65" x14ac:dyDescent="0.25">
      <c r="BM967775" s="2464"/>
    </row>
    <row r="967776" spans="65:65" x14ac:dyDescent="0.25">
      <c r="BM967776" s="2460"/>
    </row>
    <row r="967800" spans="65:65" x14ac:dyDescent="0.25">
      <c r="BM967800" s="2464"/>
    </row>
    <row r="967801" spans="65:65" x14ac:dyDescent="0.25">
      <c r="BM967801" s="2460"/>
    </row>
    <row r="967825" spans="65:65" x14ac:dyDescent="0.25">
      <c r="BM967825" s="2464"/>
    </row>
    <row r="967826" spans="65:65" x14ac:dyDescent="0.25">
      <c r="BM967826" s="2460"/>
    </row>
    <row r="967850" spans="65:65" x14ac:dyDescent="0.25">
      <c r="BM967850" s="2464"/>
    </row>
    <row r="967851" spans="65:65" x14ac:dyDescent="0.25">
      <c r="BM967851" s="2460"/>
    </row>
    <row r="967875" spans="65:65" x14ac:dyDescent="0.25">
      <c r="BM967875" s="2464"/>
    </row>
    <row r="967876" spans="65:65" x14ac:dyDescent="0.25">
      <c r="BM967876" s="2460"/>
    </row>
    <row r="967900" spans="65:65" x14ac:dyDescent="0.25">
      <c r="BM967900" s="2464"/>
    </row>
    <row r="967901" spans="65:65" x14ac:dyDescent="0.25">
      <c r="BM967901" s="2460"/>
    </row>
    <row r="967925" spans="65:65" x14ac:dyDescent="0.25">
      <c r="BM967925" s="2464"/>
    </row>
    <row r="967926" spans="65:65" x14ac:dyDescent="0.25">
      <c r="BM967926" s="2460"/>
    </row>
    <row r="967950" spans="65:65" x14ac:dyDescent="0.25">
      <c r="BM967950" s="2464"/>
    </row>
    <row r="967951" spans="65:65" x14ac:dyDescent="0.25">
      <c r="BM967951" s="2460"/>
    </row>
    <row r="967975" spans="65:65" x14ac:dyDescent="0.25">
      <c r="BM967975" s="2464"/>
    </row>
    <row r="967976" spans="65:65" x14ac:dyDescent="0.25">
      <c r="BM967976" s="2460"/>
    </row>
    <row r="968000" spans="65:65" x14ac:dyDescent="0.25">
      <c r="BM968000" s="2464"/>
    </row>
    <row r="968001" spans="65:65" x14ac:dyDescent="0.25">
      <c r="BM968001" s="2460"/>
    </row>
    <row r="968025" spans="65:65" x14ac:dyDescent="0.25">
      <c r="BM968025" s="2464"/>
    </row>
    <row r="968026" spans="65:65" x14ac:dyDescent="0.25">
      <c r="BM968026" s="2460"/>
    </row>
    <row r="968050" spans="65:65" x14ac:dyDescent="0.25">
      <c r="BM968050" s="2464"/>
    </row>
    <row r="968051" spans="65:65" x14ac:dyDescent="0.25">
      <c r="BM968051" s="2460"/>
    </row>
    <row r="968075" spans="65:65" x14ac:dyDescent="0.25">
      <c r="BM968075" s="2464"/>
    </row>
    <row r="968076" spans="65:65" x14ac:dyDescent="0.25">
      <c r="BM968076" s="2460"/>
    </row>
    <row r="968100" spans="65:65" x14ac:dyDescent="0.25">
      <c r="BM968100" s="2464"/>
    </row>
    <row r="968101" spans="65:65" x14ac:dyDescent="0.25">
      <c r="BM968101" s="2460"/>
    </row>
    <row r="968125" spans="65:65" x14ac:dyDescent="0.25">
      <c r="BM968125" s="2464"/>
    </row>
    <row r="968126" spans="65:65" x14ac:dyDescent="0.25">
      <c r="BM968126" s="2460"/>
    </row>
    <row r="968150" spans="65:65" x14ac:dyDescent="0.25">
      <c r="BM968150" s="2464"/>
    </row>
    <row r="968151" spans="65:65" x14ac:dyDescent="0.25">
      <c r="BM968151" s="2460"/>
    </row>
    <row r="968175" spans="65:65" x14ac:dyDescent="0.25">
      <c r="BM968175" s="2464"/>
    </row>
    <row r="968176" spans="65:65" x14ac:dyDescent="0.25">
      <c r="BM968176" s="2460"/>
    </row>
    <row r="968200" spans="65:65" x14ac:dyDescent="0.25">
      <c r="BM968200" s="2464"/>
    </row>
    <row r="968201" spans="65:65" x14ac:dyDescent="0.25">
      <c r="BM968201" s="2460"/>
    </row>
    <row r="968225" spans="65:65" x14ac:dyDescent="0.25">
      <c r="BM968225" s="2464"/>
    </row>
    <row r="968226" spans="65:65" x14ac:dyDescent="0.25">
      <c r="BM968226" s="2460"/>
    </row>
    <row r="968250" spans="65:65" x14ac:dyDescent="0.25">
      <c r="BM968250" s="2464"/>
    </row>
    <row r="968251" spans="65:65" x14ac:dyDescent="0.25">
      <c r="BM968251" s="2460"/>
    </row>
    <row r="968275" spans="65:65" x14ac:dyDescent="0.25">
      <c r="BM968275" s="2464"/>
    </row>
    <row r="968276" spans="65:65" x14ac:dyDescent="0.25">
      <c r="BM968276" s="2460"/>
    </row>
    <row r="968300" spans="65:65" x14ac:dyDescent="0.25">
      <c r="BM968300" s="2464"/>
    </row>
    <row r="968301" spans="65:65" x14ac:dyDescent="0.25">
      <c r="BM968301" s="2460"/>
    </row>
    <row r="968325" spans="65:65" x14ac:dyDescent="0.25">
      <c r="BM968325" s="2464"/>
    </row>
    <row r="968326" spans="65:65" x14ac:dyDescent="0.25">
      <c r="BM968326" s="2460"/>
    </row>
    <row r="968350" spans="65:65" x14ac:dyDescent="0.25">
      <c r="BM968350" s="2464"/>
    </row>
    <row r="968351" spans="65:65" x14ac:dyDescent="0.25">
      <c r="BM968351" s="2460"/>
    </row>
    <row r="968375" spans="65:65" x14ac:dyDescent="0.25">
      <c r="BM968375" s="2464"/>
    </row>
    <row r="968376" spans="65:65" x14ac:dyDescent="0.25">
      <c r="BM968376" s="2460"/>
    </row>
    <row r="968400" spans="65:65" x14ac:dyDescent="0.25">
      <c r="BM968400" s="2464"/>
    </row>
    <row r="968401" spans="65:65" x14ac:dyDescent="0.25">
      <c r="BM968401" s="2460"/>
    </row>
    <row r="968425" spans="65:65" x14ac:dyDescent="0.25">
      <c r="BM968425" s="2464"/>
    </row>
    <row r="968426" spans="65:65" x14ac:dyDescent="0.25">
      <c r="BM968426" s="2460"/>
    </row>
    <row r="968450" spans="65:65" x14ac:dyDescent="0.25">
      <c r="BM968450" s="2464"/>
    </row>
    <row r="968451" spans="65:65" x14ac:dyDescent="0.25">
      <c r="BM968451" s="2460"/>
    </row>
    <row r="968475" spans="65:65" x14ac:dyDescent="0.25">
      <c r="BM968475" s="2464"/>
    </row>
    <row r="968476" spans="65:65" x14ac:dyDescent="0.25">
      <c r="BM968476" s="2460"/>
    </row>
    <row r="968500" spans="65:65" x14ac:dyDescent="0.25">
      <c r="BM968500" s="2464"/>
    </row>
    <row r="968501" spans="65:65" x14ac:dyDescent="0.25">
      <c r="BM968501" s="2460"/>
    </row>
    <row r="968525" spans="65:65" x14ac:dyDescent="0.25">
      <c r="BM968525" s="2464"/>
    </row>
    <row r="968526" spans="65:65" x14ac:dyDescent="0.25">
      <c r="BM968526" s="2460"/>
    </row>
    <row r="968550" spans="65:65" x14ac:dyDescent="0.25">
      <c r="BM968550" s="2464"/>
    </row>
    <row r="968551" spans="65:65" x14ac:dyDescent="0.25">
      <c r="BM968551" s="2460"/>
    </row>
    <row r="968575" spans="65:65" x14ac:dyDescent="0.25">
      <c r="BM968575" s="2464"/>
    </row>
    <row r="968576" spans="65:65" x14ac:dyDescent="0.25">
      <c r="BM968576" s="2460"/>
    </row>
    <row r="968600" spans="65:65" x14ac:dyDescent="0.25">
      <c r="BM968600" s="2464"/>
    </row>
    <row r="968601" spans="65:65" x14ac:dyDescent="0.25">
      <c r="BM968601" s="2460"/>
    </row>
    <row r="968625" spans="65:65" x14ac:dyDescent="0.25">
      <c r="BM968625" s="2464"/>
    </row>
    <row r="968626" spans="65:65" x14ac:dyDescent="0.25">
      <c r="BM968626" s="2460"/>
    </row>
    <row r="968650" spans="65:65" x14ac:dyDescent="0.25">
      <c r="BM968650" s="2464"/>
    </row>
    <row r="968651" spans="65:65" x14ac:dyDescent="0.25">
      <c r="BM968651" s="2460"/>
    </row>
    <row r="968675" spans="65:65" x14ac:dyDescent="0.25">
      <c r="BM968675" s="2464"/>
    </row>
    <row r="968676" spans="65:65" x14ac:dyDescent="0.25">
      <c r="BM968676" s="2460"/>
    </row>
    <row r="968700" spans="65:65" x14ac:dyDescent="0.25">
      <c r="BM968700" s="2464"/>
    </row>
    <row r="968701" spans="65:65" x14ac:dyDescent="0.25">
      <c r="BM968701" s="2460"/>
    </row>
    <row r="968725" spans="65:65" x14ac:dyDescent="0.25">
      <c r="BM968725" s="2464"/>
    </row>
    <row r="968726" spans="65:65" x14ac:dyDescent="0.25">
      <c r="BM968726" s="2460"/>
    </row>
    <row r="968750" spans="65:65" x14ac:dyDescent="0.25">
      <c r="BM968750" s="2464"/>
    </row>
    <row r="968751" spans="65:65" x14ac:dyDescent="0.25">
      <c r="BM968751" s="2460"/>
    </row>
    <row r="968775" spans="65:65" x14ac:dyDescent="0.25">
      <c r="BM968775" s="2464"/>
    </row>
    <row r="968776" spans="65:65" x14ac:dyDescent="0.25">
      <c r="BM968776" s="2460"/>
    </row>
    <row r="968800" spans="65:65" x14ac:dyDescent="0.25">
      <c r="BM968800" s="2464"/>
    </row>
    <row r="968801" spans="65:65" x14ac:dyDescent="0.25">
      <c r="BM968801" s="2460"/>
    </row>
    <row r="968825" spans="65:65" x14ac:dyDescent="0.25">
      <c r="BM968825" s="2464"/>
    </row>
    <row r="968826" spans="65:65" x14ac:dyDescent="0.25">
      <c r="BM968826" s="2460"/>
    </row>
    <row r="968850" spans="65:65" x14ac:dyDescent="0.25">
      <c r="BM968850" s="2464"/>
    </row>
    <row r="968851" spans="65:65" x14ac:dyDescent="0.25">
      <c r="BM968851" s="2460"/>
    </row>
    <row r="968875" spans="65:65" x14ac:dyDescent="0.25">
      <c r="BM968875" s="2464"/>
    </row>
    <row r="968876" spans="65:65" x14ac:dyDescent="0.25">
      <c r="BM968876" s="2460"/>
    </row>
    <row r="968900" spans="65:65" x14ac:dyDescent="0.25">
      <c r="BM968900" s="2464"/>
    </row>
    <row r="968901" spans="65:65" x14ac:dyDescent="0.25">
      <c r="BM968901" s="2460"/>
    </row>
    <row r="968925" spans="65:65" x14ac:dyDescent="0.25">
      <c r="BM968925" s="2464"/>
    </row>
    <row r="968926" spans="65:65" x14ac:dyDescent="0.25">
      <c r="BM968926" s="2460"/>
    </row>
    <row r="968950" spans="65:65" x14ac:dyDescent="0.25">
      <c r="BM968950" s="2464"/>
    </row>
    <row r="968951" spans="65:65" x14ac:dyDescent="0.25">
      <c r="BM968951" s="2460"/>
    </row>
    <row r="968975" spans="65:65" x14ac:dyDescent="0.25">
      <c r="BM968975" s="2464"/>
    </row>
    <row r="968976" spans="65:65" x14ac:dyDescent="0.25">
      <c r="BM968976" s="2460"/>
    </row>
    <row r="969000" spans="65:65" x14ac:dyDescent="0.25">
      <c r="BM969000" s="2464"/>
    </row>
    <row r="969001" spans="65:65" x14ac:dyDescent="0.25">
      <c r="BM969001" s="2460"/>
    </row>
    <row r="969025" spans="65:65" x14ac:dyDescent="0.25">
      <c r="BM969025" s="2464"/>
    </row>
    <row r="969026" spans="65:65" x14ac:dyDescent="0.25">
      <c r="BM969026" s="2460"/>
    </row>
    <row r="969050" spans="65:65" x14ac:dyDescent="0.25">
      <c r="BM969050" s="2464"/>
    </row>
    <row r="969051" spans="65:65" x14ac:dyDescent="0.25">
      <c r="BM969051" s="2460"/>
    </row>
    <row r="969075" spans="65:65" x14ac:dyDescent="0.25">
      <c r="BM969075" s="2464"/>
    </row>
    <row r="969076" spans="65:65" x14ac:dyDescent="0.25">
      <c r="BM969076" s="2460"/>
    </row>
    <row r="969100" spans="65:65" x14ac:dyDescent="0.25">
      <c r="BM969100" s="2464"/>
    </row>
    <row r="969101" spans="65:65" x14ac:dyDescent="0.25">
      <c r="BM969101" s="2460"/>
    </row>
    <row r="969125" spans="65:65" x14ac:dyDescent="0.25">
      <c r="BM969125" s="2464"/>
    </row>
    <row r="969126" spans="65:65" x14ac:dyDescent="0.25">
      <c r="BM969126" s="2460"/>
    </row>
    <row r="969150" spans="65:65" x14ac:dyDescent="0.25">
      <c r="BM969150" s="2464"/>
    </row>
    <row r="969151" spans="65:65" x14ac:dyDescent="0.25">
      <c r="BM969151" s="2460"/>
    </row>
    <row r="969175" spans="65:65" x14ac:dyDescent="0.25">
      <c r="BM969175" s="2464"/>
    </row>
    <row r="969176" spans="65:65" x14ac:dyDescent="0.25">
      <c r="BM969176" s="2460"/>
    </row>
    <row r="969200" spans="65:65" x14ac:dyDescent="0.25">
      <c r="BM969200" s="2464"/>
    </row>
    <row r="969201" spans="65:65" x14ac:dyDescent="0.25">
      <c r="BM969201" s="2460"/>
    </row>
    <row r="969225" spans="65:65" x14ac:dyDescent="0.25">
      <c r="BM969225" s="2464"/>
    </row>
    <row r="969226" spans="65:65" x14ac:dyDescent="0.25">
      <c r="BM969226" s="2460"/>
    </row>
    <row r="969250" spans="65:65" x14ac:dyDescent="0.25">
      <c r="BM969250" s="2464"/>
    </row>
    <row r="969251" spans="65:65" x14ac:dyDescent="0.25">
      <c r="BM969251" s="2460"/>
    </row>
    <row r="969275" spans="65:65" x14ac:dyDescent="0.25">
      <c r="BM969275" s="2464"/>
    </row>
    <row r="969276" spans="65:65" x14ac:dyDescent="0.25">
      <c r="BM969276" s="2460"/>
    </row>
    <row r="969300" spans="65:65" x14ac:dyDescent="0.25">
      <c r="BM969300" s="2464"/>
    </row>
    <row r="969301" spans="65:65" x14ac:dyDescent="0.25">
      <c r="BM969301" s="2460"/>
    </row>
    <row r="969325" spans="65:65" x14ac:dyDescent="0.25">
      <c r="BM969325" s="2464"/>
    </row>
    <row r="969326" spans="65:65" x14ac:dyDescent="0.25">
      <c r="BM969326" s="2460"/>
    </row>
    <row r="969350" spans="65:65" x14ac:dyDescent="0.25">
      <c r="BM969350" s="2464"/>
    </row>
    <row r="969351" spans="65:65" x14ac:dyDescent="0.25">
      <c r="BM969351" s="2460"/>
    </row>
    <row r="969375" spans="65:65" x14ac:dyDescent="0.25">
      <c r="BM969375" s="2464"/>
    </row>
    <row r="969376" spans="65:65" x14ac:dyDescent="0.25">
      <c r="BM969376" s="2460"/>
    </row>
    <row r="969400" spans="65:65" x14ac:dyDescent="0.25">
      <c r="BM969400" s="2464"/>
    </row>
    <row r="969401" spans="65:65" x14ac:dyDescent="0.25">
      <c r="BM969401" s="2460"/>
    </row>
    <row r="969425" spans="65:65" x14ac:dyDescent="0.25">
      <c r="BM969425" s="2464"/>
    </row>
    <row r="969426" spans="65:65" x14ac:dyDescent="0.25">
      <c r="BM969426" s="2460"/>
    </row>
    <row r="969450" spans="65:65" x14ac:dyDescent="0.25">
      <c r="BM969450" s="2464"/>
    </row>
    <row r="969451" spans="65:65" x14ac:dyDescent="0.25">
      <c r="BM969451" s="2460"/>
    </row>
    <row r="969475" spans="65:65" x14ac:dyDescent="0.25">
      <c r="BM969475" s="2464"/>
    </row>
    <row r="969476" spans="65:65" x14ac:dyDescent="0.25">
      <c r="BM969476" s="2460"/>
    </row>
    <row r="969500" spans="65:65" x14ac:dyDescent="0.25">
      <c r="BM969500" s="2464"/>
    </row>
    <row r="969501" spans="65:65" x14ac:dyDescent="0.25">
      <c r="BM969501" s="2460"/>
    </row>
    <row r="969525" spans="65:65" x14ac:dyDescent="0.25">
      <c r="BM969525" s="2464"/>
    </row>
    <row r="969526" spans="65:65" x14ac:dyDescent="0.25">
      <c r="BM969526" s="2460"/>
    </row>
    <row r="969550" spans="65:65" x14ac:dyDescent="0.25">
      <c r="BM969550" s="2464"/>
    </row>
    <row r="969551" spans="65:65" x14ac:dyDescent="0.25">
      <c r="BM969551" s="2460"/>
    </row>
    <row r="969575" spans="65:65" x14ac:dyDescent="0.25">
      <c r="BM969575" s="2464"/>
    </row>
    <row r="969576" spans="65:65" x14ac:dyDescent="0.25">
      <c r="BM969576" s="2460"/>
    </row>
    <row r="969600" spans="65:65" x14ac:dyDescent="0.25">
      <c r="BM969600" s="2464"/>
    </row>
    <row r="969601" spans="65:65" x14ac:dyDescent="0.25">
      <c r="BM969601" s="2460"/>
    </row>
    <row r="969625" spans="65:65" x14ac:dyDescent="0.25">
      <c r="BM969625" s="2464"/>
    </row>
    <row r="969626" spans="65:65" x14ac:dyDescent="0.25">
      <c r="BM969626" s="2460"/>
    </row>
    <row r="969650" spans="65:65" x14ac:dyDescent="0.25">
      <c r="BM969650" s="2464"/>
    </row>
    <row r="969651" spans="65:65" x14ac:dyDescent="0.25">
      <c r="BM969651" s="2460"/>
    </row>
    <row r="969675" spans="65:65" x14ac:dyDescent="0.25">
      <c r="BM969675" s="2464"/>
    </row>
    <row r="969676" spans="65:65" x14ac:dyDescent="0.25">
      <c r="BM969676" s="2460"/>
    </row>
    <row r="969700" spans="65:65" x14ac:dyDescent="0.25">
      <c r="BM969700" s="2464"/>
    </row>
    <row r="969701" spans="65:65" x14ac:dyDescent="0.25">
      <c r="BM969701" s="2460"/>
    </row>
    <row r="969725" spans="65:65" x14ac:dyDescent="0.25">
      <c r="BM969725" s="2464"/>
    </row>
    <row r="969726" spans="65:65" x14ac:dyDescent="0.25">
      <c r="BM969726" s="2460"/>
    </row>
    <row r="969750" spans="65:65" x14ac:dyDescent="0.25">
      <c r="BM969750" s="2464"/>
    </row>
    <row r="969751" spans="65:65" x14ac:dyDescent="0.25">
      <c r="BM969751" s="2460"/>
    </row>
    <row r="969775" spans="65:65" x14ac:dyDescent="0.25">
      <c r="BM969775" s="2464"/>
    </row>
    <row r="969776" spans="65:65" x14ac:dyDescent="0.25">
      <c r="BM969776" s="2460"/>
    </row>
    <row r="969800" spans="65:65" x14ac:dyDescent="0.25">
      <c r="BM969800" s="2464"/>
    </row>
    <row r="969801" spans="65:65" x14ac:dyDescent="0.25">
      <c r="BM969801" s="2460"/>
    </row>
    <row r="969825" spans="65:65" x14ac:dyDescent="0.25">
      <c r="BM969825" s="2464"/>
    </row>
    <row r="969826" spans="65:65" x14ac:dyDescent="0.25">
      <c r="BM969826" s="2460"/>
    </row>
    <row r="969850" spans="65:65" x14ac:dyDescent="0.25">
      <c r="BM969850" s="2464"/>
    </row>
    <row r="969851" spans="65:65" x14ac:dyDescent="0.25">
      <c r="BM969851" s="2460"/>
    </row>
    <row r="969875" spans="65:65" x14ac:dyDescent="0.25">
      <c r="BM969875" s="2464"/>
    </row>
    <row r="969876" spans="65:65" x14ac:dyDescent="0.25">
      <c r="BM969876" s="2460"/>
    </row>
    <row r="969900" spans="65:65" x14ac:dyDescent="0.25">
      <c r="BM969900" s="2464"/>
    </row>
    <row r="969901" spans="65:65" x14ac:dyDescent="0.25">
      <c r="BM969901" s="2460"/>
    </row>
    <row r="969925" spans="65:65" x14ac:dyDescent="0.25">
      <c r="BM969925" s="2464"/>
    </row>
    <row r="969926" spans="65:65" x14ac:dyDescent="0.25">
      <c r="BM969926" s="2460"/>
    </row>
    <row r="969950" spans="65:65" x14ac:dyDescent="0.25">
      <c r="BM969950" s="2464"/>
    </row>
    <row r="969951" spans="65:65" x14ac:dyDescent="0.25">
      <c r="BM969951" s="2460"/>
    </row>
    <row r="969975" spans="65:65" x14ac:dyDescent="0.25">
      <c r="BM969975" s="2464"/>
    </row>
    <row r="969976" spans="65:65" x14ac:dyDescent="0.25">
      <c r="BM969976" s="2460"/>
    </row>
    <row r="970000" spans="65:65" x14ac:dyDescent="0.25">
      <c r="BM970000" s="2464"/>
    </row>
    <row r="970001" spans="65:65" x14ac:dyDescent="0.25">
      <c r="BM970001" s="2460"/>
    </row>
    <row r="970025" spans="65:65" x14ac:dyDescent="0.25">
      <c r="BM970025" s="2464"/>
    </row>
    <row r="970026" spans="65:65" x14ac:dyDescent="0.25">
      <c r="BM970026" s="2460"/>
    </row>
    <row r="970050" spans="65:65" x14ac:dyDescent="0.25">
      <c r="BM970050" s="2464"/>
    </row>
    <row r="970051" spans="65:65" x14ac:dyDescent="0.25">
      <c r="BM970051" s="2460"/>
    </row>
    <row r="970075" spans="65:65" x14ac:dyDescent="0.25">
      <c r="BM970075" s="2464"/>
    </row>
    <row r="970076" spans="65:65" x14ac:dyDescent="0.25">
      <c r="BM970076" s="2460"/>
    </row>
    <row r="970100" spans="65:65" x14ac:dyDescent="0.25">
      <c r="BM970100" s="2464"/>
    </row>
    <row r="970101" spans="65:65" x14ac:dyDescent="0.25">
      <c r="BM970101" s="2460"/>
    </row>
    <row r="970125" spans="65:65" x14ac:dyDescent="0.25">
      <c r="BM970125" s="2464"/>
    </row>
    <row r="970126" spans="65:65" x14ac:dyDescent="0.25">
      <c r="BM970126" s="2460"/>
    </row>
    <row r="970150" spans="65:65" x14ac:dyDescent="0.25">
      <c r="BM970150" s="2464"/>
    </row>
    <row r="970151" spans="65:65" x14ac:dyDescent="0.25">
      <c r="BM970151" s="2460"/>
    </row>
    <row r="970175" spans="65:65" x14ac:dyDescent="0.25">
      <c r="BM970175" s="2464"/>
    </row>
    <row r="970176" spans="65:65" x14ac:dyDescent="0.25">
      <c r="BM970176" s="2460"/>
    </row>
    <row r="970200" spans="65:65" x14ac:dyDescent="0.25">
      <c r="BM970200" s="2464"/>
    </row>
    <row r="970201" spans="65:65" x14ac:dyDescent="0.25">
      <c r="BM970201" s="2460"/>
    </row>
    <row r="970225" spans="65:65" x14ac:dyDescent="0.25">
      <c r="BM970225" s="2464"/>
    </row>
    <row r="970226" spans="65:65" x14ac:dyDescent="0.25">
      <c r="BM970226" s="2460"/>
    </row>
    <row r="970250" spans="65:65" x14ac:dyDescent="0.25">
      <c r="BM970250" s="2464"/>
    </row>
    <row r="970251" spans="65:65" x14ac:dyDescent="0.25">
      <c r="BM970251" s="2460"/>
    </row>
    <row r="970275" spans="65:65" x14ac:dyDescent="0.25">
      <c r="BM970275" s="2464"/>
    </row>
    <row r="970276" spans="65:65" x14ac:dyDescent="0.25">
      <c r="BM970276" s="2460"/>
    </row>
    <row r="970300" spans="65:65" x14ac:dyDescent="0.25">
      <c r="BM970300" s="2464"/>
    </row>
    <row r="970301" spans="65:65" x14ac:dyDescent="0.25">
      <c r="BM970301" s="2460"/>
    </row>
    <row r="970325" spans="65:65" x14ac:dyDescent="0.25">
      <c r="BM970325" s="2464"/>
    </row>
    <row r="970326" spans="65:65" x14ac:dyDescent="0.25">
      <c r="BM970326" s="2460"/>
    </row>
    <row r="970350" spans="65:65" x14ac:dyDescent="0.25">
      <c r="BM970350" s="2464"/>
    </row>
    <row r="970351" spans="65:65" x14ac:dyDescent="0.25">
      <c r="BM970351" s="2460"/>
    </row>
    <row r="970375" spans="65:65" x14ac:dyDescent="0.25">
      <c r="BM970375" s="2464"/>
    </row>
    <row r="970376" spans="65:65" x14ac:dyDescent="0.25">
      <c r="BM970376" s="2460"/>
    </row>
    <row r="970400" spans="65:65" x14ac:dyDescent="0.25">
      <c r="BM970400" s="2464"/>
    </row>
    <row r="970401" spans="65:65" x14ac:dyDescent="0.25">
      <c r="BM970401" s="2460"/>
    </row>
    <row r="970425" spans="65:65" x14ac:dyDescent="0.25">
      <c r="BM970425" s="2464"/>
    </row>
    <row r="970426" spans="65:65" x14ac:dyDescent="0.25">
      <c r="BM970426" s="2460"/>
    </row>
    <row r="970450" spans="65:65" x14ac:dyDescent="0.25">
      <c r="BM970450" s="2464"/>
    </row>
    <row r="970451" spans="65:65" x14ac:dyDescent="0.25">
      <c r="BM970451" s="2460"/>
    </row>
    <row r="970475" spans="65:65" x14ac:dyDescent="0.25">
      <c r="BM970475" s="2464"/>
    </row>
    <row r="970476" spans="65:65" x14ac:dyDescent="0.25">
      <c r="BM970476" s="2460"/>
    </row>
    <row r="970500" spans="65:65" x14ac:dyDescent="0.25">
      <c r="BM970500" s="2464"/>
    </row>
    <row r="970501" spans="65:65" x14ac:dyDescent="0.25">
      <c r="BM970501" s="2460"/>
    </row>
    <row r="970525" spans="65:65" x14ac:dyDescent="0.25">
      <c r="BM970525" s="2464"/>
    </row>
    <row r="970526" spans="65:65" x14ac:dyDescent="0.25">
      <c r="BM970526" s="2460"/>
    </row>
    <row r="970550" spans="65:65" x14ac:dyDescent="0.25">
      <c r="BM970550" s="2464"/>
    </row>
    <row r="970551" spans="65:65" x14ac:dyDescent="0.25">
      <c r="BM970551" s="2460"/>
    </row>
    <row r="970575" spans="65:65" x14ac:dyDescent="0.25">
      <c r="BM970575" s="2464"/>
    </row>
    <row r="970576" spans="65:65" x14ac:dyDescent="0.25">
      <c r="BM970576" s="2460"/>
    </row>
    <row r="970600" spans="65:65" x14ac:dyDescent="0.25">
      <c r="BM970600" s="2464"/>
    </row>
    <row r="970601" spans="65:65" x14ac:dyDescent="0.25">
      <c r="BM970601" s="2460"/>
    </row>
    <row r="970625" spans="65:65" x14ac:dyDescent="0.25">
      <c r="BM970625" s="2464"/>
    </row>
    <row r="970626" spans="65:65" x14ac:dyDescent="0.25">
      <c r="BM970626" s="2460"/>
    </row>
    <row r="970650" spans="65:65" x14ac:dyDescent="0.25">
      <c r="BM970650" s="2464"/>
    </row>
    <row r="970651" spans="65:65" x14ac:dyDescent="0.25">
      <c r="BM970651" s="2460"/>
    </row>
    <row r="970675" spans="65:65" x14ac:dyDescent="0.25">
      <c r="BM970675" s="2464"/>
    </row>
    <row r="970676" spans="65:65" x14ac:dyDescent="0.25">
      <c r="BM970676" s="2460"/>
    </row>
    <row r="970700" spans="65:65" x14ac:dyDescent="0.25">
      <c r="BM970700" s="2464"/>
    </row>
    <row r="970701" spans="65:65" x14ac:dyDescent="0.25">
      <c r="BM970701" s="2460"/>
    </row>
    <row r="970725" spans="65:65" x14ac:dyDescent="0.25">
      <c r="BM970725" s="2464"/>
    </row>
    <row r="970726" spans="65:65" x14ac:dyDescent="0.25">
      <c r="BM970726" s="2460"/>
    </row>
    <row r="970750" spans="65:65" x14ac:dyDescent="0.25">
      <c r="BM970750" s="2464"/>
    </row>
    <row r="970751" spans="65:65" x14ac:dyDescent="0.25">
      <c r="BM970751" s="2460"/>
    </row>
    <row r="970775" spans="65:65" x14ac:dyDescent="0.25">
      <c r="BM970775" s="2464"/>
    </row>
    <row r="970776" spans="65:65" x14ac:dyDescent="0.25">
      <c r="BM970776" s="2460"/>
    </row>
    <row r="970800" spans="65:65" x14ac:dyDescent="0.25">
      <c r="BM970800" s="2464"/>
    </row>
    <row r="970801" spans="65:65" x14ac:dyDescent="0.25">
      <c r="BM970801" s="2460"/>
    </row>
    <row r="970825" spans="65:65" x14ac:dyDescent="0.25">
      <c r="BM970825" s="2464"/>
    </row>
    <row r="970826" spans="65:65" x14ac:dyDescent="0.25">
      <c r="BM970826" s="2460"/>
    </row>
    <row r="970850" spans="65:65" x14ac:dyDescent="0.25">
      <c r="BM970850" s="2464"/>
    </row>
    <row r="970851" spans="65:65" x14ac:dyDescent="0.25">
      <c r="BM970851" s="2460"/>
    </row>
    <row r="970875" spans="65:65" x14ac:dyDescent="0.25">
      <c r="BM970875" s="2464"/>
    </row>
    <row r="970876" spans="65:65" x14ac:dyDescent="0.25">
      <c r="BM970876" s="2460"/>
    </row>
    <row r="970900" spans="65:65" x14ac:dyDescent="0.25">
      <c r="BM970900" s="2464"/>
    </row>
    <row r="970901" spans="65:65" x14ac:dyDescent="0.25">
      <c r="BM970901" s="2460"/>
    </row>
    <row r="970925" spans="65:65" x14ac:dyDescent="0.25">
      <c r="BM970925" s="2464"/>
    </row>
    <row r="970926" spans="65:65" x14ac:dyDescent="0.25">
      <c r="BM970926" s="2460"/>
    </row>
    <row r="970950" spans="65:65" x14ac:dyDescent="0.25">
      <c r="BM970950" s="2464"/>
    </row>
    <row r="970951" spans="65:65" x14ac:dyDescent="0.25">
      <c r="BM970951" s="2460"/>
    </row>
    <row r="970975" spans="65:65" x14ac:dyDescent="0.25">
      <c r="BM970975" s="2464"/>
    </row>
    <row r="970976" spans="65:65" x14ac:dyDescent="0.25">
      <c r="BM970976" s="2460"/>
    </row>
    <row r="971000" spans="65:65" x14ac:dyDescent="0.25">
      <c r="BM971000" s="2464"/>
    </row>
    <row r="971001" spans="65:65" x14ac:dyDescent="0.25">
      <c r="BM971001" s="2460"/>
    </row>
    <row r="971025" spans="65:65" x14ac:dyDescent="0.25">
      <c r="BM971025" s="2464"/>
    </row>
    <row r="971026" spans="65:65" x14ac:dyDescent="0.25">
      <c r="BM971026" s="2460"/>
    </row>
    <row r="971050" spans="65:65" x14ac:dyDescent="0.25">
      <c r="BM971050" s="2464"/>
    </row>
    <row r="971051" spans="65:65" x14ac:dyDescent="0.25">
      <c r="BM971051" s="2460"/>
    </row>
    <row r="971075" spans="65:65" x14ac:dyDescent="0.25">
      <c r="BM971075" s="2464"/>
    </row>
    <row r="971076" spans="65:65" x14ac:dyDescent="0.25">
      <c r="BM971076" s="2460"/>
    </row>
    <row r="971100" spans="65:65" x14ac:dyDescent="0.25">
      <c r="BM971100" s="2464"/>
    </row>
    <row r="971101" spans="65:65" x14ac:dyDescent="0.25">
      <c r="BM971101" s="2460"/>
    </row>
    <row r="971125" spans="65:65" x14ac:dyDescent="0.25">
      <c r="BM971125" s="2464"/>
    </row>
    <row r="971126" spans="65:65" x14ac:dyDescent="0.25">
      <c r="BM971126" s="2460"/>
    </row>
    <row r="971150" spans="65:65" x14ac:dyDescent="0.25">
      <c r="BM971150" s="2464"/>
    </row>
    <row r="971151" spans="65:65" x14ac:dyDescent="0.25">
      <c r="BM971151" s="2460"/>
    </row>
    <row r="971175" spans="65:65" x14ac:dyDescent="0.25">
      <c r="BM971175" s="2464"/>
    </row>
    <row r="971176" spans="65:65" x14ac:dyDescent="0.25">
      <c r="BM971176" s="2460"/>
    </row>
    <row r="971200" spans="65:65" x14ac:dyDescent="0.25">
      <c r="BM971200" s="2464"/>
    </row>
    <row r="971201" spans="65:65" x14ac:dyDescent="0.25">
      <c r="BM971201" s="2460"/>
    </row>
    <row r="971225" spans="65:65" x14ac:dyDescent="0.25">
      <c r="BM971225" s="2464"/>
    </row>
    <row r="971226" spans="65:65" x14ac:dyDescent="0.25">
      <c r="BM971226" s="2460"/>
    </row>
    <row r="971250" spans="65:65" x14ac:dyDescent="0.25">
      <c r="BM971250" s="2464"/>
    </row>
    <row r="971251" spans="65:65" x14ac:dyDescent="0.25">
      <c r="BM971251" s="2460"/>
    </row>
    <row r="971275" spans="65:65" x14ac:dyDescent="0.25">
      <c r="BM971275" s="2464"/>
    </row>
    <row r="971276" spans="65:65" x14ac:dyDescent="0.25">
      <c r="BM971276" s="2460"/>
    </row>
    <row r="971300" spans="65:65" x14ac:dyDescent="0.25">
      <c r="BM971300" s="2464"/>
    </row>
    <row r="971301" spans="65:65" x14ac:dyDescent="0.25">
      <c r="BM971301" s="2460"/>
    </row>
    <row r="971325" spans="65:65" x14ac:dyDescent="0.25">
      <c r="BM971325" s="2464"/>
    </row>
    <row r="971326" spans="65:65" x14ac:dyDescent="0.25">
      <c r="BM971326" s="2460"/>
    </row>
    <row r="971350" spans="65:65" x14ac:dyDescent="0.25">
      <c r="BM971350" s="2464"/>
    </row>
    <row r="971351" spans="65:65" x14ac:dyDescent="0.25">
      <c r="BM971351" s="2460"/>
    </row>
    <row r="971375" spans="65:65" x14ac:dyDescent="0.25">
      <c r="BM971375" s="2464"/>
    </row>
    <row r="971376" spans="65:65" x14ac:dyDescent="0.25">
      <c r="BM971376" s="2460"/>
    </row>
    <row r="971400" spans="65:65" x14ac:dyDescent="0.25">
      <c r="BM971400" s="2464"/>
    </row>
    <row r="971401" spans="65:65" x14ac:dyDescent="0.25">
      <c r="BM971401" s="2460"/>
    </row>
    <row r="971425" spans="65:65" x14ac:dyDescent="0.25">
      <c r="BM971425" s="2464"/>
    </row>
    <row r="971426" spans="65:65" x14ac:dyDescent="0.25">
      <c r="BM971426" s="2460"/>
    </row>
    <row r="971450" spans="65:65" x14ac:dyDescent="0.25">
      <c r="BM971450" s="2464"/>
    </row>
    <row r="971451" spans="65:65" x14ac:dyDescent="0.25">
      <c r="BM971451" s="2460"/>
    </row>
    <row r="971475" spans="65:65" x14ac:dyDescent="0.25">
      <c r="BM971475" s="2464"/>
    </row>
    <row r="971476" spans="65:65" x14ac:dyDescent="0.25">
      <c r="BM971476" s="2460"/>
    </row>
    <row r="971500" spans="65:65" x14ac:dyDescent="0.25">
      <c r="BM971500" s="2464"/>
    </row>
    <row r="971501" spans="65:65" x14ac:dyDescent="0.25">
      <c r="BM971501" s="2460"/>
    </row>
    <row r="971525" spans="65:65" x14ac:dyDescent="0.25">
      <c r="BM971525" s="2464"/>
    </row>
    <row r="971526" spans="65:65" x14ac:dyDescent="0.25">
      <c r="BM971526" s="2460"/>
    </row>
    <row r="971550" spans="65:65" x14ac:dyDescent="0.25">
      <c r="BM971550" s="2464"/>
    </row>
    <row r="971551" spans="65:65" x14ac:dyDescent="0.25">
      <c r="BM971551" s="2460"/>
    </row>
    <row r="971575" spans="65:65" x14ac:dyDescent="0.25">
      <c r="BM971575" s="2464"/>
    </row>
    <row r="971576" spans="65:65" x14ac:dyDescent="0.25">
      <c r="BM971576" s="2460"/>
    </row>
    <row r="971600" spans="65:65" x14ac:dyDescent="0.25">
      <c r="BM971600" s="2464"/>
    </row>
    <row r="971601" spans="65:65" x14ac:dyDescent="0.25">
      <c r="BM971601" s="2460"/>
    </row>
    <row r="971625" spans="65:65" x14ac:dyDescent="0.25">
      <c r="BM971625" s="2464"/>
    </row>
    <row r="971626" spans="65:65" x14ac:dyDescent="0.25">
      <c r="BM971626" s="2460"/>
    </row>
    <row r="971650" spans="65:65" x14ac:dyDescent="0.25">
      <c r="BM971650" s="2464"/>
    </row>
    <row r="971651" spans="65:65" x14ac:dyDescent="0.25">
      <c r="BM971651" s="2460"/>
    </row>
    <row r="971675" spans="65:65" x14ac:dyDescent="0.25">
      <c r="BM971675" s="2464"/>
    </row>
    <row r="971676" spans="65:65" x14ac:dyDescent="0.25">
      <c r="BM971676" s="2460"/>
    </row>
    <row r="971700" spans="65:65" x14ac:dyDescent="0.25">
      <c r="BM971700" s="2464"/>
    </row>
    <row r="971701" spans="65:65" x14ac:dyDescent="0.25">
      <c r="BM971701" s="2460"/>
    </row>
    <row r="971725" spans="65:65" x14ac:dyDescent="0.25">
      <c r="BM971725" s="2464"/>
    </row>
    <row r="971726" spans="65:65" x14ac:dyDescent="0.25">
      <c r="BM971726" s="2460"/>
    </row>
    <row r="971750" spans="65:65" x14ac:dyDescent="0.25">
      <c r="BM971750" s="2464"/>
    </row>
    <row r="971751" spans="65:65" x14ac:dyDescent="0.25">
      <c r="BM971751" s="2460"/>
    </row>
    <row r="971775" spans="65:65" x14ac:dyDescent="0.25">
      <c r="BM971775" s="2464"/>
    </row>
    <row r="971776" spans="65:65" x14ac:dyDescent="0.25">
      <c r="BM971776" s="2460"/>
    </row>
    <row r="971800" spans="65:65" x14ac:dyDescent="0.25">
      <c r="BM971800" s="2464"/>
    </row>
    <row r="971801" spans="65:65" x14ac:dyDescent="0.25">
      <c r="BM971801" s="2460"/>
    </row>
    <row r="971825" spans="65:65" x14ac:dyDescent="0.25">
      <c r="BM971825" s="2464"/>
    </row>
    <row r="971826" spans="65:65" x14ac:dyDescent="0.25">
      <c r="BM971826" s="2460"/>
    </row>
    <row r="971850" spans="65:65" x14ac:dyDescent="0.25">
      <c r="BM971850" s="2464"/>
    </row>
    <row r="971851" spans="65:65" x14ac:dyDescent="0.25">
      <c r="BM971851" s="2460"/>
    </row>
    <row r="971875" spans="65:65" x14ac:dyDescent="0.25">
      <c r="BM971875" s="2464"/>
    </row>
    <row r="971876" spans="65:65" x14ac:dyDescent="0.25">
      <c r="BM971876" s="2460"/>
    </row>
    <row r="971900" spans="65:65" x14ac:dyDescent="0.25">
      <c r="BM971900" s="2464"/>
    </row>
    <row r="971901" spans="65:65" x14ac:dyDescent="0.25">
      <c r="BM971901" s="2460"/>
    </row>
    <row r="971925" spans="65:65" x14ac:dyDescent="0.25">
      <c r="BM971925" s="2464"/>
    </row>
    <row r="971926" spans="65:65" x14ac:dyDescent="0.25">
      <c r="BM971926" s="2460"/>
    </row>
    <row r="971950" spans="65:65" x14ac:dyDescent="0.25">
      <c r="BM971950" s="2464"/>
    </row>
    <row r="971951" spans="65:65" x14ac:dyDescent="0.25">
      <c r="BM971951" s="2460"/>
    </row>
    <row r="971975" spans="65:65" x14ac:dyDescent="0.25">
      <c r="BM971975" s="2464"/>
    </row>
    <row r="971976" spans="65:65" x14ac:dyDescent="0.25">
      <c r="BM971976" s="2460"/>
    </row>
    <row r="972000" spans="65:65" x14ac:dyDescent="0.25">
      <c r="BM972000" s="2464"/>
    </row>
    <row r="972001" spans="65:65" x14ac:dyDescent="0.25">
      <c r="BM972001" s="2460"/>
    </row>
    <row r="972025" spans="65:65" x14ac:dyDescent="0.25">
      <c r="BM972025" s="2464"/>
    </row>
    <row r="972026" spans="65:65" x14ac:dyDescent="0.25">
      <c r="BM972026" s="2460"/>
    </row>
    <row r="972050" spans="65:65" x14ac:dyDescent="0.25">
      <c r="BM972050" s="2464"/>
    </row>
    <row r="972051" spans="65:65" x14ac:dyDescent="0.25">
      <c r="BM972051" s="2460"/>
    </row>
    <row r="972075" spans="65:65" x14ac:dyDescent="0.25">
      <c r="BM972075" s="2464"/>
    </row>
    <row r="972076" spans="65:65" x14ac:dyDescent="0.25">
      <c r="BM972076" s="2460"/>
    </row>
    <row r="972100" spans="65:65" x14ac:dyDescent="0.25">
      <c r="BM972100" s="2464"/>
    </row>
    <row r="972101" spans="65:65" x14ac:dyDescent="0.25">
      <c r="BM972101" s="2460"/>
    </row>
    <row r="972125" spans="65:65" x14ac:dyDescent="0.25">
      <c r="BM972125" s="2464"/>
    </row>
    <row r="972126" spans="65:65" x14ac:dyDescent="0.25">
      <c r="BM972126" s="2460"/>
    </row>
    <row r="972150" spans="65:65" x14ac:dyDescent="0.25">
      <c r="BM972150" s="2464"/>
    </row>
    <row r="972151" spans="65:65" x14ac:dyDescent="0.25">
      <c r="BM972151" s="2460"/>
    </row>
    <row r="972175" spans="65:65" x14ac:dyDescent="0.25">
      <c r="BM972175" s="2464"/>
    </row>
    <row r="972176" spans="65:65" x14ac:dyDescent="0.25">
      <c r="BM972176" s="2460"/>
    </row>
    <row r="972200" spans="65:65" x14ac:dyDescent="0.25">
      <c r="BM972200" s="2464"/>
    </row>
    <row r="972201" spans="65:65" x14ac:dyDescent="0.25">
      <c r="BM972201" s="2460"/>
    </row>
    <row r="972225" spans="65:65" x14ac:dyDescent="0.25">
      <c r="BM972225" s="2464"/>
    </row>
    <row r="972226" spans="65:65" x14ac:dyDescent="0.25">
      <c r="BM972226" s="2460"/>
    </row>
    <row r="972250" spans="65:65" x14ac:dyDescent="0.25">
      <c r="BM972250" s="2464"/>
    </row>
    <row r="972251" spans="65:65" x14ac:dyDescent="0.25">
      <c r="BM972251" s="2460"/>
    </row>
    <row r="972275" spans="65:65" x14ac:dyDescent="0.25">
      <c r="BM972275" s="2464"/>
    </row>
    <row r="972276" spans="65:65" x14ac:dyDescent="0.25">
      <c r="BM972276" s="2460"/>
    </row>
    <row r="972300" spans="65:65" x14ac:dyDescent="0.25">
      <c r="BM972300" s="2464"/>
    </row>
    <row r="972301" spans="65:65" x14ac:dyDescent="0.25">
      <c r="BM972301" s="2460"/>
    </row>
    <row r="972325" spans="65:65" x14ac:dyDescent="0.25">
      <c r="BM972325" s="2464"/>
    </row>
    <row r="972326" spans="65:65" x14ac:dyDescent="0.25">
      <c r="BM972326" s="2460"/>
    </row>
    <row r="972350" spans="65:65" x14ac:dyDescent="0.25">
      <c r="BM972350" s="2464"/>
    </row>
    <row r="972351" spans="65:65" x14ac:dyDescent="0.25">
      <c r="BM972351" s="2460"/>
    </row>
    <row r="972375" spans="65:65" x14ac:dyDescent="0.25">
      <c r="BM972375" s="2464"/>
    </row>
    <row r="972376" spans="65:65" x14ac:dyDescent="0.25">
      <c r="BM972376" s="2460"/>
    </row>
    <row r="972400" spans="65:65" x14ac:dyDescent="0.25">
      <c r="BM972400" s="2464"/>
    </row>
    <row r="972401" spans="65:65" x14ac:dyDescent="0.25">
      <c r="BM972401" s="2460"/>
    </row>
    <row r="972425" spans="65:65" x14ac:dyDescent="0.25">
      <c r="BM972425" s="2464"/>
    </row>
    <row r="972426" spans="65:65" x14ac:dyDescent="0.25">
      <c r="BM972426" s="2460"/>
    </row>
    <row r="972450" spans="65:65" x14ac:dyDescent="0.25">
      <c r="BM972450" s="2464"/>
    </row>
    <row r="972451" spans="65:65" x14ac:dyDescent="0.25">
      <c r="BM972451" s="2460"/>
    </row>
    <row r="972475" spans="65:65" x14ac:dyDescent="0.25">
      <c r="BM972475" s="2464"/>
    </row>
    <row r="972476" spans="65:65" x14ac:dyDescent="0.25">
      <c r="BM972476" s="2460"/>
    </row>
    <row r="972500" spans="65:65" x14ac:dyDescent="0.25">
      <c r="BM972500" s="2464"/>
    </row>
    <row r="972501" spans="65:65" x14ac:dyDescent="0.25">
      <c r="BM972501" s="2460"/>
    </row>
    <row r="972525" spans="65:65" x14ac:dyDescent="0.25">
      <c r="BM972525" s="2464"/>
    </row>
    <row r="972526" spans="65:65" x14ac:dyDescent="0.25">
      <c r="BM972526" s="2460"/>
    </row>
    <row r="972550" spans="65:65" x14ac:dyDescent="0.25">
      <c r="BM972550" s="2464"/>
    </row>
    <row r="972551" spans="65:65" x14ac:dyDescent="0.25">
      <c r="BM972551" s="2460"/>
    </row>
    <row r="972575" spans="65:65" x14ac:dyDescent="0.25">
      <c r="BM972575" s="2464"/>
    </row>
    <row r="972576" spans="65:65" x14ac:dyDescent="0.25">
      <c r="BM972576" s="2460"/>
    </row>
    <row r="972600" spans="65:65" x14ac:dyDescent="0.25">
      <c r="BM972600" s="2464"/>
    </row>
    <row r="972601" spans="65:65" x14ac:dyDescent="0.25">
      <c r="BM972601" s="2460"/>
    </row>
    <row r="972625" spans="65:65" x14ac:dyDescent="0.25">
      <c r="BM972625" s="2464"/>
    </row>
    <row r="972626" spans="65:65" x14ac:dyDescent="0.25">
      <c r="BM972626" s="2460"/>
    </row>
    <row r="972650" spans="65:65" x14ac:dyDescent="0.25">
      <c r="BM972650" s="2464"/>
    </row>
    <row r="972651" spans="65:65" x14ac:dyDescent="0.25">
      <c r="BM972651" s="2460"/>
    </row>
    <row r="972675" spans="65:65" x14ac:dyDescent="0.25">
      <c r="BM972675" s="2464"/>
    </row>
    <row r="972676" spans="65:65" x14ac:dyDescent="0.25">
      <c r="BM972676" s="2460"/>
    </row>
    <row r="972700" spans="65:65" x14ac:dyDescent="0.25">
      <c r="BM972700" s="2464"/>
    </row>
    <row r="972701" spans="65:65" x14ac:dyDescent="0.25">
      <c r="BM972701" s="2460"/>
    </row>
    <row r="972725" spans="65:65" x14ac:dyDescent="0.25">
      <c r="BM972725" s="2464"/>
    </row>
    <row r="972726" spans="65:65" x14ac:dyDescent="0.25">
      <c r="BM972726" s="2460"/>
    </row>
    <row r="972750" spans="65:65" x14ac:dyDescent="0.25">
      <c r="BM972750" s="2464"/>
    </row>
    <row r="972751" spans="65:65" x14ac:dyDescent="0.25">
      <c r="BM972751" s="2460"/>
    </row>
    <row r="972775" spans="65:65" x14ac:dyDescent="0.25">
      <c r="BM972775" s="2464"/>
    </row>
    <row r="972776" spans="65:65" x14ac:dyDescent="0.25">
      <c r="BM972776" s="2460"/>
    </row>
    <row r="972800" spans="65:65" x14ac:dyDescent="0.25">
      <c r="BM972800" s="2464"/>
    </row>
    <row r="972801" spans="65:65" x14ac:dyDescent="0.25">
      <c r="BM972801" s="2460"/>
    </row>
    <row r="972825" spans="65:65" x14ac:dyDescent="0.25">
      <c r="BM972825" s="2464"/>
    </row>
    <row r="972826" spans="65:65" x14ac:dyDescent="0.25">
      <c r="BM972826" s="2460"/>
    </row>
    <row r="972850" spans="65:65" x14ac:dyDescent="0.25">
      <c r="BM972850" s="2464"/>
    </row>
    <row r="972851" spans="65:65" x14ac:dyDescent="0.25">
      <c r="BM972851" s="2460"/>
    </row>
    <row r="972875" spans="65:65" x14ac:dyDescent="0.25">
      <c r="BM972875" s="2464"/>
    </row>
    <row r="972876" spans="65:65" x14ac:dyDescent="0.25">
      <c r="BM972876" s="2460"/>
    </row>
    <row r="972900" spans="65:65" x14ac:dyDescent="0.25">
      <c r="BM972900" s="2464"/>
    </row>
    <row r="972901" spans="65:65" x14ac:dyDescent="0.25">
      <c r="BM972901" s="2460"/>
    </row>
    <row r="972925" spans="65:65" x14ac:dyDescent="0.25">
      <c r="BM972925" s="2464"/>
    </row>
    <row r="972926" spans="65:65" x14ac:dyDescent="0.25">
      <c r="BM972926" s="2460"/>
    </row>
    <row r="972950" spans="65:65" x14ac:dyDescent="0.25">
      <c r="BM972950" s="2464"/>
    </row>
    <row r="972951" spans="65:65" x14ac:dyDescent="0.25">
      <c r="BM972951" s="2460"/>
    </row>
    <row r="972975" spans="65:65" x14ac:dyDescent="0.25">
      <c r="BM972975" s="2464"/>
    </row>
    <row r="972976" spans="65:65" x14ac:dyDescent="0.25">
      <c r="BM972976" s="2460"/>
    </row>
    <row r="973000" spans="65:65" x14ac:dyDescent="0.25">
      <c r="BM973000" s="2464"/>
    </row>
    <row r="973001" spans="65:65" x14ac:dyDescent="0.25">
      <c r="BM973001" s="2460"/>
    </row>
    <row r="973025" spans="65:65" x14ac:dyDescent="0.25">
      <c r="BM973025" s="2464"/>
    </row>
    <row r="973026" spans="65:65" x14ac:dyDescent="0.25">
      <c r="BM973026" s="2460"/>
    </row>
    <row r="973050" spans="65:65" x14ac:dyDescent="0.25">
      <c r="BM973050" s="2464"/>
    </row>
    <row r="973051" spans="65:65" x14ac:dyDescent="0.25">
      <c r="BM973051" s="2460"/>
    </row>
    <row r="973075" spans="65:65" x14ac:dyDescent="0.25">
      <c r="BM973075" s="2464"/>
    </row>
    <row r="973076" spans="65:65" x14ac:dyDescent="0.25">
      <c r="BM973076" s="2460"/>
    </row>
    <row r="973100" spans="65:65" x14ac:dyDescent="0.25">
      <c r="BM973100" s="2464"/>
    </row>
    <row r="973101" spans="65:65" x14ac:dyDescent="0.25">
      <c r="BM973101" s="2460"/>
    </row>
    <row r="973125" spans="65:65" x14ac:dyDescent="0.25">
      <c r="BM973125" s="2464"/>
    </row>
    <row r="973126" spans="65:65" x14ac:dyDescent="0.25">
      <c r="BM973126" s="2460"/>
    </row>
    <row r="973150" spans="65:65" x14ac:dyDescent="0.25">
      <c r="BM973150" s="2464"/>
    </row>
    <row r="973151" spans="65:65" x14ac:dyDescent="0.25">
      <c r="BM973151" s="2460"/>
    </row>
    <row r="973175" spans="65:65" x14ac:dyDescent="0.25">
      <c r="BM973175" s="2464"/>
    </row>
    <row r="973176" spans="65:65" x14ac:dyDescent="0.25">
      <c r="BM973176" s="2460"/>
    </row>
    <row r="973200" spans="65:65" x14ac:dyDescent="0.25">
      <c r="BM973200" s="2464"/>
    </row>
    <row r="973201" spans="65:65" x14ac:dyDescent="0.25">
      <c r="BM973201" s="2460"/>
    </row>
    <row r="973225" spans="65:65" x14ac:dyDescent="0.25">
      <c r="BM973225" s="2464"/>
    </row>
    <row r="973226" spans="65:65" x14ac:dyDescent="0.25">
      <c r="BM973226" s="2460"/>
    </row>
    <row r="973250" spans="65:65" x14ac:dyDescent="0.25">
      <c r="BM973250" s="2464"/>
    </row>
    <row r="973251" spans="65:65" x14ac:dyDescent="0.25">
      <c r="BM973251" s="2460"/>
    </row>
    <row r="973275" spans="65:65" x14ac:dyDescent="0.25">
      <c r="BM973275" s="2464"/>
    </row>
    <row r="973276" spans="65:65" x14ac:dyDescent="0.25">
      <c r="BM973276" s="2460"/>
    </row>
    <row r="973300" spans="65:65" x14ac:dyDescent="0.25">
      <c r="BM973300" s="2464"/>
    </row>
    <row r="973301" spans="65:65" x14ac:dyDescent="0.25">
      <c r="BM973301" s="2460"/>
    </row>
    <row r="973325" spans="65:65" x14ac:dyDescent="0.25">
      <c r="BM973325" s="2464"/>
    </row>
    <row r="973326" spans="65:65" x14ac:dyDescent="0.25">
      <c r="BM973326" s="2460"/>
    </row>
    <row r="973350" spans="65:65" x14ac:dyDescent="0.25">
      <c r="BM973350" s="2464"/>
    </row>
    <row r="973351" spans="65:65" x14ac:dyDescent="0.25">
      <c r="BM973351" s="2460"/>
    </row>
    <row r="973375" spans="65:65" x14ac:dyDescent="0.25">
      <c r="BM973375" s="2464"/>
    </row>
    <row r="973376" spans="65:65" x14ac:dyDescent="0.25">
      <c r="BM973376" s="2460"/>
    </row>
    <row r="973400" spans="65:65" x14ac:dyDescent="0.25">
      <c r="BM973400" s="2464"/>
    </row>
    <row r="973401" spans="65:65" x14ac:dyDescent="0.25">
      <c r="BM973401" s="2460"/>
    </row>
    <row r="973425" spans="65:65" x14ac:dyDescent="0.25">
      <c r="BM973425" s="2464"/>
    </row>
    <row r="973426" spans="65:65" x14ac:dyDescent="0.25">
      <c r="BM973426" s="2460"/>
    </row>
    <row r="973450" spans="65:65" x14ac:dyDescent="0.25">
      <c r="BM973450" s="2464"/>
    </row>
    <row r="973451" spans="65:65" x14ac:dyDescent="0.25">
      <c r="BM973451" s="2460"/>
    </row>
    <row r="973475" spans="65:65" x14ac:dyDescent="0.25">
      <c r="BM973475" s="2464"/>
    </row>
    <row r="973476" spans="65:65" x14ac:dyDescent="0.25">
      <c r="BM973476" s="2460"/>
    </row>
    <row r="973500" spans="65:65" x14ac:dyDescent="0.25">
      <c r="BM973500" s="2464"/>
    </row>
    <row r="973501" spans="65:65" x14ac:dyDescent="0.25">
      <c r="BM973501" s="2460"/>
    </row>
    <row r="973525" spans="65:65" x14ac:dyDescent="0.25">
      <c r="BM973525" s="2464"/>
    </row>
    <row r="973526" spans="65:65" x14ac:dyDescent="0.25">
      <c r="BM973526" s="2460"/>
    </row>
    <row r="973550" spans="65:65" x14ac:dyDescent="0.25">
      <c r="BM973550" s="2464"/>
    </row>
    <row r="973551" spans="65:65" x14ac:dyDescent="0.25">
      <c r="BM973551" s="2460"/>
    </row>
    <row r="973575" spans="65:65" x14ac:dyDescent="0.25">
      <c r="BM973575" s="2464"/>
    </row>
    <row r="973576" spans="65:65" x14ac:dyDescent="0.25">
      <c r="BM973576" s="2460"/>
    </row>
    <row r="973600" spans="65:65" x14ac:dyDescent="0.25">
      <c r="BM973600" s="2464"/>
    </row>
    <row r="973601" spans="65:65" x14ac:dyDescent="0.25">
      <c r="BM973601" s="2460"/>
    </row>
    <row r="973625" spans="65:65" x14ac:dyDescent="0.25">
      <c r="BM973625" s="2464"/>
    </row>
    <row r="973626" spans="65:65" x14ac:dyDescent="0.25">
      <c r="BM973626" s="2460"/>
    </row>
    <row r="973650" spans="65:65" x14ac:dyDescent="0.25">
      <c r="BM973650" s="2464"/>
    </row>
    <row r="973651" spans="65:65" x14ac:dyDescent="0.25">
      <c r="BM973651" s="2460"/>
    </row>
    <row r="973675" spans="65:65" x14ac:dyDescent="0.25">
      <c r="BM973675" s="2464"/>
    </row>
    <row r="973676" spans="65:65" x14ac:dyDescent="0.25">
      <c r="BM973676" s="2460"/>
    </row>
    <row r="973700" spans="65:65" x14ac:dyDescent="0.25">
      <c r="BM973700" s="2464"/>
    </row>
    <row r="973701" spans="65:65" x14ac:dyDescent="0.25">
      <c r="BM973701" s="2460"/>
    </row>
    <row r="973725" spans="65:65" x14ac:dyDescent="0.25">
      <c r="BM973725" s="2464"/>
    </row>
    <row r="973726" spans="65:65" x14ac:dyDescent="0.25">
      <c r="BM973726" s="2460"/>
    </row>
    <row r="973750" spans="65:65" x14ac:dyDescent="0.25">
      <c r="BM973750" s="2464"/>
    </row>
    <row r="973751" spans="65:65" x14ac:dyDescent="0.25">
      <c r="BM973751" s="2460"/>
    </row>
    <row r="973775" spans="65:65" x14ac:dyDescent="0.25">
      <c r="BM973775" s="2464"/>
    </row>
    <row r="973776" spans="65:65" x14ac:dyDescent="0.25">
      <c r="BM973776" s="2460"/>
    </row>
    <row r="973800" spans="65:65" x14ac:dyDescent="0.25">
      <c r="BM973800" s="2464"/>
    </row>
    <row r="973801" spans="65:65" x14ac:dyDescent="0.25">
      <c r="BM973801" s="2460"/>
    </row>
    <row r="973825" spans="65:65" x14ac:dyDescent="0.25">
      <c r="BM973825" s="2464"/>
    </row>
    <row r="973826" spans="65:65" x14ac:dyDescent="0.25">
      <c r="BM973826" s="2460"/>
    </row>
    <row r="973850" spans="65:65" x14ac:dyDescent="0.25">
      <c r="BM973850" s="2464"/>
    </row>
    <row r="973851" spans="65:65" x14ac:dyDescent="0.25">
      <c r="BM973851" s="2460"/>
    </row>
    <row r="973875" spans="65:65" x14ac:dyDescent="0.25">
      <c r="BM973875" s="2464"/>
    </row>
    <row r="973876" spans="65:65" x14ac:dyDescent="0.25">
      <c r="BM973876" s="2460"/>
    </row>
    <row r="973900" spans="65:65" x14ac:dyDescent="0.25">
      <c r="BM973900" s="2464"/>
    </row>
    <row r="973901" spans="65:65" x14ac:dyDescent="0.25">
      <c r="BM973901" s="2460"/>
    </row>
    <row r="973925" spans="65:65" x14ac:dyDescent="0.25">
      <c r="BM973925" s="2464"/>
    </row>
    <row r="973926" spans="65:65" x14ac:dyDescent="0.25">
      <c r="BM973926" s="2460"/>
    </row>
    <row r="973950" spans="65:65" x14ac:dyDescent="0.25">
      <c r="BM973950" s="2464"/>
    </row>
    <row r="973951" spans="65:65" x14ac:dyDescent="0.25">
      <c r="BM973951" s="2460"/>
    </row>
    <row r="973975" spans="65:65" x14ac:dyDescent="0.25">
      <c r="BM973975" s="2464"/>
    </row>
    <row r="973976" spans="65:65" x14ac:dyDescent="0.25">
      <c r="BM973976" s="2460"/>
    </row>
    <row r="974000" spans="65:65" x14ac:dyDescent="0.25">
      <c r="BM974000" s="2464"/>
    </row>
    <row r="974001" spans="65:65" x14ac:dyDescent="0.25">
      <c r="BM974001" s="2460"/>
    </row>
    <row r="974025" spans="65:65" x14ac:dyDescent="0.25">
      <c r="BM974025" s="2464"/>
    </row>
    <row r="974026" spans="65:65" x14ac:dyDescent="0.25">
      <c r="BM974026" s="2460"/>
    </row>
    <row r="974050" spans="65:65" x14ac:dyDescent="0.25">
      <c r="BM974050" s="2464"/>
    </row>
    <row r="974051" spans="65:65" x14ac:dyDescent="0.25">
      <c r="BM974051" s="2460"/>
    </row>
    <row r="974075" spans="65:65" x14ac:dyDescent="0.25">
      <c r="BM974075" s="2464"/>
    </row>
    <row r="974076" spans="65:65" x14ac:dyDescent="0.25">
      <c r="BM974076" s="2460"/>
    </row>
    <row r="974100" spans="65:65" x14ac:dyDescent="0.25">
      <c r="BM974100" s="2464"/>
    </row>
    <row r="974101" spans="65:65" x14ac:dyDescent="0.25">
      <c r="BM974101" s="2460"/>
    </row>
    <row r="974125" spans="65:65" x14ac:dyDescent="0.25">
      <c r="BM974125" s="2464"/>
    </row>
    <row r="974126" spans="65:65" x14ac:dyDescent="0.25">
      <c r="BM974126" s="2460"/>
    </row>
    <row r="974150" spans="65:65" x14ac:dyDescent="0.25">
      <c r="BM974150" s="2464"/>
    </row>
    <row r="974151" spans="65:65" x14ac:dyDescent="0.25">
      <c r="BM974151" s="2460"/>
    </row>
    <row r="974175" spans="65:65" x14ac:dyDescent="0.25">
      <c r="BM974175" s="2464"/>
    </row>
    <row r="974176" spans="65:65" x14ac:dyDescent="0.25">
      <c r="BM974176" s="2460"/>
    </row>
    <row r="974200" spans="65:65" x14ac:dyDescent="0.25">
      <c r="BM974200" s="2464"/>
    </row>
    <row r="974201" spans="65:65" x14ac:dyDescent="0.25">
      <c r="BM974201" s="2460"/>
    </row>
    <row r="974225" spans="65:65" x14ac:dyDescent="0.25">
      <c r="BM974225" s="2464"/>
    </row>
    <row r="974226" spans="65:65" x14ac:dyDescent="0.25">
      <c r="BM974226" s="2460"/>
    </row>
    <row r="974250" spans="65:65" x14ac:dyDescent="0.25">
      <c r="BM974250" s="2464"/>
    </row>
    <row r="974251" spans="65:65" x14ac:dyDescent="0.25">
      <c r="BM974251" s="2460"/>
    </row>
    <row r="974275" spans="65:65" x14ac:dyDescent="0.25">
      <c r="BM974275" s="2464"/>
    </row>
    <row r="974276" spans="65:65" x14ac:dyDescent="0.25">
      <c r="BM974276" s="2460"/>
    </row>
    <row r="974300" spans="65:65" x14ac:dyDescent="0.25">
      <c r="BM974300" s="2464"/>
    </row>
    <row r="974301" spans="65:65" x14ac:dyDescent="0.25">
      <c r="BM974301" s="2460"/>
    </row>
    <row r="974325" spans="65:65" x14ac:dyDescent="0.25">
      <c r="BM974325" s="2464"/>
    </row>
    <row r="974326" spans="65:65" x14ac:dyDescent="0.25">
      <c r="BM974326" s="2460"/>
    </row>
    <row r="974350" spans="65:65" x14ac:dyDescent="0.25">
      <c r="BM974350" s="2464"/>
    </row>
    <row r="974351" spans="65:65" x14ac:dyDescent="0.25">
      <c r="BM974351" s="2460"/>
    </row>
    <row r="974375" spans="65:65" x14ac:dyDescent="0.25">
      <c r="BM974375" s="2464"/>
    </row>
    <row r="974376" spans="65:65" x14ac:dyDescent="0.25">
      <c r="BM974376" s="2460"/>
    </row>
    <row r="974400" spans="65:65" x14ac:dyDescent="0.25">
      <c r="BM974400" s="2464"/>
    </row>
    <row r="974401" spans="65:65" x14ac:dyDescent="0.25">
      <c r="BM974401" s="2460"/>
    </row>
    <row r="974425" spans="65:65" x14ac:dyDescent="0.25">
      <c r="BM974425" s="2464"/>
    </row>
    <row r="974426" spans="65:65" x14ac:dyDescent="0.25">
      <c r="BM974426" s="2460"/>
    </row>
    <row r="974450" spans="65:65" x14ac:dyDescent="0.25">
      <c r="BM974450" s="2464"/>
    </row>
    <row r="974451" spans="65:65" x14ac:dyDescent="0.25">
      <c r="BM974451" s="2460"/>
    </row>
    <row r="974475" spans="65:65" x14ac:dyDescent="0.25">
      <c r="BM974475" s="2464"/>
    </row>
    <row r="974476" spans="65:65" x14ac:dyDescent="0.25">
      <c r="BM974476" s="2460"/>
    </row>
    <row r="974500" spans="65:65" x14ac:dyDescent="0.25">
      <c r="BM974500" s="2464"/>
    </row>
    <row r="974501" spans="65:65" x14ac:dyDescent="0.25">
      <c r="BM974501" s="2460"/>
    </row>
    <row r="974525" spans="65:65" x14ac:dyDescent="0.25">
      <c r="BM974525" s="2464"/>
    </row>
    <row r="974526" spans="65:65" x14ac:dyDescent="0.25">
      <c r="BM974526" s="2460"/>
    </row>
    <row r="974550" spans="65:65" x14ac:dyDescent="0.25">
      <c r="BM974550" s="2464"/>
    </row>
    <row r="974551" spans="65:65" x14ac:dyDescent="0.25">
      <c r="BM974551" s="2460"/>
    </row>
    <row r="974575" spans="65:65" x14ac:dyDescent="0.25">
      <c r="BM974575" s="2464"/>
    </row>
    <row r="974576" spans="65:65" x14ac:dyDescent="0.25">
      <c r="BM974576" s="2460"/>
    </row>
    <row r="974600" spans="65:65" x14ac:dyDescent="0.25">
      <c r="BM974600" s="2464"/>
    </row>
    <row r="974601" spans="65:65" x14ac:dyDescent="0.25">
      <c r="BM974601" s="2460"/>
    </row>
    <row r="974625" spans="65:65" x14ac:dyDescent="0.25">
      <c r="BM974625" s="2464"/>
    </row>
    <row r="974626" spans="65:65" x14ac:dyDescent="0.25">
      <c r="BM974626" s="2460"/>
    </row>
    <row r="974650" spans="65:65" x14ac:dyDescent="0.25">
      <c r="BM974650" s="2464"/>
    </row>
    <row r="974651" spans="65:65" x14ac:dyDescent="0.25">
      <c r="BM974651" s="2460"/>
    </row>
    <row r="974675" spans="65:65" x14ac:dyDescent="0.25">
      <c r="BM974675" s="2464"/>
    </row>
    <row r="974676" spans="65:65" x14ac:dyDescent="0.25">
      <c r="BM974676" s="2460"/>
    </row>
    <row r="974700" spans="65:65" x14ac:dyDescent="0.25">
      <c r="BM974700" s="2464"/>
    </row>
    <row r="974701" spans="65:65" x14ac:dyDescent="0.25">
      <c r="BM974701" s="2460"/>
    </row>
    <row r="974725" spans="65:65" x14ac:dyDescent="0.25">
      <c r="BM974725" s="2464"/>
    </row>
    <row r="974726" spans="65:65" x14ac:dyDescent="0.25">
      <c r="BM974726" s="2460"/>
    </row>
    <row r="974750" spans="65:65" x14ac:dyDescent="0.25">
      <c r="BM974750" s="2464"/>
    </row>
    <row r="974751" spans="65:65" x14ac:dyDescent="0.25">
      <c r="BM974751" s="2460"/>
    </row>
    <row r="974775" spans="65:65" x14ac:dyDescent="0.25">
      <c r="BM974775" s="2464"/>
    </row>
    <row r="974776" spans="65:65" x14ac:dyDescent="0.25">
      <c r="BM974776" s="2460"/>
    </row>
    <row r="974800" spans="65:65" x14ac:dyDescent="0.25">
      <c r="BM974800" s="2464"/>
    </row>
    <row r="974801" spans="65:65" x14ac:dyDescent="0.25">
      <c r="BM974801" s="2460"/>
    </row>
    <row r="974825" spans="65:65" x14ac:dyDescent="0.25">
      <c r="BM974825" s="2464"/>
    </row>
    <row r="974826" spans="65:65" x14ac:dyDescent="0.25">
      <c r="BM974826" s="2460"/>
    </row>
    <row r="974850" spans="65:65" x14ac:dyDescent="0.25">
      <c r="BM974850" s="2464"/>
    </row>
    <row r="974851" spans="65:65" x14ac:dyDescent="0.25">
      <c r="BM974851" s="2460"/>
    </row>
    <row r="974875" spans="65:65" x14ac:dyDescent="0.25">
      <c r="BM974875" s="2464"/>
    </row>
    <row r="974876" spans="65:65" x14ac:dyDescent="0.25">
      <c r="BM974876" s="2460"/>
    </row>
    <row r="974900" spans="65:65" x14ac:dyDescent="0.25">
      <c r="BM974900" s="2464"/>
    </row>
    <row r="974901" spans="65:65" x14ac:dyDescent="0.25">
      <c r="BM974901" s="2460"/>
    </row>
    <row r="974925" spans="65:65" x14ac:dyDescent="0.25">
      <c r="BM974925" s="2464"/>
    </row>
    <row r="974926" spans="65:65" x14ac:dyDescent="0.25">
      <c r="BM974926" s="2460"/>
    </row>
    <row r="974950" spans="65:65" x14ac:dyDescent="0.25">
      <c r="BM974950" s="2464"/>
    </row>
    <row r="974951" spans="65:65" x14ac:dyDescent="0.25">
      <c r="BM974951" s="2460"/>
    </row>
    <row r="974975" spans="65:65" x14ac:dyDescent="0.25">
      <c r="BM974975" s="2464"/>
    </row>
    <row r="974976" spans="65:65" x14ac:dyDescent="0.25">
      <c r="BM974976" s="2460"/>
    </row>
    <row r="975000" spans="65:65" x14ac:dyDescent="0.25">
      <c r="BM975000" s="2464"/>
    </row>
    <row r="975001" spans="65:65" x14ac:dyDescent="0.25">
      <c r="BM975001" s="2460"/>
    </row>
    <row r="975025" spans="65:65" x14ac:dyDescent="0.25">
      <c r="BM975025" s="2464"/>
    </row>
    <row r="975026" spans="65:65" x14ac:dyDescent="0.25">
      <c r="BM975026" s="2460"/>
    </row>
    <row r="975050" spans="65:65" x14ac:dyDescent="0.25">
      <c r="BM975050" s="2464"/>
    </row>
    <row r="975051" spans="65:65" x14ac:dyDescent="0.25">
      <c r="BM975051" s="2460"/>
    </row>
    <row r="975075" spans="65:65" x14ac:dyDescent="0.25">
      <c r="BM975075" s="2464"/>
    </row>
    <row r="975076" spans="65:65" x14ac:dyDescent="0.25">
      <c r="BM975076" s="2460"/>
    </row>
    <row r="975100" spans="65:65" x14ac:dyDescent="0.25">
      <c r="BM975100" s="2464"/>
    </row>
    <row r="975101" spans="65:65" x14ac:dyDescent="0.25">
      <c r="BM975101" s="2460"/>
    </row>
    <row r="975125" spans="65:65" x14ac:dyDescent="0.25">
      <c r="BM975125" s="2464"/>
    </row>
    <row r="975126" spans="65:65" x14ac:dyDescent="0.25">
      <c r="BM975126" s="2460"/>
    </row>
    <row r="975150" spans="65:65" x14ac:dyDescent="0.25">
      <c r="BM975150" s="2464"/>
    </row>
    <row r="975151" spans="65:65" x14ac:dyDescent="0.25">
      <c r="BM975151" s="2460"/>
    </row>
    <row r="975175" spans="65:65" x14ac:dyDescent="0.25">
      <c r="BM975175" s="2464"/>
    </row>
    <row r="975176" spans="65:65" x14ac:dyDescent="0.25">
      <c r="BM975176" s="2460"/>
    </row>
    <row r="975200" spans="65:65" x14ac:dyDescent="0.25">
      <c r="BM975200" s="2464"/>
    </row>
    <row r="975201" spans="65:65" x14ac:dyDescent="0.25">
      <c r="BM975201" s="2460"/>
    </row>
    <row r="975225" spans="65:65" x14ac:dyDescent="0.25">
      <c r="BM975225" s="2464"/>
    </row>
    <row r="975226" spans="65:65" x14ac:dyDescent="0.25">
      <c r="BM975226" s="2460"/>
    </row>
    <row r="975250" spans="65:65" x14ac:dyDescent="0.25">
      <c r="BM975250" s="2464"/>
    </row>
    <row r="975251" spans="65:65" x14ac:dyDescent="0.25">
      <c r="BM975251" s="2460"/>
    </row>
    <row r="975275" spans="65:65" x14ac:dyDescent="0.25">
      <c r="BM975275" s="2464"/>
    </row>
    <row r="975276" spans="65:65" x14ac:dyDescent="0.25">
      <c r="BM975276" s="2460"/>
    </row>
    <row r="975300" spans="65:65" x14ac:dyDescent="0.25">
      <c r="BM975300" s="2464"/>
    </row>
    <row r="975301" spans="65:65" x14ac:dyDescent="0.25">
      <c r="BM975301" s="2460"/>
    </row>
    <row r="975325" spans="65:65" x14ac:dyDescent="0.25">
      <c r="BM975325" s="2464"/>
    </row>
    <row r="975326" spans="65:65" x14ac:dyDescent="0.25">
      <c r="BM975326" s="2460"/>
    </row>
    <row r="975350" spans="65:65" x14ac:dyDescent="0.25">
      <c r="BM975350" s="2464"/>
    </row>
    <row r="975351" spans="65:65" x14ac:dyDescent="0.25">
      <c r="BM975351" s="2460"/>
    </row>
    <row r="975375" spans="65:65" x14ac:dyDescent="0.25">
      <c r="BM975375" s="2464"/>
    </row>
    <row r="975376" spans="65:65" x14ac:dyDescent="0.25">
      <c r="BM975376" s="2460"/>
    </row>
    <row r="975400" spans="65:65" x14ac:dyDescent="0.25">
      <c r="BM975400" s="2464"/>
    </row>
    <row r="975401" spans="65:65" x14ac:dyDescent="0.25">
      <c r="BM975401" s="2460"/>
    </row>
    <row r="975425" spans="65:65" x14ac:dyDescent="0.25">
      <c r="BM975425" s="2464"/>
    </row>
    <row r="975426" spans="65:65" x14ac:dyDescent="0.25">
      <c r="BM975426" s="2460"/>
    </row>
    <row r="975450" spans="65:65" x14ac:dyDescent="0.25">
      <c r="BM975450" s="2464"/>
    </row>
    <row r="975451" spans="65:65" x14ac:dyDescent="0.25">
      <c r="BM975451" s="2460"/>
    </row>
    <row r="975475" spans="65:65" x14ac:dyDescent="0.25">
      <c r="BM975475" s="2464"/>
    </row>
    <row r="975476" spans="65:65" x14ac:dyDescent="0.25">
      <c r="BM975476" s="2460"/>
    </row>
    <row r="975500" spans="65:65" x14ac:dyDescent="0.25">
      <c r="BM975500" s="2464"/>
    </row>
    <row r="975501" spans="65:65" x14ac:dyDescent="0.25">
      <c r="BM975501" s="2460"/>
    </row>
    <row r="975525" spans="65:65" x14ac:dyDescent="0.25">
      <c r="BM975525" s="2464"/>
    </row>
    <row r="975526" spans="65:65" x14ac:dyDescent="0.25">
      <c r="BM975526" s="2460"/>
    </row>
    <row r="975550" spans="65:65" x14ac:dyDescent="0.25">
      <c r="BM975550" s="2464"/>
    </row>
    <row r="975551" spans="65:65" x14ac:dyDescent="0.25">
      <c r="BM975551" s="2460"/>
    </row>
    <row r="975575" spans="65:65" x14ac:dyDescent="0.25">
      <c r="BM975575" s="2464"/>
    </row>
    <row r="975576" spans="65:65" x14ac:dyDescent="0.25">
      <c r="BM975576" s="2460"/>
    </row>
    <row r="975600" spans="65:65" x14ac:dyDescent="0.25">
      <c r="BM975600" s="2464"/>
    </row>
    <row r="975601" spans="65:65" x14ac:dyDescent="0.25">
      <c r="BM975601" s="2460"/>
    </row>
    <row r="975625" spans="65:65" x14ac:dyDescent="0.25">
      <c r="BM975625" s="2464"/>
    </row>
    <row r="975626" spans="65:65" x14ac:dyDescent="0.25">
      <c r="BM975626" s="2460"/>
    </row>
    <row r="975650" spans="65:65" x14ac:dyDescent="0.25">
      <c r="BM975650" s="2464"/>
    </row>
    <row r="975651" spans="65:65" x14ac:dyDescent="0.25">
      <c r="BM975651" s="2460"/>
    </row>
    <row r="975675" spans="65:65" x14ac:dyDescent="0.25">
      <c r="BM975675" s="2464"/>
    </row>
    <row r="975676" spans="65:65" x14ac:dyDescent="0.25">
      <c r="BM975676" s="2460"/>
    </row>
    <row r="975700" spans="65:65" x14ac:dyDescent="0.25">
      <c r="BM975700" s="2464"/>
    </row>
    <row r="975701" spans="65:65" x14ac:dyDescent="0.25">
      <c r="BM975701" s="2460"/>
    </row>
    <row r="975725" spans="65:65" x14ac:dyDescent="0.25">
      <c r="BM975725" s="2464"/>
    </row>
    <row r="975726" spans="65:65" x14ac:dyDescent="0.25">
      <c r="BM975726" s="2460"/>
    </row>
    <row r="975750" spans="65:65" x14ac:dyDescent="0.25">
      <c r="BM975750" s="2464"/>
    </row>
    <row r="975751" spans="65:65" x14ac:dyDescent="0.25">
      <c r="BM975751" s="2460"/>
    </row>
    <row r="975775" spans="65:65" x14ac:dyDescent="0.25">
      <c r="BM975775" s="2464"/>
    </row>
    <row r="975776" spans="65:65" x14ac:dyDescent="0.25">
      <c r="BM975776" s="2460"/>
    </row>
    <row r="975800" spans="65:65" x14ac:dyDescent="0.25">
      <c r="BM975800" s="2464"/>
    </row>
    <row r="975801" spans="65:65" x14ac:dyDescent="0.25">
      <c r="BM975801" s="2460"/>
    </row>
    <row r="975825" spans="65:65" x14ac:dyDescent="0.25">
      <c r="BM975825" s="2464"/>
    </row>
    <row r="975826" spans="65:65" x14ac:dyDescent="0.25">
      <c r="BM975826" s="2460"/>
    </row>
    <row r="975850" spans="65:65" x14ac:dyDescent="0.25">
      <c r="BM975850" s="2464"/>
    </row>
    <row r="975851" spans="65:65" x14ac:dyDescent="0.25">
      <c r="BM975851" s="2460"/>
    </row>
    <row r="975875" spans="65:65" x14ac:dyDescent="0.25">
      <c r="BM975875" s="2464"/>
    </row>
    <row r="975876" spans="65:65" x14ac:dyDescent="0.25">
      <c r="BM975876" s="2460"/>
    </row>
    <row r="975900" spans="65:65" x14ac:dyDescent="0.25">
      <c r="BM975900" s="2464"/>
    </row>
    <row r="975901" spans="65:65" x14ac:dyDescent="0.25">
      <c r="BM975901" s="2460"/>
    </row>
    <row r="975925" spans="65:65" x14ac:dyDescent="0.25">
      <c r="BM975925" s="2464"/>
    </row>
    <row r="975926" spans="65:65" x14ac:dyDescent="0.25">
      <c r="BM975926" s="2460"/>
    </row>
    <row r="975950" spans="65:65" x14ac:dyDescent="0.25">
      <c r="BM975950" s="2464"/>
    </row>
    <row r="975951" spans="65:65" x14ac:dyDescent="0.25">
      <c r="BM975951" s="2460"/>
    </row>
    <row r="975975" spans="65:65" x14ac:dyDescent="0.25">
      <c r="BM975975" s="2464"/>
    </row>
    <row r="975976" spans="65:65" x14ac:dyDescent="0.25">
      <c r="BM975976" s="2460"/>
    </row>
    <row r="976000" spans="65:65" x14ac:dyDescent="0.25">
      <c r="BM976000" s="2464"/>
    </row>
    <row r="976001" spans="65:65" x14ac:dyDescent="0.25">
      <c r="BM976001" s="2460"/>
    </row>
    <row r="976025" spans="65:65" x14ac:dyDescent="0.25">
      <c r="BM976025" s="2464"/>
    </row>
    <row r="976026" spans="65:65" x14ac:dyDescent="0.25">
      <c r="BM976026" s="2460"/>
    </row>
    <row r="976050" spans="65:65" x14ac:dyDescent="0.25">
      <c r="BM976050" s="2464"/>
    </row>
    <row r="976051" spans="65:65" x14ac:dyDescent="0.25">
      <c r="BM976051" s="2460"/>
    </row>
    <row r="976075" spans="65:65" x14ac:dyDescent="0.25">
      <c r="BM976075" s="2464"/>
    </row>
    <row r="976076" spans="65:65" x14ac:dyDescent="0.25">
      <c r="BM976076" s="2460"/>
    </row>
    <row r="976100" spans="65:65" x14ac:dyDescent="0.25">
      <c r="BM976100" s="2464"/>
    </row>
    <row r="976101" spans="65:65" x14ac:dyDescent="0.25">
      <c r="BM976101" s="2460"/>
    </row>
    <row r="976125" spans="65:65" x14ac:dyDescent="0.25">
      <c r="BM976125" s="2464"/>
    </row>
    <row r="976126" spans="65:65" x14ac:dyDescent="0.25">
      <c r="BM976126" s="2460"/>
    </row>
    <row r="976150" spans="65:65" x14ac:dyDescent="0.25">
      <c r="BM976150" s="2464"/>
    </row>
    <row r="976151" spans="65:65" x14ac:dyDescent="0.25">
      <c r="BM976151" s="2460"/>
    </row>
    <row r="976175" spans="65:65" x14ac:dyDescent="0.25">
      <c r="BM976175" s="2464"/>
    </row>
    <row r="976176" spans="65:65" x14ac:dyDescent="0.25">
      <c r="BM976176" s="2460"/>
    </row>
    <row r="976200" spans="65:65" x14ac:dyDescent="0.25">
      <c r="BM976200" s="2464"/>
    </row>
    <row r="976201" spans="65:65" x14ac:dyDescent="0.25">
      <c r="BM976201" s="2460"/>
    </row>
    <row r="976225" spans="65:65" x14ac:dyDescent="0.25">
      <c r="BM976225" s="2464"/>
    </row>
    <row r="976226" spans="65:65" x14ac:dyDescent="0.25">
      <c r="BM976226" s="2460"/>
    </row>
    <row r="976250" spans="65:65" x14ac:dyDescent="0.25">
      <c r="BM976250" s="2464"/>
    </row>
    <row r="976251" spans="65:65" x14ac:dyDescent="0.25">
      <c r="BM976251" s="2460"/>
    </row>
    <row r="976275" spans="65:65" x14ac:dyDescent="0.25">
      <c r="BM976275" s="2464"/>
    </row>
    <row r="976276" spans="65:65" x14ac:dyDescent="0.25">
      <c r="BM976276" s="2460"/>
    </row>
    <row r="976300" spans="65:65" x14ac:dyDescent="0.25">
      <c r="BM976300" s="2464"/>
    </row>
    <row r="976301" spans="65:65" x14ac:dyDescent="0.25">
      <c r="BM976301" s="2460"/>
    </row>
    <row r="976325" spans="65:65" x14ac:dyDescent="0.25">
      <c r="BM976325" s="2464"/>
    </row>
    <row r="976326" spans="65:65" x14ac:dyDescent="0.25">
      <c r="BM976326" s="2460"/>
    </row>
    <row r="976350" spans="65:65" x14ac:dyDescent="0.25">
      <c r="BM976350" s="2464"/>
    </row>
    <row r="976351" spans="65:65" x14ac:dyDescent="0.25">
      <c r="BM976351" s="2460"/>
    </row>
    <row r="976375" spans="65:65" x14ac:dyDescent="0.25">
      <c r="BM976375" s="2464"/>
    </row>
    <row r="976376" spans="65:65" x14ac:dyDescent="0.25">
      <c r="BM976376" s="2460"/>
    </row>
    <row r="976400" spans="65:65" x14ac:dyDescent="0.25">
      <c r="BM976400" s="2464"/>
    </row>
    <row r="976401" spans="65:65" x14ac:dyDescent="0.25">
      <c r="BM976401" s="2460"/>
    </row>
    <row r="976425" spans="65:65" x14ac:dyDescent="0.25">
      <c r="BM976425" s="2464"/>
    </row>
    <row r="976426" spans="65:65" x14ac:dyDescent="0.25">
      <c r="BM976426" s="2460"/>
    </row>
    <row r="976450" spans="65:65" x14ac:dyDescent="0.25">
      <c r="BM976450" s="2464"/>
    </row>
    <row r="976451" spans="65:65" x14ac:dyDescent="0.25">
      <c r="BM976451" s="2460"/>
    </row>
    <row r="976475" spans="65:65" x14ac:dyDescent="0.25">
      <c r="BM976475" s="2464"/>
    </row>
    <row r="976476" spans="65:65" x14ac:dyDescent="0.25">
      <c r="BM976476" s="2460"/>
    </row>
    <row r="976500" spans="65:65" x14ac:dyDescent="0.25">
      <c r="BM976500" s="2464"/>
    </row>
    <row r="976501" spans="65:65" x14ac:dyDescent="0.25">
      <c r="BM976501" s="2460"/>
    </row>
    <row r="976525" spans="65:65" x14ac:dyDescent="0.25">
      <c r="BM976525" s="2464"/>
    </row>
    <row r="976526" spans="65:65" x14ac:dyDescent="0.25">
      <c r="BM976526" s="2460"/>
    </row>
    <row r="976550" spans="65:65" x14ac:dyDescent="0.25">
      <c r="BM976550" s="2464"/>
    </row>
    <row r="976551" spans="65:65" x14ac:dyDescent="0.25">
      <c r="BM976551" s="2460"/>
    </row>
    <row r="976575" spans="65:65" x14ac:dyDescent="0.25">
      <c r="BM976575" s="2464"/>
    </row>
    <row r="976576" spans="65:65" x14ac:dyDescent="0.25">
      <c r="BM976576" s="2460"/>
    </row>
    <row r="976600" spans="65:65" x14ac:dyDescent="0.25">
      <c r="BM976600" s="2464"/>
    </row>
    <row r="976601" spans="65:65" x14ac:dyDescent="0.25">
      <c r="BM976601" s="2460"/>
    </row>
    <row r="976625" spans="65:65" x14ac:dyDescent="0.25">
      <c r="BM976625" s="2464"/>
    </row>
    <row r="976626" spans="65:65" x14ac:dyDescent="0.25">
      <c r="BM976626" s="2460"/>
    </row>
    <row r="976650" spans="65:65" x14ac:dyDescent="0.25">
      <c r="BM976650" s="2464"/>
    </row>
    <row r="976651" spans="65:65" x14ac:dyDescent="0.25">
      <c r="BM976651" s="2460"/>
    </row>
    <row r="976675" spans="65:65" x14ac:dyDescent="0.25">
      <c r="BM976675" s="2464"/>
    </row>
    <row r="976676" spans="65:65" x14ac:dyDescent="0.25">
      <c r="BM976676" s="2460"/>
    </row>
    <row r="976700" spans="65:65" x14ac:dyDescent="0.25">
      <c r="BM976700" s="2464"/>
    </row>
    <row r="976701" spans="65:65" x14ac:dyDescent="0.25">
      <c r="BM976701" s="2460"/>
    </row>
    <row r="976725" spans="65:65" x14ac:dyDescent="0.25">
      <c r="BM976725" s="2464"/>
    </row>
    <row r="976726" spans="65:65" x14ac:dyDescent="0.25">
      <c r="BM976726" s="2460"/>
    </row>
    <row r="976750" spans="65:65" x14ac:dyDescent="0.25">
      <c r="BM976750" s="2464"/>
    </row>
    <row r="976751" spans="65:65" x14ac:dyDescent="0.25">
      <c r="BM976751" s="2460"/>
    </row>
    <row r="976775" spans="65:65" x14ac:dyDescent="0.25">
      <c r="BM976775" s="2464"/>
    </row>
    <row r="976776" spans="65:65" x14ac:dyDescent="0.25">
      <c r="BM976776" s="2460"/>
    </row>
    <row r="976800" spans="65:65" x14ac:dyDescent="0.25">
      <c r="BM976800" s="2464"/>
    </row>
    <row r="976801" spans="65:65" x14ac:dyDescent="0.25">
      <c r="BM976801" s="2460"/>
    </row>
    <row r="976825" spans="65:65" x14ac:dyDescent="0.25">
      <c r="BM976825" s="2464"/>
    </row>
    <row r="976826" spans="65:65" x14ac:dyDescent="0.25">
      <c r="BM976826" s="2460"/>
    </row>
    <row r="976850" spans="65:65" x14ac:dyDescent="0.25">
      <c r="BM976850" s="2464"/>
    </row>
    <row r="976851" spans="65:65" x14ac:dyDescent="0.25">
      <c r="BM976851" s="2460"/>
    </row>
    <row r="976875" spans="65:65" x14ac:dyDescent="0.25">
      <c r="BM976875" s="2464"/>
    </row>
    <row r="976876" spans="65:65" x14ac:dyDescent="0.25">
      <c r="BM976876" s="2460"/>
    </row>
    <row r="976900" spans="65:65" x14ac:dyDescent="0.25">
      <c r="BM976900" s="2464"/>
    </row>
    <row r="976901" spans="65:65" x14ac:dyDescent="0.25">
      <c r="BM976901" s="2460"/>
    </row>
    <row r="976925" spans="65:65" x14ac:dyDescent="0.25">
      <c r="BM976925" s="2464"/>
    </row>
    <row r="976926" spans="65:65" x14ac:dyDescent="0.25">
      <c r="BM976926" s="2460"/>
    </row>
    <row r="976950" spans="65:65" x14ac:dyDescent="0.25">
      <c r="BM976950" s="2464"/>
    </row>
    <row r="976951" spans="65:65" x14ac:dyDescent="0.25">
      <c r="BM976951" s="2460"/>
    </row>
    <row r="976975" spans="65:65" x14ac:dyDescent="0.25">
      <c r="BM976975" s="2464"/>
    </row>
    <row r="976976" spans="65:65" x14ac:dyDescent="0.25">
      <c r="BM976976" s="2460"/>
    </row>
    <row r="977000" spans="65:65" x14ac:dyDescent="0.25">
      <c r="BM977000" s="2464"/>
    </row>
    <row r="977001" spans="65:65" x14ac:dyDescent="0.25">
      <c r="BM977001" s="2460"/>
    </row>
    <row r="977025" spans="65:65" x14ac:dyDescent="0.25">
      <c r="BM977025" s="2464"/>
    </row>
    <row r="977026" spans="65:65" x14ac:dyDescent="0.25">
      <c r="BM977026" s="2460"/>
    </row>
    <row r="977050" spans="65:65" x14ac:dyDescent="0.25">
      <c r="BM977050" s="2464"/>
    </row>
    <row r="977051" spans="65:65" x14ac:dyDescent="0.25">
      <c r="BM977051" s="2460"/>
    </row>
    <row r="977075" spans="65:65" x14ac:dyDescent="0.25">
      <c r="BM977075" s="2464"/>
    </row>
    <row r="977076" spans="65:65" x14ac:dyDescent="0.25">
      <c r="BM977076" s="2460"/>
    </row>
    <row r="977100" spans="65:65" x14ac:dyDescent="0.25">
      <c r="BM977100" s="2464"/>
    </row>
    <row r="977101" spans="65:65" x14ac:dyDescent="0.25">
      <c r="BM977101" s="2460"/>
    </row>
    <row r="977125" spans="65:65" x14ac:dyDescent="0.25">
      <c r="BM977125" s="2464"/>
    </row>
    <row r="977126" spans="65:65" x14ac:dyDescent="0.25">
      <c r="BM977126" s="2460"/>
    </row>
    <row r="977150" spans="65:65" x14ac:dyDescent="0.25">
      <c r="BM977150" s="2464"/>
    </row>
    <row r="977151" spans="65:65" x14ac:dyDescent="0.25">
      <c r="BM977151" s="2460"/>
    </row>
    <row r="977175" spans="65:65" x14ac:dyDescent="0.25">
      <c r="BM977175" s="2464"/>
    </row>
    <row r="977176" spans="65:65" x14ac:dyDescent="0.25">
      <c r="BM977176" s="2460"/>
    </row>
    <row r="977200" spans="65:65" x14ac:dyDescent="0.25">
      <c r="BM977200" s="2464"/>
    </row>
    <row r="977201" spans="65:65" x14ac:dyDescent="0.25">
      <c r="BM977201" s="2460"/>
    </row>
    <row r="977225" spans="65:65" x14ac:dyDescent="0.25">
      <c r="BM977225" s="2464"/>
    </row>
    <row r="977226" spans="65:65" x14ac:dyDescent="0.25">
      <c r="BM977226" s="2460"/>
    </row>
    <row r="977250" spans="65:65" x14ac:dyDescent="0.25">
      <c r="BM977250" s="2464"/>
    </row>
    <row r="977251" spans="65:65" x14ac:dyDescent="0.25">
      <c r="BM977251" s="2460"/>
    </row>
    <row r="977275" spans="65:65" x14ac:dyDescent="0.25">
      <c r="BM977275" s="2464"/>
    </row>
    <row r="977276" spans="65:65" x14ac:dyDescent="0.25">
      <c r="BM977276" s="2460"/>
    </row>
    <row r="977300" spans="65:65" x14ac:dyDescent="0.25">
      <c r="BM977300" s="2464"/>
    </row>
    <row r="977301" spans="65:65" x14ac:dyDescent="0.25">
      <c r="BM977301" s="2460"/>
    </row>
    <row r="977325" spans="65:65" x14ac:dyDescent="0.25">
      <c r="BM977325" s="2464"/>
    </row>
    <row r="977326" spans="65:65" x14ac:dyDescent="0.25">
      <c r="BM977326" s="2460"/>
    </row>
    <row r="977350" spans="65:65" x14ac:dyDescent="0.25">
      <c r="BM977350" s="2464"/>
    </row>
    <row r="977351" spans="65:65" x14ac:dyDescent="0.25">
      <c r="BM977351" s="2460"/>
    </row>
    <row r="977375" spans="65:65" x14ac:dyDescent="0.25">
      <c r="BM977375" s="2464"/>
    </row>
    <row r="977376" spans="65:65" x14ac:dyDescent="0.25">
      <c r="BM977376" s="2460"/>
    </row>
    <row r="977400" spans="65:65" x14ac:dyDescent="0.25">
      <c r="BM977400" s="2464"/>
    </row>
    <row r="977401" spans="65:65" x14ac:dyDescent="0.25">
      <c r="BM977401" s="2460"/>
    </row>
    <row r="977425" spans="65:65" x14ac:dyDescent="0.25">
      <c r="BM977425" s="2464"/>
    </row>
    <row r="977426" spans="65:65" x14ac:dyDescent="0.25">
      <c r="BM977426" s="2460"/>
    </row>
    <row r="977450" spans="65:65" x14ac:dyDescent="0.25">
      <c r="BM977450" s="2464"/>
    </row>
    <row r="977451" spans="65:65" x14ac:dyDescent="0.25">
      <c r="BM977451" s="2460"/>
    </row>
    <row r="977475" spans="65:65" x14ac:dyDescent="0.25">
      <c r="BM977475" s="2464"/>
    </row>
    <row r="977476" spans="65:65" x14ac:dyDescent="0.25">
      <c r="BM977476" s="2460"/>
    </row>
    <row r="977500" spans="65:65" x14ac:dyDescent="0.25">
      <c r="BM977500" s="2464"/>
    </row>
    <row r="977501" spans="65:65" x14ac:dyDescent="0.25">
      <c r="BM977501" s="2460"/>
    </row>
    <row r="977525" spans="65:65" x14ac:dyDescent="0.25">
      <c r="BM977525" s="2464"/>
    </row>
    <row r="977526" spans="65:65" x14ac:dyDescent="0.25">
      <c r="BM977526" s="2460"/>
    </row>
    <row r="977550" spans="65:65" x14ac:dyDescent="0.25">
      <c r="BM977550" s="2464"/>
    </row>
    <row r="977551" spans="65:65" x14ac:dyDescent="0.25">
      <c r="BM977551" s="2460"/>
    </row>
    <row r="977575" spans="65:65" x14ac:dyDescent="0.25">
      <c r="BM977575" s="2464"/>
    </row>
    <row r="977576" spans="65:65" x14ac:dyDescent="0.25">
      <c r="BM977576" s="2460"/>
    </row>
    <row r="977600" spans="65:65" x14ac:dyDescent="0.25">
      <c r="BM977600" s="2464"/>
    </row>
    <row r="977601" spans="65:65" x14ac:dyDescent="0.25">
      <c r="BM977601" s="2460"/>
    </row>
    <row r="977625" spans="65:65" x14ac:dyDescent="0.25">
      <c r="BM977625" s="2464"/>
    </row>
    <row r="977626" spans="65:65" x14ac:dyDescent="0.25">
      <c r="BM977626" s="2460"/>
    </row>
    <row r="977650" spans="65:65" x14ac:dyDescent="0.25">
      <c r="BM977650" s="2464"/>
    </row>
    <row r="977651" spans="65:65" x14ac:dyDescent="0.25">
      <c r="BM977651" s="2460"/>
    </row>
    <row r="977675" spans="65:65" x14ac:dyDescent="0.25">
      <c r="BM977675" s="2464"/>
    </row>
    <row r="977676" spans="65:65" x14ac:dyDescent="0.25">
      <c r="BM977676" s="2460"/>
    </row>
    <row r="977700" spans="65:65" x14ac:dyDescent="0.25">
      <c r="BM977700" s="2464"/>
    </row>
    <row r="977701" spans="65:65" x14ac:dyDescent="0.25">
      <c r="BM977701" s="2460"/>
    </row>
    <row r="977725" spans="65:65" x14ac:dyDescent="0.25">
      <c r="BM977725" s="2464"/>
    </row>
    <row r="977726" spans="65:65" x14ac:dyDescent="0.25">
      <c r="BM977726" s="2460"/>
    </row>
    <row r="977750" spans="65:65" x14ac:dyDescent="0.25">
      <c r="BM977750" s="2464"/>
    </row>
    <row r="977751" spans="65:65" x14ac:dyDescent="0.25">
      <c r="BM977751" s="2460"/>
    </row>
    <row r="977775" spans="65:65" x14ac:dyDescent="0.25">
      <c r="BM977775" s="2464"/>
    </row>
    <row r="977776" spans="65:65" x14ac:dyDescent="0.25">
      <c r="BM977776" s="2460"/>
    </row>
    <row r="977800" spans="65:65" x14ac:dyDescent="0.25">
      <c r="BM977800" s="2464"/>
    </row>
    <row r="977801" spans="65:65" x14ac:dyDescent="0.25">
      <c r="BM977801" s="2460"/>
    </row>
    <row r="977825" spans="65:65" x14ac:dyDescent="0.25">
      <c r="BM977825" s="2464"/>
    </row>
    <row r="977826" spans="65:65" x14ac:dyDescent="0.25">
      <c r="BM977826" s="2460"/>
    </row>
    <row r="977850" spans="65:65" x14ac:dyDescent="0.25">
      <c r="BM977850" s="2464"/>
    </row>
    <row r="977851" spans="65:65" x14ac:dyDescent="0.25">
      <c r="BM977851" s="2460"/>
    </row>
    <row r="977875" spans="65:65" x14ac:dyDescent="0.25">
      <c r="BM977875" s="2464"/>
    </row>
    <row r="977876" spans="65:65" x14ac:dyDescent="0.25">
      <c r="BM977876" s="2460"/>
    </row>
    <row r="977900" spans="65:65" x14ac:dyDescent="0.25">
      <c r="BM977900" s="2464"/>
    </row>
    <row r="977901" spans="65:65" x14ac:dyDescent="0.25">
      <c r="BM977901" s="2460"/>
    </row>
    <row r="977925" spans="65:65" x14ac:dyDescent="0.25">
      <c r="BM977925" s="2464"/>
    </row>
    <row r="977926" spans="65:65" x14ac:dyDescent="0.25">
      <c r="BM977926" s="2460"/>
    </row>
    <row r="977950" spans="65:65" x14ac:dyDescent="0.25">
      <c r="BM977950" s="2464"/>
    </row>
    <row r="977951" spans="65:65" x14ac:dyDescent="0.25">
      <c r="BM977951" s="2460"/>
    </row>
    <row r="977975" spans="65:65" x14ac:dyDescent="0.25">
      <c r="BM977975" s="2464"/>
    </row>
    <row r="977976" spans="65:65" x14ac:dyDescent="0.25">
      <c r="BM977976" s="2460"/>
    </row>
    <row r="978000" spans="65:65" x14ac:dyDescent="0.25">
      <c r="BM978000" s="2464"/>
    </row>
    <row r="978001" spans="65:65" x14ac:dyDescent="0.25">
      <c r="BM978001" s="2460"/>
    </row>
    <row r="978025" spans="65:65" x14ac:dyDescent="0.25">
      <c r="BM978025" s="2464"/>
    </row>
    <row r="978026" spans="65:65" x14ac:dyDescent="0.25">
      <c r="BM978026" s="2460"/>
    </row>
    <row r="978050" spans="65:65" x14ac:dyDescent="0.25">
      <c r="BM978050" s="2464"/>
    </row>
    <row r="978051" spans="65:65" x14ac:dyDescent="0.25">
      <c r="BM978051" s="2460"/>
    </row>
    <row r="978075" spans="65:65" x14ac:dyDescent="0.25">
      <c r="BM978075" s="2464"/>
    </row>
    <row r="978076" spans="65:65" x14ac:dyDescent="0.25">
      <c r="BM978076" s="2460"/>
    </row>
    <row r="978100" spans="65:65" x14ac:dyDescent="0.25">
      <c r="BM978100" s="2464"/>
    </row>
    <row r="978101" spans="65:65" x14ac:dyDescent="0.25">
      <c r="BM978101" s="2460"/>
    </row>
    <row r="978125" spans="65:65" x14ac:dyDescent="0.25">
      <c r="BM978125" s="2464"/>
    </row>
    <row r="978126" spans="65:65" x14ac:dyDescent="0.25">
      <c r="BM978126" s="2460"/>
    </row>
    <row r="978150" spans="65:65" x14ac:dyDescent="0.25">
      <c r="BM978150" s="2464"/>
    </row>
    <row r="978151" spans="65:65" x14ac:dyDescent="0.25">
      <c r="BM978151" s="2460"/>
    </row>
    <row r="978175" spans="65:65" x14ac:dyDescent="0.25">
      <c r="BM978175" s="2464"/>
    </row>
    <row r="978176" spans="65:65" x14ac:dyDescent="0.25">
      <c r="BM978176" s="2460"/>
    </row>
    <row r="978200" spans="65:65" x14ac:dyDescent="0.25">
      <c r="BM978200" s="2464"/>
    </row>
    <row r="978201" spans="65:65" x14ac:dyDescent="0.25">
      <c r="BM978201" s="2460"/>
    </row>
    <row r="978225" spans="65:65" x14ac:dyDescent="0.25">
      <c r="BM978225" s="2464"/>
    </row>
    <row r="978226" spans="65:65" x14ac:dyDescent="0.25">
      <c r="BM978226" s="2460"/>
    </row>
    <row r="978250" spans="65:65" x14ac:dyDescent="0.25">
      <c r="BM978250" s="2464"/>
    </row>
    <row r="978251" spans="65:65" x14ac:dyDescent="0.25">
      <c r="BM978251" s="2460"/>
    </row>
    <row r="978275" spans="65:65" x14ac:dyDescent="0.25">
      <c r="BM978275" s="2464"/>
    </row>
    <row r="978276" spans="65:65" x14ac:dyDescent="0.25">
      <c r="BM978276" s="2460"/>
    </row>
    <row r="978300" spans="65:65" x14ac:dyDescent="0.25">
      <c r="BM978300" s="2464"/>
    </row>
    <row r="978301" spans="65:65" x14ac:dyDescent="0.25">
      <c r="BM978301" s="2460"/>
    </row>
    <row r="978325" spans="65:65" x14ac:dyDescent="0.25">
      <c r="BM978325" s="2464"/>
    </row>
    <row r="978326" spans="65:65" x14ac:dyDescent="0.25">
      <c r="BM978326" s="2460"/>
    </row>
    <row r="978350" spans="65:65" x14ac:dyDescent="0.25">
      <c r="BM978350" s="2464"/>
    </row>
    <row r="978351" spans="65:65" x14ac:dyDescent="0.25">
      <c r="BM978351" s="2460"/>
    </row>
    <row r="978375" spans="65:65" x14ac:dyDescent="0.25">
      <c r="BM978375" s="2464"/>
    </row>
    <row r="978376" spans="65:65" x14ac:dyDescent="0.25">
      <c r="BM978376" s="2460"/>
    </row>
    <row r="978400" spans="65:65" x14ac:dyDescent="0.25">
      <c r="BM978400" s="2464"/>
    </row>
    <row r="978401" spans="65:65" x14ac:dyDescent="0.25">
      <c r="BM978401" s="2460"/>
    </row>
    <row r="978425" spans="65:65" x14ac:dyDescent="0.25">
      <c r="BM978425" s="2464"/>
    </row>
    <row r="978426" spans="65:65" x14ac:dyDescent="0.25">
      <c r="BM978426" s="2460"/>
    </row>
    <row r="978450" spans="65:65" x14ac:dyDescent="0.25">
      <c r="BM978450" s="2464"/>
    </row>
    <row r="978451" spans="65:65" x14ac:dyDescent="0.25">
      <c r="BM978451" s="2460"/>
    </row>
    <row r="978475" spans="65:65" x14ac:dyDescent="0.25">
      <c r="BM978475" s="2464"/>
    </row>
    <row r="978476" spans="65:65" x14ac:dyDescent="0.25">
      <c r="BM978476" s="2460"/>
    </row>
    <row r="978500" spans="65:65" x14ac:dyDescent="0.25">
      <c r="BM978500" s="2464"/>
    </row>
    <row r="978501" spans="65:65" x14ac:dyDescent="0.25">
      <c r="BM978501" s="2460"/>
    </row>
    <row r="978525" spans="65:65" x14ac:dyDescent="0.25">
      <c r="BM978525" s="2464"/>
    </row>
    <row r="978526" spans="65:65" x14ac:dyDescent="0.25">
      <c r="BM978526" s="2460"/>
    </row>
    <row r="978550" spans="65:65" x14ac:dyDescent="0.25">
      <c r="BM978550" s="2464"/>
    </row>
    <row r="978551" spans="65:65" x14ac:dyDescent="0.25">
      <c r="BM978551" s="2460"/>
    </row>
    <row r="978575" spans="65:65" x14ac:dyDescent="0.25">
      <c r="BM978575" s="2464"/>
    </row>
    <row r="978576" spans="65:65" x14ac:dyDescent="0.25">
      <c r="BM978576" s="2460"/>
    </row>
    <row r="978600" spans="65:65" x14ac:dyDescent="0.25">
      <c r="BM978600" s="2464"/>
    </row>
    <row r="978601" spans="65:65" x14ac:dyDescent="0.25">
      <c r="BM978601" s="2460"/>
    </row>
    <row r="978625" spans="65:65" x14ac:dyDescent="0.25">
      <c r="BM978625" s="2464"/>
    </row>
    <row r="978626" spans="65:65" x14ac:dyDescent="0.25">
      <c r="BM978626" s="2460"/>
    </row>
    <row r="978650" spans="65:65" x14ac:dyDescent="0.25">
      <c r="BM978650" s="2464"/>
    </row>
    <row r="978651" spans="65:65" x14ac:dyDescent="0.25">
      <c r="BM978651" s="2460"/>
    </row>
    <row r="978675" spans="65:65" x14ac:dyDescent="0.25">
      <c r="BM978675" s="2464"/>
    </row>
    <row r="978676" spans="65:65" x14ac:dyDescent="0.25">
      <c r="BM978676" s="2460"/>
    </row>
    <row r="978700" spans="65:65" x14ac:dyDescent="0.25">
      <c r="BM978700" s="2464"/>
    </row>
    <row r="978701" spans="65:65" x14ac:dyDescent="0.25">
      <c r="BM978701" s="2460"/>
    </row>
    <row r="978725" spans="65:65" x14ac:dyDescent="0.25">
      <c r="BM978725" s="2464"/>
    </row>
    <row r="978726" spans="65:65" x14ac:dyDescent="0.25">
      <c r="BM978726" s="2460"/>
    </row>
    <row r="978750" spans="65:65" x14ac:dyDescent="0.25">
      <c r="BM978750" s="2464"/>
    </row>
    <row r="978751" spans="65:65" x14ac:dyDescent="0.25">
      <c r="BM978751" s="2460"/>
    </row>
    <row r="978775" spans="65:65" x14ac:dyDescent="0.25">
      <c r="BM978775" s="2464"/>
    </row>
    <row r="978776" spans="65:65" x14ac:dyDescent="0.25">
      <c r="BM978776" s="2460"/>
    </row>
    <row r="978800" spans="65:65" x14ac:dyDescent="0.25">
      <c r="BM978800" s="2464"/>
    </row>
    <row r="978801" spans="65:65" x14ac:dyDescent="0.25">
      <c r="BM978801" s="2460"/>
    </row>
    <row r="978825" spans="65:65" x14ac:dyDescent="0.25">
      <c r="BM978825" s="2464"/>
    </row>
    <row r="978826" spans="65:65" x14ac:dyDescent="0.25">
      <c r="BM978826" s="2460"/>
    </row>
    <row r="978850" spans="65:65" x14ac:dyDescent="0.25">
      <c r="BM978850" s="2464"/>
    </row>
    <row r="978851" spans="65:65" x14ac:dyDescent="0.25">
      <c r="BM978851" s="2460"/>
    </row>
    <row r="978875" spans="65:65" x14ac:dyDescent="0.25">
      <c r="BM978875" s="2464"/>
    </row>
    <row r="978876" spans="65:65" x14ac:dyDescent="0.25">
      <c r="BM978876" s="2460"/>
    </row>
    <row r="978900" spans="65:65" x14ac:dyDescent="0.25">
      <c r="BM978900" s="2464"/>
    </row>
    <row r="978901" spans="65:65" x14ac:dyDescent="0.25">
      <c r="BM978901" s="2460"/>
    </row>
    <row r="978925" spans="65:65" x14ac:dyDescent="0.25">
      <c r="BM978925" s="2464"/>
    </row>
    <row r="978926" spans="65:65" x14ac:dyDescent="0.25">
      <c r="BM978926" s="2460"/>
    </row>
    <row r="978950" spans="65:65" x14ac:dyDescent="0.25">
      <c r="BM978950" s="2464"/>
    </row>
    <row r="978951" spans="65:65" x14ac:dyDescent="0.25">
      <c r="BM978951" s="2460"/>
    </row>
    <row r="978975" spans="65:65" x14ac:dyDescent="0.25">
      <c r="BM978975" s="2464"/>
    </row>
    <row r="978976" spans="65:65" x14ac:dyDescent="0.25">
      <c r="BM978976" s="2460"/>
    </row>
    <row r="979000" spans="65:65" x14ac:dyDescent="0.25">
      <c r="BM979000" s="2464"/>
    </row>
    <row r="979001" spans="65:65" x14ac:dyDescent="0.25">
      <c r="BM979001" s="2460"/>
    </row>
    <row r="979025" spans="65:65" x14ac:dyDescent="0.25">
      <c r="BM979025" s="2464"/>
    </row>
    <row r="979026" spans="65:65" x14ac:dyDescent="0.25">
      <c r="BM979026" s="2460"/>
    </row>
    <row r="979050" spans="65:65" x14ac:dyDescent="0.25">
      <c r="BM979050" s="2464"/>
    </row>
    <row r="979051" spans="65:65" x14ac:dyDescent="0.25">
      <c r="BM979051" s="2460"/>
    </row>
    <row r="979075" spans="65:65" x14ac:dyDescent="0.25">
      <c r="BM979075" s="2464"/>
    </row>
    <row r="979076" spans="65:65" x14ac:dyDescent="0.25">
      <c r="BM979076" s="2460"/>
    </row>
    <row r="979100" spans="65:65" x14ac:dyDescent="0.25">
      <c r="BM979100" s="2464"/>
    </row>
    <row r="979101" spans="65:65" x14ac:dyDescent="0.25">
      <c r="BM979101" s="2460"/>
    </row>
    <row r="979125" spans="65:65" x14ac:dyDescent="0.25">
      <c r="BM979125" s="2464"/>
    </row>
    <row r="979126" spans="65:65" x14ac:dyDescent="0.25">
      <c r="BM979126" s="2460"/>
    </row>
    <row r="979150" spans="65:65" x14ac:dyDescent="0.25">
      <c r="BM979150" s="2464"/>
    </row>
    <row r="979151" spans="65:65" x14ac:dyDescent="0.25">
      <c r="BM979151" s="2460"/>
    </row>
    <row r="979175" spans="65:65" x14ac:dyDescent="0.25">
      <c r="BM979175" s="2464"/>
    </row>
    <row r="979176" spans="65:65" x14ac:dyDescent="0.25">
      <c r="BM979176" s="2460"/>
    </row>
    <row r="979200" spans="65:65" x14ac:dyDescent="0.25">
      <c r="BM979200" s="2464"/>
    </row>
    <row r="979201" spans="65:65" x14ac:dyDescent="0.25">
      <c r="BM979201" s="2460"/>
    </row>
    <row r="979225" spans="65:65" x14ac:dyDescent="0.25">
      <c r="BM979225" s="2464"/>
    </row>
    <row r="979226" spans="65:65" x14ac:dyDescent="0.25">
      <c r="BM979226" s="2460"/>
    </row>
    <row r="979250" spans="65:65" x14ac:dyDescent="0.25">
      <c r="BM979250" s="2464"/>
    </row>
    <row r="979251" spans="65:65" x14ac:dyDescent="0.25">
      <c r="BM979251" s="2460"/>
    </row>
    <row r="979275" spans="65:65" x14ac:dyDescent="0.25">
      <c r="BM979275" s="2464"/>
    </row>
    <row r="979276" spans="65:65" x14ac:dyDescent="0.25">
      <c r="BM979276" s="2460"/>
    </row>
    <row r="979300" spans="65:65" x14ac:dyDescent="0.25">
      <c r="BM979300" s="2464"/>
    </row>
    <row r="979301" spans="65:65" x14ac:dyDescent="0.25">
      <c r="BM979301" s="2460"/>
    </row>
    <row r="979325" spans="65:65" x14ac:dyDescent="0.25">
      <c r="BM979325" s="2464"/>
    </row>
    <row r="979326" spans="65:65" x14ac:dyDescent="0.25">
      <c r="BM979326" s="2460"/>
    </row>
    <row r="979350" spans="65:65" x14ac:dyDescent="0.25">
      <c r="BM979350" s="2464"/>
    </row>
    <row r="979351" spans="65:65" x14ac:dyDescent="0.25">
      <c r="BM979351" s="2460"/>
    </row>
    <row r="979375" spans="65:65" x14ac:dyDescent="0.25">
      <c r="BM979375" s="2464"/>
    </row>
    <row r="979376" spans="65:65" x14ac:dyDescent="0.25">
      <c r="BM979376" s="2460"/>
    </row>
    <row r="979400" spans="65:65" x14ac:dyDescent="0.25">
      <c r="BM979400" s="2464"/>
    </row>
    <row r="979401" spans="65:65" x14ac:dyDescent="0.25">
      <c r="BM979401" s="2460"/>
    </row>
    <row r="979425" spans="65:65" x14ac:dyDescent="0.25">
      <c r="BM979425" s="2464"/>
    </row>
    <row r="979426" spans="65:65" x14ac:dyDescent="0.25">
      <c r="BM979426" s="2460"/>
    </row>
    <row r="979450" spans="65:65" x14ac:dyDescent="0.25">
      <c r="BM979450" s="2464"/>
    </row>
    <row r="979451" spans="65:65" x14ac:dyDescent="0.25">
      <c r="BM979451" s="2460"/>
    </row>
    <row r="979475" spans="65:65" x14ac:dyDescent="0.25">
      <c r="BM979475" s="2464"/>
    </row>
    <row r="979476" spans="65:65" x14ac:dyDescent="0.25">
      <c r="BM979476" s="2460"/>
    </row>
    <row r="979500" spans="65:65" x14ac:dyDescent="0.25">
      <c r="BM979500" s="2464"/>
    </row>
    <row r="979501" spans="65:65" x14ac:dyDescent="0.25">
      <c r="BM979501" s="2460"/>
    </row>
    <row r="979525" spans="65:65" x14ac:dyDescent="0.25">
      <c r="BM979525" s="2464"/>
    </row>
    <row r="979526" spans="65:65" x14ac:dyDescent="0.25">
      <c r="BM979526" s="2460"/>
    </row>
    <row r="979550" spans="65:65" x14ac:dyDescent="0.25">
      <c r="BM979550" s="2464"/>
    </row>
    <row r="979551" spans="65:65" x14ac:dyDescent="0.25">
      <c r="BM979551" s="2460"/>
    </row>
    <row r="979575" spans="65:65" x14ac:dyDescent="0.25">
      <c r="BM979575" s="2464"/>
    </row>
    <row r="979576" spans="65:65" x14ac:dyDescent="0.25">
      <c r="BM979576" s="2460"/>
    </row>
    <row r="979600" spans="65:65" x14ac:dyDescent="0.25">
      <c r="BM979600" s="2464"/>
    </row>
    <row r="979601" spans="65:65" x14ac:dyDescent="0.25">
      <c r="BM979601" s="2460"/>
    </row>
    <row r="979625" spans="65:65" x14ac:dyDescent="0.25">
      <c r="BM979625" s="2464"/>
    </row>
    <row r="979626" spans="65:65" x14ac:dyDescent="0.25">
      <c r="BM979626" s="2460"/>
    </row>
    <row r="979650" spans="65:65" x14ac:dyDescent="0.25">
      <c r="BM979650" s="2464"/>
    </row>
    <row r="979651" spans="65:65" x14ac:dyDescent="0.25">
      <c r="BM979651" s="2460"/>
    </row>
    <row r="979675" spans="65:65" x14ac:dyDescent="0.25">
      <c r="BM979675" s="2464"/>
    </row>
    <row r="979676" spans="65:65" x14ac:dyDescent="0.25">
      <c r="BM979676" s="2460"/>
    </row>
    <row r="979700" spans="65:65" x14ac:dyDescent="0.25">
      <c r="BM979700" s="2464"/>
    </row>
    <row r="979701" spans="65:65" x14ac:dyDescent="0.25">
      <c r="BM979701" s="2460"/>
    </row>
    <row r="979725" spans="65:65" x14ac:dyDescent="0.25">
      <c r="BM979725" s="2464"/>
    </row>
    <row r="979726" spans="65:65" x14ac:dyDescent="0.25">
      <c r="BM979726" s="2460"/>
    </row>
    <row r="979750" spans="65:65" x14ac:dyDescent="0.25">
      <c r="BM979750" s="2464"/>
    </row>
    <row r="979751" spans="65:65" x14ac:dyDescent="0.25">
      <c r="BM979751" s="2460"/>
    </row>
    <row r="979775" spans="65:65" x14ac:dyDescent="0.25">
      <c r="BM979775" s="2464"/>
    </row>
    <row r="979776" spans="65:65" x14ac:dyDescent="0.25">
      <c r="BM979776" s="2460"/>
    </row>
    <row r="979800" spans="65:65" x14ac:dyDescent="0.25">
      <c r="BM979800" s="2464"/>
    </row>
    <row r="979801" spans="65:65" x14ac:dyDescent="0.25">
      <c r="BM979801" s="2460"/>
    </row>
    <row r="979825" spans="65:65" x14ac:dyDescent="0.25">
      <c r="BM979825" s="2464"/>
    </row>
    <row r="979826" spans="65:65" x14ac:dyDescent="0.25">
      <c r="BM979826" s="2460"/>
    </row>
    <row r="979850" spans="65:65" x14ac:dyDescent="0.25">
      <c r="BM979850" s="2464"/>
    </row>
    <row r="979851" spans="65:65" x14ac:dyDescent="0.25">
      <c r="BM979851" s="2460"/>
    </row>
    <row r="979875" spans="65:65" x14ac:dyDescent="0.25">
      <c r="BM979875" s="2464"/>
    </row>
    <row r="979876" spans="65:65" x14ac:dyDescent="0.25">
      <c r="BM979876" s="2460"/>
    </row>
    <row r="979900" spans="65:65" x14ac:dyDescent="0.25">
      <c r="BM979900" s="2464"/>
    </row>
    <row r="979901" spans="65:65" x14ac:dyDescent="0.25">
      <c r="BM979901" s="2460"/>
    </row>
    <row r="979925" spans="65:65" x14ac:dyDescent="0.25">
      <c r="BM979925" s="2464"/>
    </row>
    <row r="979926" spans="65:65" x14ac:dyDescent="0.25">
      <c r="BM979926" s="2460"/>
    </row>
    <row r="979950" spans="65:65" x14ac:dyDescent="0.25">
      <c r="BM979950" s="2464"/>
    </row>
    <row r="979951" spans="65:65" x14ac:dyDescent="0.25">
      <c r="BM979951" s="2460"/>
    </row>
    <row r="979975" spans="65:65" x14ac:dyDescent="0.25">
      <c r="BM979975" s="2464"/>
    </row>
    <row r="979976" spans="65:65" x14ac:dyDescent="0.25">
      <c r="BM979976" s="2460"/>
    </row>
    <row r="980000" spans="65:65" x14ac:dyDescent="0.25">
      <c r="BM980000" s="2464"/>
    </row>
    <row r="980001" spans="65:65" x14ac:dyDescent="0.25">
      <c r="BM980001" s="2460"/>
    </row>
    <row r="980025" spans="65:65" x14ac:dyDescent="0.25">
      <c r="BM980025" s="2464"/>
    </row>
    <row r="980026" spans="65:65" x14ac:dyDescent="0.25">
      <c r="BM980026" s="2460"/>
    </row>
    <row r="980050" spans="65:65" x14ac:dyDescent="0.25">
      <c r="BM980050" s="2464"/>
    </row>
    <row r="980051" spans="65:65" x14ac:dyDescent="0.25">
      <c r="BM980051" s="2460"/>
    </row>
    <row r="980075" spans="65:65" x14ac:dyDescent="0.25">
      <c r="BM980075" s="2464"/>
    </row>
    <row r="980076" spans="65:65" x14ac:dyDescent="0.25">
      <c r="BM980076" s="2460"/>
    </row>
    <row r="980100" spans="65:65" x14ac:dyDescent="0.25">
      <c r="BM980100" s="2464"/>
    </row>
    <row r="980101" spans="65:65" x14ac:dyDescent="0.25">
      <c r="BM980101" s="2460"/>
    </row>
    <row r="980125" spans="65:65" x14ac:dyDescent="0.25">
      <c r="BM980125" s="2464"/>
    </row>
    <row r="980126" spans="65:65" x14ac:dyDescent="0.25">
      <c r="BM980126" s="2460"/>
    </row>
    <row r="980150" spans="65:65" x14ac:dyDescent="0.25">
      <c r="BM980150" s="2464"/>
    </row>
    <row r="980151" spans="65:65" x14ac:dyDescent="0.25">
      <c r="BM980151" s="2460"/>
    </row>
    <row r="980175" spans="65:65" x14ac:dyDescent="0.25">
      <c r="BM980175" s="2464"/>
    </row>
    <row r="980176" spans="65:65" x14ac:dyDescent="0.25">
      <c r="BM980176" s="2460"/>
    </row>
    <row r="980200" spans="65:65" x14ac:dyDescent="0.25">
      <c r="BM980200" s="2464"/>
    </row>
    <row r="980201" spans="65:65" x14ac:dyDescent="0.25">
      <c r="BM980201" s="2460"/>
    </row>
    <row r="980225" spans="65:65" x14ac:dyDescent="0.25">
      <c r="BM980225" s="2464"/>
    </row>
    <row r="980226" spans="65:65" x14ac:dyDescent="0.25">
      <c r="BM980226" s="2460"/>
    </row>
    <row r="980250" spans="65:65" x14ac:dyDescent="0.25">
      <c r="BM980250" s="2464"/>
    </row>
    <row r="980251" spans="65:65" x14ac:dyDescent="0.25">
      <c r="BM980251" s="2460"/>
    </row>
    <row r="980275" spans="65:65" x14ac:dyDescent="0.25">
      <c r="BM980275" s="2464"/>
    </row>
    <row r="980276" spans="65:65" x14ac:dyDescent="0.25">
      <c r="BM980276" s="2460"/>
    </row>
    <row r="980300" spans="65:65" x14ac:dyDescent="0.25">
      <c r="BM980300" s="2464"/>
    </row>
    <row r="980301" spans="65:65" x14ac:dyDescent="0.25">
      <c r="BM980301" s="2460"/>
    </row>
    <row r="980325" spans="65:65" x14ac:dyDescent="0.25">
      <c r="BM980325" s="2464"/>
    </row>
    <row r="980326" spans="65:65" x14ac:dyDescent="0.25">
      <c r="BM980326" s="2460"/>
    </row>
    <row r="980350" spans="65:65" x14ac:dyDescent="0.25">
      <c r="BM980350" s="2464"/>
    </row>
    <row r="980351" spans="65:65" x14ac:dyDescent="0.25">
      <c r="BM980351" s="2460"/>
    </row>
    <row r="980375" spans="65:65" x14ac:dyDescent="0.25">
      <c r="BM980375" s="2464"/>
    </row>
    <row r="980376" spans="65:65" x14ac:dyDescent="0.25">
      <c r="BM980376" s="2460"/>
    </row>
    <row r="980400" spans="65:65" x14ac:dyDescent="0.25">
      <c r="BM980400" s="2464"/>
    </row>
    <row r="980401" spans="65:65" x14ac:dyDescent="0.25">
      <c r="BM980401" s="2460"/>
    </row>
    <row r="980425" spans="65:65" x14ac:dyDescent="0.25">
      <c r="BM980425" s="2464"/>
    </row>
    <row r="980426" spans="65:65" x14ac:dyDescent="0.25">
      <c r="BM980426" s="2460"/>
    </row>
    <row r="980450" spans="65:65" x14ac:dyDescent="0.25">
      <c r="BM980450" s="2464"/>
    </row>
    <row r="980451" spans="65:65" x14ac:dyDescent="0.25">
      <c r="BM980451" s="2460"/>
    </row>
    <row r="980475" spans="65:65" x14ac:dyDescent="0.25">
      <c r="BM980475" s="2464"/>
    </row>
    <row r="980476" spans="65:65" x14ac:dyDescent="0.25">
      <c r="BM980476" s="2460"/>
    </row>
    <row r="980500" spans="65:65" x14ac:dyDescent="0.25">
      <c r="BM980500" s="2464"/>
    </row>
    <row r="980501" spans="65:65" x14ac:dyDescent="0.25">
      <c r="BM980501" s="2460"/>
    </row>
    <row r="980525" spans="65:65" x14ac:dyDescent="0.25">
      <c r="BM980525" s="2464"/>
    </row>
    <row r="980526" spans="65:65" x14ac:dyDescent="0.25">
      <c r="BM980526" s="2460"/>
    </row>
    <row r="980550" spans="65:65" x14ac:dyDescent="0.25">
      <c r="BM980550" s="2464"/>
    </row>
    <row r="980551" spans="65:65" x14ac:dyDescent="0.25">
      <c r="BM980551" s="2460"/>
    </row>
    <row r="980575" spans="65:65" x14ac:dyDescent="0.25">
      <c r="BM980575" s="2464"/>
    </row>
    <row r="980576" spans="65:65" x14ac:dyDescent="0.25">
      <c r="BM980576" s="2460"/>
    </row>
    <row r="980600" spans="65:65" x14ac:dyDescent="0.25">
      <c r="BM980600" s="2464"/>
    </row>
    <row r="980601" spans="65:65" x14ac:dyDescent="0.25">
      <c r="BM980601" s="2460"/>
    </row>
    <row r="980625" spans="65:65" x14ac:dyDescent="0.25">
      <c r="BM980625" s="2464"/>
    </row>
    <row r="980626" spans="65:65" x14ac:dyDescent="0.25">
      <c r="BM980626" s="2460"/>
    </row>
    <row r="980650" spans="65:65" x14ac:dyDescent="0.25">
      <c r="BM980650" s="2464"/>
    </row>
    <row r="980651" spans="65:65" x14ac:dyDescent="0.25">
      <c r="BM980651" s="2460"/>
    </row>
    <row r="980675" spans="65:65" x14ac:dyDescent="0.25">
      <c r="BM980675" s="2464"/>
    </row>
    <row r="980676" spans="65:65" x14ac:dyDescent="0.25">
      <c r="BM980676" s="2460"/>
    </row>
    <row r="980700" spans="65:65" x14ac:dyDescent="0.25">
      <c r="BM980700" s="2464"/>
    </row>
    <row r="980701" spans="65:65" x14ac:dyDescent="0.25">
      <c r="BM980701" s="2460"/>
    </row>
    <row r="980725" spans="65:65" x14ac:dyDescent="0.25">
      <c r="BM980725" s="2464"/>
    </row>
    <row r="980726" spans="65:65" x14ac:dyDescent="0.25">
      <c r="BM980726" s="2460"/>
    </row>
    <row r="980750" spans="65:65" x14ac:dyDescent="0.25">
      <c r="BM980750" s="2464"/>
    </row>
    <row r="980751" spans="65:65" x14ac:dyDescent="0.25">
      <c r="BM980751" s="2460"/>
    </row>
    <row r="980775" spans="65:65" x14ac:dyDescent="0.25">
      <c r="BM980775" s="2464"/>
    </row>
    <row r="980776" spans="65:65" x14ac:dyDescent="0.25">
      <c r="BM980776" s="2460"/>
    </row>
    <row r="980800" spans="65:65" x14ac:dyDescent="0.25">
      <c r="BM980800" s="2464"/>
    </row>
    <row r="980801" spans="65:65" x14ac:dyDescent="0.25">
      <c r="BM980801" s="2460"/>
    </row>
    <row r="980825" spans="65:65" x14ac:dyDescent="0.25">
      <c r="BM980825" s="2464"/>
    </row>
    <row r="980826" spans="65:65" x14ac:dyDescent="0.25">
      <c r="BM980826" s="2460"/>
    </row>
    <row r="980850" spans="65:65" x14ac:dyDescent="0.25">
      <c r="BM980850" s="2464"/>
    </row>
    <row r="980851" spans="65:65" x14ac:dyDescent="0.25">
      <c r="BM980851" s="2460"/>
    </row>
    <row r="980875" spans="65:65" x14ac:dyDescent="0.25">
      <c r="BM980875" s="2464"/>
    </row>
    <row r="980876" spans="65:65" x14ac:dyDescent="0.25">
      <c r="BM980876" s="2460"/>
    </row>
    <row r="980900" spans="65:65" x14ac:dyDescent="0.25">
      <c r="BM980900" s="2464"/>
    </row>
    <row r="980901" spans="65:65" x14ac:dyDescent="0.25">
      <c r="BM980901" s="2460"/>
    </row>
    <row r="980925" spans="65:65" x14ac:dyDescent="0.25">
      <c r="BM980925" s="2464"/>
    </row>
    <row r="980926" spans="65:65" x14ac:dyDescent="0.25">
      <c r="BM980926" s="2460"/>
    </row>
    <row r="980950" spans="65:65" x14ac:dyDescent="0.25">
      <c r="BM980950" s="2464"/>
    </row>
    <row r="980951" spans="65:65" x14ac:dyDescent="0.25">
      <c r="BM980951" s="2460"/>
    </row>
    <row r="980975" spans="65:65" x14ac:dyDescent="0.25">
      <c r="BM980975" s="2464"/>
    </row>
    <row r="980976" spans="65:65" x14ac:dyDescent="0.25">
      <c r="BM980976" s="2460"/>
    </row>
    <row r="981000" spans="65:65" x14ac:dyDescent="0.25">
      <c r="BM981000" s="2464"/>
    </row>
    <row r="981001" spans="65:65" x14ac:dyDescent="0.25">
      <c r="BM981001" s="2460"/>
    </row>
    <row r="981025" spans="65:65" x14ac:dyDescent="0.25">
      <c r="BM981025" s="2464"/>
    </row>
    <row r="981026" spans="65:65" x14ac:dyDescent="0.25">
      <c r="BM981026" s="2460"/>
    </row>
    <row r="981050" spans="65:65" x14ac:dyDescent="0.25">
      <c r="BM981050" s="2464"/>
    </row>
    <row r="981051" spans="65:65" x14ac:dyDescent="0.25">
      <c r="BM981051" s="2460"/>
    </row>
    <row r="981075" spans="65:65" x14ac:dyDescent="0.25">
      <c r="BM981075" s="2464"/>
    </row>
    <row r="981076" spans="65:65" x14ac:dyDescent="0.25">
      <c r="BM981076" s="2460"/>
    </row>
    <row r="981100" spans="65:65" x14ac:dyDescent="0.25">
      <c r="BM981100" s="2464"/>
    </row>
    <row r="981101" spans="65:65" x14ac:dyDescent="0.25">
      <c r="BM981101" s="2460"/>
    </row>
    <row r="981125" spans="65:65" x14ac:dyDescent="0.25">
      <c r="BM981125" s="2464"/>
    </row>
    <row r="981126" spans="65:65" x14ac:dyDescent="0.25">
      <c r="BM981126" s="2460"/>
    </row>
    <row r="981150" spans="65:65" x14ac:dyDescent="0.25">
      <c r="BM981150" s="2464"/>
    </row>
    <row r="981151" spans="65:65" x14ac:dyDescent="0.25">
      <c r="BM981151" s="2460"/>
    </row>
    <row r="981175" spans="65:65" x14ac:dyDescent="0.25">
      <c r="BM981175" s="2464"/>
    </row>
    <row r="981176" spans="65:65" x14ac:dyDescent="0.25">
      <c r="BM981176" s="2460"/>
    </row>
    <row r="981200" spans="65:65" x14ac:dyDescent="0.25">
      <c r="BM981200" s="2464"/>
    </row>
    <row r="981201" spans="65:65" x14ac:dyDescent="0.25">
      <c r="BM981201" s="2460"/>
    </row>
    <row r="981225" spans="65:65" x14ac:dyDescent="0.25">
      <c r="BM981225" s="2464"/>
    </row>
    <row r="981226" spans="65:65" x14ac:dyDescent="0.25">
      <c r="BM981226" s="2460"/>
    </row>
    <row r="981250" spans="65:65" x14ac:dyDescent="0.25">
      <c r="BM981250" s="2464"/>
    </row>
    <row r="981251" spans="65:65" x14ac:dyDescent="0.25">
      <c r="BM981251" s="2460"/>
    </row>
    <row r="981275" spans="65:65" x14ac:dyDescent="0.25">
      <c r="BM981275" s="2464"/>
    </row>
    <row r="981276" spans="65:65" x14ac:dyDescent="0.25">
      <c r="BM981276" s="2460"/>
    </row>
    <row r="981300" spans="65:65" x14ac:dyDescent="0.25">
      <c r="BM981300" s="2464"/>
    </row>
    <row r="981301" spans="65:65" x14ac:dyDescent="0.25">
      <c r="BM981301" s="2460"/>
    </row>
    <row r="981325" spans="65:65" x14ac:dyDescent="0.25">
      <c r="BM981325" s="2464"/>
    </row>
    <row r="981326" spans="65:65" x14ac:dyDescent="0.25">
      <c r="BM981326" s="2460"/>
    </row>
    <row r="981350" spans="65:65" x14ac:dyDescent="0.25">
      <c r="BM981350" s="2464"/>
    </row>
    <row r="981351" spans="65:65" x14ac:dyDescent="0.25">
      <c r="BM981351" s="2460"/>
    </row>
    <row r="981375" spans="65:65" x14ac:dyDescent="0.25">
      <c r="BM981375" s="2464"/>
    </row>
    <row r="981376" spans="65:65" x14ac:dyDescent="0.25">
      <c r="BM981376" s="2460"/>
    </row>
    <row r="981400" spans="65:65" x14ac:dyDescent="0.25">
      <c r="BM981400" s="2464"/>
    </row>
    <row r="981401" spans="65:65" x14ac:dyDescent="0.25">
      <c r="BM981401" s="2460"/>
    </row>
    <row r="981425" spans="65:65" x14ac:dyDescent="0.25">
      <c r="BM981425" s="2464"/>
    </row>
    <row r="981426" spans="65:65" x14ac:dyDescent="0.25">
      <c r="BM981426" s="2460"/>
    </row>
    <row r="981450" spans="65:65" x14ac:dyDescent="0.25">
      <c r="BM981450" s="2464"/>
    </row>
    <row r="981451" spans="65:65" x14ac:dyDescent="0.25">
      <c r="BM981451" s="2460"/>
    </row>
    <row r="981475" spans="65:65" x14ac:dyDescent="0.25">
      <c r="BM981475" s="2464"/>
    </row>
    <row r="981476" spans="65:65" x14ac:dyDescent="0.25">
      <c r="BM981476" s="2460"/>
    </row>
    <row r="981500" spans="65:65" x14ac:dyDescent="0.25">
      <c r="BM981500" s="2464"/>
    </row>
    <row r="981501" spans="65:65" x14ac:dyDescent="0.25">
      <c r="BM981501" s="2460"/>
    </row>
    <row r="981525" spans="65:65" x14ac:dyDescent="0.25">
      <c r="BM981525" s="2464"/>
    </row>
    <row r="981526" spans="65:65" x14ac:dyDescent="0.25">
      <c r="BM981526" s="2460"/>
    </row>
    <row r="981550" spans="65:65" x14ac:dyDescent="0.25">
      <c r="BM981550" s="2464"/>
    </row>
    <row r="981551" spans="65:65" x14ac:dyDescent="0.25">
      <c r="BM981551" s="2460"/>
    </row>
    <row r="981575" spans="65:65" x14ac:dyDescent="0.25">
      <c r="BM981575" s="2464"/>
    </row>
    <row r="981576" spans="65:65" x14ac:dyDescent="0.25">
      <c r="BM981576" s="2460"/>
    </row>
    <row r="981600" spans="65:65" x14ac:dyDescent="0.25">
      <c r="BM981600" s="2464"/>
    </row>
    <row r="981601" spans="65:65" x14ac:dyDescent="0.25">
      <c r="BM981601" s="2460"/>
    </row>
    <row r="981625" spans="65:65" x14ac:dyDescent="0.25">
      <c r="BM981625" s="2464"/>
    </row>
    <row r="981626" spans="65:65" x14ac:dyDescent="0.25">
      <c r="BM981626" s="2460"/>
    </row>
    <row r="981650" spans="65:65" x14ac:dyDescent="0.25">
      <c r="BM981650" s="2464"/>
    </row>
    <row r="981651" spans="65:65" x14ac:dyDescent="0.25">
      <c r="BM981651" s="2460"/>
    </row>
    <row r="981675" spans="65:65" x14ac:dyDescent="0.25">
      <c r="BM981675" s="2464"/>
    </row>
    <row r="981676" spans="65:65" x14ac:dyDescent="0.25">
      <c r="BM981676" s="2460"/>
    </row>
    <row r="981700" spans="65:65" x14ac:dyDescent="0.25">
      <c r="BM981700" s="2464"/>
    </row>
    <row r="981701" spans="65:65" x14ac:dyDescent="0.25">
      <c r="BM981701" s="2460"/>
    </row>
    <row r="981725" spans="65:65" x14ac:dyDescent="0.25">
      <c r="BM981725" s="2464"/>
    </row>
    <row r="981726" spans="65:65" x14ac:dyDescent="0.25">
      <c r="BM981726" s="2460"/>
    </row>
    <row r="981750" spans="65:65" x14ac:dyDescent="0.25">
      <c r="BM981750" s="2464"/>
    </row>
    <row r="981751" spans="65:65" x14ac:dyDescent="0.25">
      <c r="BM981751" s="2460"/>
    </row>
    <row r="981775" spans="65:65" x14ac:dyDescent="0.25">
      <c r="BM981775" s="2464"/>
    </row>
    <row r="981776" spans="65:65" x14ac:dyDescent="0.25">
      <c r="BM981776" s="2460"/>
    </row>
    <row r="981800" spans="65:65" x14ac:dyDescent="0.25">
      <c r="BM981800" s="2464"/>
    </row>
    <row r="981801" spans="65:65" x14ac:dyDescent="0.25">
      <c r="BM981801" s="2460"/>
    </row>
    <row r="981825" spans="65:65" x14ac:dyDescent="0.25">
      <c r="BM981825" s="2464"/>
    </row>
    <row r="981826" spans="65:65" x14ac:dyDescent="0.25">
      <c r="BM981826" s="2460"/>
    </row>
    <row r="981850" spans="65:65" x14ac:dyDescent="0.25">
      <c r="BM981850" s="2464"/>
    </row>
    <row r="981851" spans="65:65" x14ac:dyDescent="0.25">
      <c r="BM981851" s="2460"/>
    </row>
    <row r="981875" spans="65:65" x14ac:dyDescent="0.25">
      <c r="BM981875" s="2464"/>
    </row>
    <row r="981876" spans="65:65" x14ac:dyDescent="0.25">
      <c r="BM981876" s="2460"/>
    </row>
    <row r="981900" spans="65:65" x14ac:dyDescent="0.25">
      <c r="BM981900" s="2464"/>
    </row>
    <row r="981901" spans="65:65" x14ac:dyDescent="0.25">
      <c r="BM981901" s="2460"/>
    </row>
    <row r="981925" spans="65:65" x14ac:dyDescent="0.25">
      <c r="BM981925" s="2464"/>
    </row>
    <row r="981926" spans="65:65" x14ac:dyDescent="0.25">
      <c r="BM981926" s="2460"/>
    </row>
    <row r="981950" spans="65:65" x14ac:dyDescent="0.25">
      <c r="BM981950" s="2464"/>
    </row>
    <row r="981951" spans="65:65" x14ac:dyDescent="0.25">
      <c r="BM981951" s="2460"/>
    </row>
    <row r="981975" spans="65:65" x14ac:dyDescent="0.25">
      <c r="BM981975" s="2464"/>
    </row>
    <row r="981976" spans="65:65" x14ac:dyDescent="0.25">
      <c r="BM981976" s="2460"/>
    </row>
    <row r="982000" spans="65:65" x14ac:dyDescent="0.25">
      <c r="BM982000" s="2464"/>
    </row>
    <row r="982001" spans="65:65" x14ac:dyDescent="0.25">
      <c r="BM982001" s="2460"/>
    </row>
    <row r="982025" spans="65:65" x14ac:dyDescent="0.25">
      <c r="BM982025" s="2464"/>
    </row>
    <row r="982026" spans="65:65" x14ac:dyDescent="0.25">
      <c r="BM982026" s="2460"/>
    </row>
    <row r="982050" spans="65:65" x14ac:dyDescent="0.25">
      <c r="BM982050" s="2464"/>
    </row>
    <row r="982051" spans="65:65" x14ac:dyDescent="0.25">
      <c r="BM982051" s="2460"/>
    </row>
    <row r="982075" spans="65:65" x14ac:dyDescent="0.25">
      <c r="BM982075" s="2464"/>
    </row>
    <row r="982076" spans="65:65" x14ac:dyDescent="0.25">
      <c r="BM982076" s="2460"/>
    </row>
    <row r="982100" spans="65:65" x14ac:dyDescent="0.25">
      <c r="BM982100" s="2464"/>
    </row>
    <row r="982101" spans="65:65" x14ac:dyDescent="0.25">
      <c r="BM982101" s="2460"/>
    </row>
    <row r="982125" spans="65:65" x14ac:dyDescent="0.25">
      <c r="BM982125" s="2464"/>
    </row>
    <row r="982126" spans="65:65" x14ac:dyDescent="0.25">
      <c r="BM982126" s="2460"/>
    </row>
    <row r="982150" spans="65:65" x14ac:dyDescent="0.25">
      <c r="BM982150" s="2464"/>
    </row>
    <row r="982151" spans="65:65" x14ac:dyDescent="0.25">
      <c r="BM982151" s="2460"/>
    </row>
    <row r="982175" spans="65:65" x14ac:dyDescent="0.25">
      <c r="BM982175" s="2464"/>
    </row>
    <row r="982176" spans="65:65" x14ac:dyDescent="0.25">
      <c r="BM982176" s="2460"/>
    </row>
    <row r="982200" spans="65:65" x14ac:dyDescent="0.25">
      <c r="BM982200" s="2464"/>
    </row>
    <row r="982201" spans="65:65" x14ac:dyDescent="0.25">
      <c r="BM982201" s="2460"/>
    </row>
    <row r="982225" spans="65:65" x14ac:dyDescent="0.25">
      <c r="BM982225" s="2464"/>
    </row>
    <row r="982226" spans="65:65" x14ac:dyDescent="0.25">
      <c r="BM982226" s="2460"/>
    </row>
    <row r="982250" spans="65:65" x14ac:dyDescent="0.25">
      <c r="BM982250" s="2464"/>
    </row>
    <row r="982251" spans="65:65" x14ac:dyDescent="0.25">
      <c r="BM982251" s="2460"/>
    </row>
    <row r="982275" spans="65:65" x14ac:dyDescent="0.25">
      <c r="BM982275" s="2464"/>
    </row>
    <row r="982276" spans="65:65" x14ac:dyDescent="0.25">
      <c r="BM982276" s="2460"/>
    </row>
    <row r="982300" spans="65:65" x14ac:dyDescent="0.25">
      <c r="BM982300" s="2464"/>
    </row>
    <row r="982301" spans="65:65" x14ac:dyDescent="0.25">
      <c r="BM982301" s="2460"/>
    </row>
    <row r="982325" spans="65:65" x14ac:dyDescent="0.25">
      <c r="BM982325" s="2464"/>
    </row>
    <row r="982326" spans="65:65" x14ac:dyDescent="0.25">
      <c r="BM982326" s="2460"/>
    </row>
    <row r="982350" spans="65:65" x14ac:dyDescent="0.25">
      <c r="BM982350" s="2464"/>
    </row>
    <row r="982351" spans="65:65" x14ac:dyDescent="0.25">
      <c r="BM982351" s="2460"/>
    </row>
    <row r="982375" spans="65:65" x14ac:dyDescent="0.25">
      <c r="BM982375" s="2464"/>
    </row>
    <row r="982376" spans="65:65" x14ac:dyDescent="0.25">
      <c r="BM982376" s="2460"/>
    </row>
    <row r="982400" spans="65:65" x14ac:dyDescent="0.25">
      <c r="BM982400" s="2464"/>
    </row>
    <row r="982401" spans="65:65" x14ac:dyDescent="0.25">
      <c r="BM982401" s="2460"/>
    </row>
    <row r="982425" spans="65:65" x14ac:dyDescent="0.25">
      <c r="BM982425" s="2464"/>
    </row>
    <row r="982426" spans="65:65" x14ac:dyDescent="0.25">
      <c r="BM982426" s="2460"/>
    </row>
    <row r="982450" spans="65:65" x14ac:dyDescent="0.25">
      <c r="BM982450" s="2464"/>
    </row>
    <row r="982451" spans="65:65" x14ac:dyDescent="0.25">
      <c r="BM982451" s="2460"/>
    </row>
    <row r="982475" spans="65:65" x14ac:dyDescent="0.25">
      <c r="BM982475" s="2464"/>
    </row>
    <row r="982476" spans="65:65" x14ac:dyDescent="0.25">
      <c r="BM982476" s="2460"/>
    </row>
    <row r="982500" spans="65:65" x14ac:dyDescent="0.25">
      <c r="BM982500" s="2464"/>
    </row>
    <row r="982501" spans="65:65" x14ac:dyDescent="0.25">
      <c r="BM982501" s="2460"/>
    </row>
    <row r="982525" spans="65:65" x14ac:dyDescent="0.25">
      <c r="BM982525" s="2464"/>
    </row>
    <row r="982526" spans="65:65" x14ac:dyDescent="0.25">
      <c r="BM982526" s="2460"/>
    </row>
    <row r="982550" spans="65:65" x14ac:dyDescent="0.25">
      <c r="BM982550" s="2464"/>
    </row>
    <row r="982551" spans="65:65" x14ac:dyDescent="0.25">
      <c r="BM982551" s="2460"/>
    </row>
    <row r="982575" spans="65:65" x14ac:dyDescent="0.25">
      <c r="BM982575" s="2464"/>
    </row>
    <row r="982576" spans="65:65" x14ac:dyDescent="0.25">
      <c r="BM982576" s="2460"/>
    </row>
    <row r="982600" spans="65:65" x14ac:dyDescent="0.25">
      <c r="BM982600" s="2464"/>
    </row>
    <row r="982601" spans="65:65" x14ac:dyDescent="0.25">
      <c r="BM982601" s="2460"/>
    </row>
    <row r="982625" spans="65:65" x14ac:dyDescent="0.25">
      <c r="BM982625" s="2464"/>
    </row>
    <row r="982626" spans="65:65" x14ac:dyDescent="0.25">
      <c r="BM982626" s="2460"/>
    </row>
    <row r="982650" spans="65:65" x14ac:dyDescent="0.25">
      <c r="BM982650" s="2464"/>
    </row>
    <row r="982651" spans="65:65" x14ac:dyDescent="0.25">
      <c r="BM982651" s="2460"/>
    </row>
    <row r="982675" spans="65:65" x14ac:dyDescent="0.25">
      <c r="BM982675" s="2464"/>
    </row>
    <row r="982676" spans="65:65" x14ac:dyDescent="0.25">
      <c r="BM982676" s="2460"/>
    </row>
    <row r="982700" spans="65:65" x14ac:dyDescent="0.25">
      <c r="BM982700" s="2464"/>
    </row>
    <row r="982701" spans="65:65" x14ac:dyDescent="0.25">
      <c r="BM982701" s="2460"/>
    </row>
    <row r="982725" spans="65:65" x14ac:dyDescent="0.25">
      <c r="BM982725" s="2464"/>
    </row>
    <row r="982726" spans="65:65" x14ac:dyDescent="0.25">
      <c r="BM982726" s="2460"/>
    </row>
    <row r="982750" spans="65:65" x14ac:dyDescent="0.25">
      <c r="BM982750" s="2464"/>
    </row>
    <row r="982751" spans="65:65" x14ac:dyDescent="0.25">
      <c r="BM982751" s="2460"/>
    </row>
    <row r="982775" spans="65:65" x14ac:dyDescent="0.25">
      <c r="BM982775" s="2464"/>
    </row>
    <row r="982776" spans="65:65" x14ac:dyDescent="0.25">
      <c r="BM982776" s="2460"/>
    </row>
    <row r="982800" spans="65:65" x14ac:dyDescent="0.25">
      <c r="BM982800" s="2464"/>
    </row>
    <row r="982801" spans="65:65" x14ac:dyDescent="0.25">
      <c r="BM982801" s="2460"/>
    </row>
    <row r="982825" spans="65:65" x14ac:dyDescent="0.25">
      <c r="BM982825" s="2464"/>
    </row>
    <row r="982826" spans="65:65" x14ac:dyDescent="0.25">
      <c r="BM982826" s="2460"/>
    </row>
    <row r="982850" spans="65:65" x14ac:dyDescent="0.25">
      <c r="BM982850" s="2464"/>
    </row>
    <row r="982851" spans="65:65" x14ac:dyDescent="0.25">
      <c r="BM982851" s="2460"/>
    </row>
    <row r="982875" spans="65:65" x14ac:dyDescent="0.25">
      <c r="BM982875" s="2464"/>
    </row>
    <row r="982876" spans="65:65" x14ac:dyDescent="0.25">
      <c r="BM982876" s="2460"/>
    </row>
    <row r="982900" spans="65:65" x14ac:dyDescent="0.25">
      <c r="BM982900" s="2464"/>
    </row>
    <row r="982901" spans="65:65" x14ac:dyDescent="0.25">
      <c r="BM982901" s="2460"/>
    </row>
    <row r="982925" spans="65:65" x14ac:dyDescent="0.25">
      <c r="BM982925" s="2464"/>
    </row>
    <row r="982926" spans="65:65" x14ac:dyDescent="0.25">
      <c r="BM982926" s="2460"/>
    </row>
    <row r="982950" spans="65:65" x14ac:dyDescent="0.25">
      <c r="BM982950" s="2464"/>
    </row>
    <row r="982951" spans="65:65" x14ac:dyDescent="0.25">
      <c r="BM982951" s="2460"/>
    </row>
    <row r="982975" spans="65:65" x14ac:dyDescent="0.25">
      <c r="BM982975" s="2464"/>
    </row>
    <row r="982976" spans="65:65" x14ac:dyDescent="0.25">
      <c r="BM982976" s="2460"/>
    </row>
    <row r="983000" spans="65:65" x14ac:dyDescent="0.25">
      <c r="BM983000" s="2464"/>
    </row>
    <row r="983001" spans="65:65" x14ac:dyDescent="0.25">
      <c r="BM983001" s="2460"/>
    </row>
    <row r="983025" spans="65:65" x14ac:dyDescent="0.25">
      <c r="BM983025" s="2464"/>
    </row>
    <row r="983026" spans="65:65" x14ac:dyDescent="0.25">
      <c r="BM983026" s="2460"/>
    </row>
    <row r="983050" spans="65:65" x14ac:dyDescent="0.25">
      <c r="BM983050" s="2464"/>
    </row>
    <row r="983051" spans="65:65" x14ac:dyDescent="0.25">
      <c r="BM983051" s="2460"/>
    </row>
    <row r="983075" spans="65:65" x14ac:dyDescent="0.25">
      <c r="BM983075" s="2464"/>
    </row>
    <row r="983076" spans="65:65" x14ac:dyDescent="0.25">
      <c r="BM983076" s="2460"/>
    </row>
    <row r="983100" spans="65:65" x14ac:dyDescent="0.25">
      <c r="BM983100" s="2464"/>
    </row>
    <row r="983101" spans="65:65" x14ac:dyDescent="0.25">
      <c r="BM983101" s="2460"/>
    </row>
    <row r="983125" spans="65:65" x14ac:dyDescent="0.25">
      <c r="BM983125" s="2464"/>
    </row>
    <row r="983126" spans="65:65" x14ac:dyDescent="0.25">
      <c r="BM983126" s="2460"/>
    </row>
    <row r="983150" spans="65:65" x14ac:dyDescent="0.25">
      <c r="BM983150" s="2464"/>
    </row>
    <row r="983151" spans="65:65" x14ac:dyDescent="0.25">
      <c r="BM983151" s="2460"/>
    </row>
    <row r="983175" spans="65:65" x14ac:dyDescent="0.25">
      <c r="BM983175" s="2464"/>
    </row>
    <row r="983176" spans="65:65" x14ac:dyDescent="0.25">
      <c r="BM983176" s="2460"/>
    </row>
    <row r="983200" spans="65:65" x14ac:dyDescent="0.25">
      <c r="BM983200" s="2464"/>
    </row>
    <row r="983201" spans="65:65" x14ac:dyDescent="0.25">
      <c r="BM983201" s="2460"/>
    </row>
    <row r="983225" spans="65:65" x14ac:dyDescent="0.25">
      <c r="BM983225" s="2464"/>
    </row>
    <row r="983226" spans="65:65" x14ac:dyDescent="0.25">
      <c r="BM983226" s="2460"/>
    </row>
    <row r="983250" spans="65:65" x14ac:dyDescent="0.25">
      <c r="BM983250" s="2464"/>
    </row>
    <row r="983251" spans="65:65" x14ac:dyDescent="0.25">
      <c r="BM983251" s="2460"/>
    </row>
    <row r="983275" spans="65:65" x14ac:dyDescent="0.25">
      <c r="BM983275" s="2464"/>
    </row>
    <row r="983276" spans="65:65" x14ac:dyDescent="0.25">
      <c r="BM983276" s="2460"/>
    </row>
    <row r="983300" spans="65:65" x14ac:dyDescent="0.25">
      <c r="BM983300" s="2464"/>
    </row>
    <row r="983301" spans="65:65" x14ac:dyDescent="0.25">
      <c r="BM983301" s="2460"/>
    </row>
    <row r="983325" spans="65:65" x14ac:dyDescent="0.25">
      <c r="BM983325" s="2464"/>
    </row>
    <row r="983326" spans="65:65" x14ac:dyDescent="0.25">
      <c r="BM983326" s="2460"/>
    </row>
    <row r="983350" spans="65:65" x14ac:dyDescent="0.25">
      <c r="BM983350" s="2464"/>
    </row>
    <row r="983351" spans="65:65" x14ac:dyDescent="0.25">
      <c r="BM983351" s="2460"/>
    </row>
    <row r="983375" spans="65:65" x14ac:dyDescent="0.25">
      <c r="BM983375" s="2464"/>
    </row>
    <row r="983376" spans="65:65" x14ac:dyDescent="0.25">
      <c r="BM983376" s="2460"/>
    </row>
    <row r="983400" spans="65:65" x14ac:dyDescent="0.25">
      <c r="BM983400" s="2464"/>
    </row>
    <row r="983401" spans="65:65" x14ac:dyDescent="0.25">
      <c r="BM983401" s="2460"/>
    </row>
    <row r="983425" spans="65:65" x14ac:dyDescent="0.25">
      <c r="BM983425" s="2464"/>
    </row>
    <row r="983426" spans="65:65" x14ac:dyDescent="0.25">
      <c r="BM983426" s="2460"/>
    </row>
    <row r="983450" spans="65:65" x14ac:dyDescent="0.25">
      <c r="BM983450" s="2464"/>
    </row>
    <row r="983451" spans="65:65" x14ac:dyDescent="0.25">
      <c r="BM983451" s="2460"/>
    </row>
    <row r="983475" spans="65:65" x14ac:dyDescent="0.25">
      <c r="BM983475" s="2464"/>
    </row>
    <row r="983476" spans="65:65" x14ac:dyDescent="0.25">
      <c r="BM983476" s="2460"/>
    </row>
    <row r="983500" spans="65:65" x14ac:dyDescent="0.25">
      <c r="BM983500" s="2464"/>
    </row>
    <row r="983501" spans="65:65" x14ac:dyDescent="0.25">
      <c r="BM983501" s="2460"/>
    </row>
    <row r="983525" spans="65:65" x14ac:dyDescent="0.25">
      <c r="BM983525" s="2464"/>
    </row>
    <row r="983526" spans="65:65" x14ac:dyDescent="0.25">
      <c r="BM983526" s="2460"/>
    </row>
    <row r="983550" spans="65:65" x14ac:dyDescent="0.25">
      <c r="BM983550" s="2464"/>
    </row>
    <row r="983551" spans="65:65" x14ac:dyDescent="0.25">
      <c r="BM983551" s="2460"/>
    </row>
    <row r="983575" spans="65:65" x14ac:dyDescent="0.25">
      <c r="BM983575" s="2464"/>
    </row>
    <row r="983576" spans="65:65" x14ac:dyDescent="0.25">
      <c r="BM983576" s="2460"/>
    </row>
    <row r="983600" spans="65:65" x14ac:dyDescent="0.25">
      <c r="BM983600" s="2464"/>
    </row>
    <row r="983601" spans="65:65" x14ac:dyDescent="0.25">
      <c r="BM983601" s="2460"/>
    </row>
    <row r="983625" spans="65:65" x14ac:dyDescent="0.25">
      <c r="BM983625" s="2464"/>
    </row>
    <row r="983626" spans="65:65" x14ac:dyDescent="0.25">
      <c r="BM983626" s="2460"/>
    </row>
    <row r="983650" spans="65:65" x14ac:dyDescent="0.25">
      <c r="BM983650" s="2464"/>
    </row>
    <row r="983651" spans="65:65" x14ac:dyDescent="0.25">
      <c r="BM983651" s="2460"/>
    </row>
    <row r="983675" spans="65:65" x14ac:dyDescent="0.25">
      <c r="BM983675" s="2464"/>
    </row>
    <row r="983676" spans="65:65" x14ac:dyDescent="0.25">
      <c r="BM983676" s="2460"/>
    </row>
    <row r="983700" spans="65:65" x14ac:dyDescent="0.25">
      <c r="BM983700" s="2464"/>
    </row>
    <row r="983701" spans="65:65" x14ac:dyDescent="0.25">
      <c r="BM983701" s="2460"/>
    </row>
    <row r="983725" spans="65:65" x14ac:dyDescent="0.25">
      <c r="BM983725" s="2464"/>
    </row>
    <row r="983726" spans="65:65" x14ac:dyDescent="0.25">
      <c r="BM983726" s="2460"/>
    </row>
    <row r="983750" spans="65:65" x14ac:dyDescent="0.25">
      <c r="BM983750" s="2464"/>
    </row>
    <row r="983751" spans="65:65" x14ac:dyDescent="0.25">
      <c r="BM983751" s="2460"/>
    </row>
    <row r="983775" spans="65:65" x14ac:dyDescent="0.25">
      <c r="BM983775" s="2464"/>
    </row>
    <row r="983776" spans="65:65" x14ac:dyDescent="0.25">
      <c r="BM983776" s="2460"/>
    </row>
    <row r="983800" spans="65:65" x14ac:dyDescent="0.25">
      <c r="BM983800" s="2464"/>
    </row>
    <row r="983801" spans="65:65" x14ac:dyDescent="0.25">
      <c r="BM983801" s="2460"/>
    </row>
    <row r="983825" spans="65:65" x14ac:dyDescent="0.25">
      <c r="BM983825" s="2464"/>
    </row>
    <row r="983826" spans="65:65" x14ac:dyDescent="0.25">
      <c r="BM983826" s="2460"/>
    </row>
    <row r="983850" spans="65:65" x14ac:dyDescent="0.25">
      <c r="BM983850" s="2464"/>
    </row>
    <row r="983851" spans="65:65" x14ac:dyDescent="0.25">
      <c r="BM983851" s="2460"/>
    </row>
    <row r="983875" spans="65:65" x14ac:dyDescent="0.25">
      <c r="BM983875" s="2464"/>
    </row>
    <row r="983876" spans="65:65" x14ac:dyDescent="0.25">
      <c r="BM983876" s="2460"/>
    </row>
    <row r="983900" spans="65:65" x14ac:dyDescent="0.25">
      <c r="BM983900" s="2464"/>
    </row>
    <row r="983901" spans="65:65" x14ac:dyDescent="0.25">
      <c r="BM983901" s="2460"/>
    </row>
    <row r="983925" spans="65:65" x14ac:dyDescent="0.25">
      <c r="BM983925" s="2464"/>
    </row>
    <row r="983926" spans="65:65" x14ac:dyDescent="0.25">
      <c r="BM983926" s="2460"/>
    </row>
    <row r="983950" spans="65:65" x14ac:dyDescent="0.25">
      <c r="BM983950" s="2464"/>
    </row>
    <row r="983951" spans="65:65" x14ac:dyDescent="0.25">
      <c r="BM983951" s="2460"/>
    </row>
    <row r="983975" spans="65:65" x14ac:dyDescent="0.25">
      <c r="BM983975" s="2464"/>
    </row>
    <row r="983976" spans="65:65" x14ac:dyDescent="0.25">
      <c r="BM983976" s="2460"/>
    </row>
    <row r="984000" spans="65:65" x14ac:dyDescent="0.25">
      <c r="BM984000" s="2464"/>
    </row>
    <row r="984001" spans="65:65" x14ac:dyDescent="0.25">
      <c r="BM984001" s="2460"/>
    </row>
    <row r="984025" spans="65:65" x14ac:dyDescent="0.25">
      <c r="BM984025" s="2464"/>
    </row>
    <row r="984026" spans="65:65" x14ac:dyDescent="0.25">
      <c r="BM984026" s="2460"/>
    </row>
    <row r="984050" spans="65:65" x14ac:dyDescent="0.25">
      <c r="BM984050" s="2464"/>
    </row>
    <row r="984051" spans="65:65" x14ac:dyDescent="0.25">
      <c r="BM984051" s="2460"/>
    </row>
    <row r="984075" spans="65:65" x14ac:dyDescent="0.25">
      <c r="BM984075" s="2464"/>
    </row>
    <row r="984076" spans="65:65" x14ac:dyDescent="0.25">
      <c r="BM984076" s="2460"/>
    </row>
    <row r="984100" spans="65:65" x14ac:dyDescent="0.25">
      <c r="BM984100" s="2464"/>
    </row>
    <row r="984101" spans="65:65" x14ac:dyDescent="0.25">
      <c r="BM984101" s="2460"/>
    </row>
    <row r="984125" spans="65:65" x14ac:dyDescent="0.25">
      <c r="BM984125" s="2464"/>
    </row>
    <row r="984126" spans="65:65" x14ac:dyDescent="0.25">
      <c r="BM984126" s="2460"/>
    </row>
    <row r="984150" spans="65:65" x14ac:dyDescent="0.25">
      <c r="BM984150" s="2464"/>
    </row>
    <row r="984151" spans="65:65" x14ac:dyDescent="0.25">
      <c r="BM984151" s="2460"/>
    </row>
    <row r="984175" spans="65:65" x14ac:dyDescent="0.25">
      <c r="BM984175" s="2464"/>
    </row>
    <row r="984176" spans="65:65" x14ac:dyDescent="0.25">
      <c r="BM984176" s="2460"/>
    </row>
    <row r="984200" spans="65:65" x14ac:dyDescent="0.25">
      <c r="BM984200" s="2464"/>
    </row>
    <row r="984201" spans="65:65" x14ac:dyDescent="0.25">
      <c r="BM984201" s="2460"/>
    </row>
    <row r="984225" spans="65:65" x14ac:dyDescent="0.25">
      <c r="BM984225" s="2464"/>
    </row>
    <row r="984226" spans="65:65" x14ac:dyDescent="0.25">
      <c r="BM984226" s="2460"/>
    </row>
    <row r="984250" spans="65:65" x14ac:dyDescent="0.25">
      <c r="BM984250" s="2464"/>
    </row>
    <row r="984251" spans="65:65" x14ac:dyDescent="0.25">
      <c r="BM984251" s="2460"/>
    </row>
    <row r="984275" spans="65:65" x14ac:dyDescent="0.25">
      <c r="BM984275" s="2464"/>
    </row>
    <row r="984276" spans="65:65" x14ac:dyDescent="0.25">
      <c r="BM984276" s="2460"/>
    </row>
    <row r="984300" spans="65:65" x14ac:dyDescent="0.25">
      <c r="BM984300" s="2464"/>
    </row>
    <row r="984301" spans="65:65" x14ac:dyDescent="0.25">
      <c r="BM984301" s="2460"/>
    </row>
    <row r="984325" spans="65:65" x14ac:dyDescent="0.25">
      <c r="BM984325" s="2464"/>
    </row>
    <row r="984326" spans="65:65" x14ac:dyDescent="0.25">
      <c r="BM984326" s="2460"/>
    </row>
    <row r="984350" spans="65:65" x14ac:dyDescent="0.25">
      <c r="BM984350" s="2464"/>
    </row>
    <row r="984351" spans="65:65" x14ac:dyDescent="0.25">
      <c r="BM984351" s="2460"/>
    </row>
    <row r="984375" spans="65:65" x14ac:dyDescent="0.25">
      <c r="BM984375" s="2464"/>
    </row>
    <row r="984376" spans="65:65" x14ac:dyDescent="0.25">
      <c r="BM984376" s="2460"/>
    </row>
    <row r="984400" spans="65:65" x14ac:dyDescent="0.25">
      <c r="BM984400" s="2464"/>
    </row>
    <row r="984401" spans="65:65" x14ac:dyDescent="0.25">
      <c r="BM984401" s="2460"/>
    </row>
    <row r="984425" spans="65:65" x14ac:dyDescent="0.25">
      <c r="BM984425" s="2464"/>
    </row>
    <row r="984426" spans="65:65" x14ac:dyDescent="0.25">
      <c r="BM984426" s="2460"/>
    </row>
    <row r="984450" spans="65:65" x14ac:dyDescent="0.25">
      <c r="BM984450" s="2464"/>
    </row>
    <row r="984451" spans="65:65" x14ac:dyDescent="0.25">
      <c r="BM984451" s="2460"/>
    </row>
    <row r="984475" spans="65:65" x14ac:dyDescent="0.25">
      <c r="BM984475" s="2464"/>
    </row>
    <row r="984476" spans="65:65" x14ac:dyDescent="0.25">
      <c r="BM984476" s="2460"/>
    </row>
    <row r="984500" spans="65:65" x14ac:dyDescent="0.25">
      <c r="BM984500" s="2464"/>
    </row>
    <row r="984501" spans="65:65" x14ac:dyDescent="0.25">
      <c r="BM984501" s="2460"/>
    </row>
    <row r="984525" spans="65:65" x14ac:dyDescent="0.25">
      <c r="BM984525" s="2464"/>
    </row>
    <row r="984526" spans="65:65" x14ac:dyDescent="0.25">
      <c r="BM984526" s="2460"/>
    </row>
    <row r="984550" spans="65:65" x14ac:dyDescent="0.25">
      <c r="BM984550" s="2464"/>
    </row>
    <row r="984551" spans="65:65" x14ac:dyDescent="0.25">
      <c r="BM984551" s="2460"/>
    </row>
    <row r="984575" spans="65:65" x14ac:dyDescent="0.25">
      <c r="BM984575" s="2464"/>
    </row>
    <row r="984576" spans="65:65" x14ac:dyDescent="0.25">
      <c r="BM984576" s="2460"/>
    </row>
    <row r="984600" spans="65:65" x14ac:dyDescent="0.25">
      <c r="BM984600" s="2464"/>
    </row>
    <row r="984601" spans="65:65" x14ac:dyDescent="0.25">
      <c r="BM984601" s="2460"/>
    </row>
    <row r="984625" spans="65:65" x14ac:dyDescent="0.25">
      <c r="BM984625" s="2464"/>
    </row>
    <row r="984626" spans="65:65" x14ac:dyDescent="0.25">
      <c r="BM984626" s="2460"/>
    </row>
    <row r="984650" spans="65:65" x14ac:dyDescent="0.25">
      <c r="BM984650" s="2464"/>
    </row>
    <row r="984651" spans="65:65" x14ac:dyDescent="0.25">
      <c r="BM984651" s="2460"/>
    </row>
    <row r="984675" spans="65:65" x14ac:dyDescent="0.25">
      <c r="BM984675" s="2464"/>
    </row>
    <row r="984676" spans="65:65" x14ac:dyDescent="0.25">
      <c r="BM984676" s="2460"/>
    </row>
    <row r="984700" spans="65:65" x14ac:dyDescent="0.25">
      <c r="BM984700" s="2464"/>
    </row>
    <row r="984701" spans="65:65" x14ac:dyDescent="0.25">
      <c r="BM984701" s="2460"/>
    </row>
    <row r="984725" spans="65:65" x14ac:dyDescent="0.25">
      <c r="BM984725" s="2464"/>
    </row>
    <row r="984726" spans="65:65" x14ac:dyDescent="0.25">
      <c r="BM984726" s="2460"/>
    </row>
    <row r="984750" spans="65:65" x14ac:dyDescent="0.25">
      <c r="BM984750" s="2464"/>
    </row>
    <row r="984751" spans="65:65" x14ac:dyDescent="0.25">
      <c r="BM984751" s="2460"/>
    </row>
    <row r="984775" spans="65:65" x14ac:dyDescent="0.25">
      <c r="BM984775" s="2464"/>
    </row>
    <row r="984776" spans="65:65" x14ac:dyDescent="0.25">
      <c r="BM984776" s="2460"/>
    </row>
    <row r="984800" spans="65:65" x14ac:dyDescent="0.25">
      <c r="BM984800" s="2464"/>
    </row>
    <row r="984801" spans="65:65" x14ac:dyDescent="0.25">
      <c r="BM984801" s="2460"/>
    </row>
    <row r="984825" spans="65:65" x14ac:dyDescent="0.25">
      <c r="BM984825" s="2464"/>
    </row>
    <row r="984826" spans="65:65" x14ac:dyDescent="0.25">
      <c r="BM984826" s="2460"/>
    </row>
    <row r="984850" spans="65:65" x14ac:dyDescent="0.25">
      <c r="BM984850" s="2464"/>
    </row>
    <row r="984851" spans="65:65" x14ac:dyDescent="0.25">
      <c r="BM984851" s="2460"/>
    </row>
    <row r="984875" spans="65:65" x14ac:dyDescent="0.25">
      <c r="BM984875" s="2464"/>
    </row>
    <row r="984876" spans="65:65" x14ac:dyDescent="0.25">
      <c r="BM984876" s="2460"/>
    </row>
    <row r="984900" spans="65:65" x14ac:dyDescent="0.25">
      <c r="BM984900" s="2464"/>
    </row>
    <row r="984901" spans="65:65" x14ac:dyDescent="0.25">
      <c r="BM984901" s="2460"/>
    </row>
    <row r="984925" spans="65:65" x14ac:dyDescent="0.25">
      <c r="BM984925" s="2464"/>
    </row>
    <row r="984926" spans="65:65" x14ac:dyDescent="0.25">
      <c r="BM984926" s="2460"/>
    </row>
    <row r="984950" spans="65:65" x14ac:dyDescent="0.25">
      <c r="BM984950" s="2464"/>
    </row>
    <row r="984951" spans="65:65" x14ac:dyDescent="0.25">
      <c r="BM984951" s="2460"/>
    </row>
    <row r="984975" spans="65:65" x14ac:dyDescent="0.25">
      <c r="BM984975" s="2464"/>
    </row>
    <row r="984976" spans="65:65" x14ac:dyDescent="0.25">
      <c r="BM984976" s="2460"/>
    </row>
    <row r="985000" spans="65:65" x14ac:dyDescent="0.25">
      <c r="BM985000" s="2464"/>
    </row>
    <row r="985001" spans="65:65" x14ac:dyDescent="0.25">
      <c r="BM985001" s="2460"/>
    </row>
    <row r="985025" spans="65:65" x14ac:dyDescent="0.25">
      <c r="BM985025" s="2464"/>
    </row>
    <row r="985026" spans="65:65" x14ac:dyDescent="0.25">
      <c r="BM985026" s="2460"/>
    </row>
    <row r="985050" spans="65:65" x14ac:dyDescent="0.25">
      <c r="BM985050" s="2464"/>
    </row>
    <row r="985051" spans="65:65" x14ac:dyDescent="0.25">
      <c r="BM985051" s="2460"/>
    </row>
    <row r="985075" spans="65:65" x14ac:dyDescent="0.25">
      <c r="BM985075" s="2464"/>
    </row>
    <row r="985076" spans="65:65" x14ac:dyDescent="0.25">
      <c r="BM985076" s="2460"/>
    </row>
    <row r="985100" spans="65:65" x14ac:dyDescent="0.25">
      <c r="BM985100" s="2464"/>
    </row>
    <row r="985101" spans="65:65" x14ac:dyDescent="0.25">
      <c r="BM985101" s="2460"/>
    </row>
    <row r="985125" spans="65:65" x14ac:dyDescent="0.25">
      <c r="BM985125" s="2464"/>
    </row>
    <row r="985126" spans="65:65" x14ac:dyDescent="0.25">
      <c r="BM985126" s="2460"/>
    </row>
    <row r="985150" spans="65:65" x14ac:dyDescent="0.25">
      <c r="BM985150" s="2464"/>
    </row>
    <row r="985151" spans="65:65" x14ac:dyDescent="0.25">
      <c r="BM985151" s="2460"/>
    </row>
    <row r="985175" spans="65:65" x14ac:dyDescent="0.25">
      <c r="BM985175" s="2464"/>
    </row>
    <row r="985176" spans="65:65" x14ac:dyDescent="0.25">
      <c r="BM985176" s="2460"/>
    </row>
    <row r="985200" spans="65:65" x14ac:dyDescent="0.25">
      <c r="BM985200" s="2464"/>
    </row>
    <row r="985201" spans="65:65" x14ac:dyDescent="0.25">
      <c r="BM985201" s="2460"/>
    </row>
    <row r="985225" spans="65:65" x14ac:dyDescent="0.25">
      <c r="BM985225" s="2464"/>
    </row>
    <row r="985226" spans="65:65" x14ac:dyDescent="0.25">
      <c r="BM985226" s="2460"/>
    </row>
    <row r="985250" spans="65:65" x14ac:dyDescent="0.25">
      <c r="BM985250" s="2464"/>
    </row>
    <row r="985251" spans="65:65" x14ac:dyDescent="0.25">
      <c r="BM985251" s="2460"/>
    </row>
    <row r="985275" spans="65:65" x14ac:dyDescent="0.25">
      <c r="BM985275" s="2464"/>
    </row>
    <row r="985276" spans="65:65" x14ac:dyDescent="0.25">
      <c r="BM985276" s="2460"/>
    </row>
    <row r="985300" spans="65:65" x14ac:dyDescent="0.25">
      <c r="BM985300" s="2464"/>
    </row>
    <row r="985301" spans="65:65" x14ac:dyDescent="0.25">
      <c r="BM985301" s="2460"/>
    </row>
    <row r="985325" spans="65:65" x14ac:dyDescent="0.25">
      <c r="BM985325" s="2464"/>
    </row>
    <row r="985326" spans="65:65" x14ac:dyDescent="0.25">
      <c r="BM985326" s="2460"/>
    </row>
    <row r="985350" spans="65:65" x14ac:dyDescent="0.25">
      <c r="BM985350" s="2464"/>
    </row>
    <row r="985351" spans="65:65" x14ac:dyDescent="0.25">
      <c r="BM985351" s="2460"/>
    </row>
    <row r="985375" spans="65:65" x14ac:dyDescent="0.25">
      <c r="BM985375" s="2464"/>
    </row>
    <row r="985376" spans="65:65" x14ac:dyDescent="0.25">
      <c r="BM985376" s="2460"/>
    </row>
    <row r="985400" spans="65:65" x14ac:dyDescent="0.25">
      <c r="BM985400" s="2464"/>
    </row>
    <row r="985401" spans="65:65" x14ac:dyDescent="0.25">
      <c r="BM985401" s="2460"/>
    </row>
    <row r="985425" spans="65:65" x14ac:dyDescent="0.25">
      <c r="BM985425" s="2464"/>
    </row>
    <row r="985426" spans="65:65" x14ac:dyDescent="0.25">
      <c r="BM985426" s="2460"/>
    </row>
    <row r="985450" spans="65:65" x14ac:dyDescent="0.25">
      <c r="BM985450" s="2464"/>
    </row>
    <row r="985451" spans="65:65" x14ac:dyDescent="0.25">
      <c r="BM985451" s="2460"/>
    </row>
    <row r="985475" spans="65:65" x14ac:dyDescent="0.25">
      <c r="BM985475" s="2464"/>
    </row>
    <row r="985476" spans="65:65" x14ac:dyDescent="0.25">
      <c r="BM985476" s="2460"/>
    </row>
    <row r="985500" spans="65:65" x14ac:dyDescent="0.25">
      <c r="BM985500" s="2464"/>
    </row>
    <row r="985501" spans="65:65" x14ac:dyDescent="0.25">
      <c r="BM985501" s="2460"/>
    </row>
    <row r="985525" spans="65:65" x14ac:dyDescent="0.25">
      <c r="BM985525" s="2464"/>
    </row>
    <row r="985526" spans="65:65" x14ac:dyDescent="0.25">
      <c r="BM985526" s="2460"/>
    </row>
    <row r="985550" spans="65:65" x14ac:dyDescent="0.25">
      <c r="BM985550" s="2464"/>
    </row>
    <row r="985551" spans="65:65" x14ac:dyDescent="0.25">
      <c r="BM985551" s="2460"/>
    </row>
    <row r="985575" spans="65:65" x14ac:dyDescent="0.25">
      <c r="BM985575" s="2464"/>
    </row>
    <row r="985576" spans="65:65" x14ac:dyDescent="0.25">
      <c r="BM985576" s="2460"/>
    </row>
    <row r="985600" spans="65:65" x14ac:dyDescent="0.25">
      <c r="BM985600" s="2464"/>
    </row>
    <row r="985601" spans="65:65" x14ac:dyDescent="0.25">
      <c r="BM985601" s="2460"/>
    </row>
    <row r="985625" spans="65:65" x14ac:dyDescent="0.25">
      <c r="BM985625" s="2464"/>
    </row>
    <row r="985626" spans="65:65" x14ac:dyDescent="0.25">
      <c r="BM985626" s="2460"/>
    </row>
    <row r="985650" spans="65:65" x14ac:dyDescent="0.25">
      <c r="BM985650" s="2464"/>
    </row>
    <row r="985651" spans="65:65" x14ac:dyDescent="0.25">
      <c r="BM985651" s="2460"/>
    </row>
    <row r="985675" spans="65:65" x14ac:dyDescent="0.25">
      <c r="BM985675" s="2464"/>
    </row>
    <row r="985676" spans="65:65" x14ac:dyDescent="0.25">
      <c r="BM985676" s="2460"/>
    </row>
    <row r="985700" spans="65:65" x14ac:dyDescent="0.25">
      <c r="BM985700" s="2464"/>
    </row>
    <row r="985701" spans="65:65" x14ac:dyDescent="0.25">
      <c r="BM985701" s="2460"/>
    </row>
    <row r="985725" spans="65:65" x14ac:dyDescent="0.25">
      <c r="BM985725" s="2464"/>
    </row>
    <row r="985726" spans="65:65" x14ac:dyDescent="0.25">
      <c r="BM985726" s="2460"/>
    </row>
    <row r="985750" spans="65:65" x14ac:dyDescent="0.25">
      <c r="BM985750" s="2464"/>
    </row>
    <row r="985751" spans="65:65" x14ac:dyDescent="0.25">
      <c r="BM985751" s="2460"/>
    </row>
    <row r="985775" spans="65:65" x14ac:dyDescent="0.25">
      <c r="BM985775" s="2464"/>
    </row>
    <row r="985776" spans="65:65" x14ac:dyDescent="0.25">
      <c r="BM985776" s="2460"/>
    </row>
    <row r="985800" spans="65:65" x14ac:dyDescent="0.25">
      <c r="BM985800" s="2464"/>
    </row>
    <row r="985801" spans="65:65" x14ac:dyDescent="0.25">
      <c r="BM985801" s="2460"/>
    </row>
    <row r="985825" spans="65:65" x14ac:dyDescent="0.25">
      <c r="BM985825" s="2464"/>
    </row>
    <row r="985826" spans="65:65" x14ac:dyDescent="0.25">
      <c r="BM985826" s="2460"/>
    </row>
    <row r="985850" spans="65:65" x14ac:dyDescent="0.25">
      <c r="BM985850" s="2464"/>
    </row>
    <row r="985851" spans="65:65" x14ac:dyDescent="0.25">
      <c r="BM985851" s="2460"/>
    </row>
    <row r="985875" spans="65:65" x14ac:dyDescent="0.25">
      <c r="BM985875" s="2464"/>
    </row>
    <row r="985876" spans="65:65" x14ac:dyDescent="0.25">
      <c r="BM985876" s="2460"/>
    </row>
    <row r="985900" spans="65:65" x14ac:dyDescent="0.25">
      <c r="BM985900" s="2464"/>
    </row>
    <row r="985901" spans="65:65" x14ac:dyDescent="0.25">
      <c r="BM985901" s="2460"/>
    </row>
    <row r="985925" spans="65:65" x14ac:dyDescent="0.25">
      <c r="BM985925" s="2464"/>
    </row>
    <row r="985926" spans="65:65" x14ac:dyDescent="0.25">
      <c r="BM985926" s="2460"/>
    </row>
    <row r="985950" spans="65:65" x14ac:dyDescent="0.25">
      <c r="BM985950" s="2464"/>
    </row>
    <row r="985951" spans="65:65" x14ac:dyDescent="0.25">
      <c r="BM985951" s="2460"/>
    </row>
    <row r="985975" spans="65:65" x14ac:dyDescent="0.25">
      <c r="BM985975" s="2464"/>
    </row>
    <row r="985976" spans="65:65" x14ac:dyDescent="0.25">
      <c r="BM985976" s="2460"/>
    </row>
    <row r="986000" spans="65:65" x14ac:dyDescent="0.25">
      <c r="BM986000" s="2464"/>
    </row>
    <row r="986001" spans="65:65" x14ac:dyDescent="0.25">
      <c r="BM986001" s="2460"/>
    </row>
    <row r="986025" spans="65:65" x14ac:dyDescent="0.25">
      <c r="BM986025" s="2464"/>
    </row>
    <row r="986026" spans="65:65" x14ac:dyDescent="0.25">
      <c r="BM986026" s="2460"/>
    </row>
    <row r="986050" spans="65:65" x14ac:dyDescent="0.25">
      <c r="BM986050" s="2464"/>
    </row>
    <row r="986051" spans="65:65" x14ac:dyDescent="0.25">
      <c r="BM986051" s="2460"/>
    </row>
    <row r="986075" spans="65:65" x14ac:dyDescent="0.25">
      <c r="BM986075" s="2464"/>
    </row>
    <row r="986076" spans="65:65" x14ac:dyDescent="0.25">
      <c r="BM986076" s="2460"/>
    </row>
    <row r="986100" spans="65:65" x14ac:dyDescent="0.25">
      <c r="BM986100" s="2464"/>
    </row>
    <row r="986101" spans="65:65" x14ac:dyDescent="0.25">
      <c r="BM986101" s="2460"/>
    </row>
    <row r="986125" spans="65:65" x14ac:dyDescent="0.25">
      <c r="BM986125" s="2464"/>
    </row>
    <row r="986126" spans="65:65" x14ac:dyDescent="0.25">
      <c r="BM986126" s="2460"/>
    </row>
    <row r="986150" spans="65:65" x14ac:dyDescent="0.25">
      <c r="BM986150" s="2464"/>
    </row>
    <row r="986151" spans="65:65" x14ac:dyDescent="0.25">
      <c r="BM986151" s="2460"/>
    </row>
    <row r="986175" spans="65:65" x14ac:dyDescent="0.25">
      <c r="BM986175" s="2464"/>
    </row>
    <row r="986176" spans="65:65" x14ac:dyDescent="0.25">
      <c r="BM986176" s="2460"/>
    </row>
    <row r="986200" spans="65:65" x14ac:dyDescent="0.25">
      <c r="BM986200" s="2464"/>
    </row>
    <row r="986201" spans="65:65" x14ac:dyDescent="0.25">
      <c r="BM986201" s="2460"/>
    </row>
    <row r="986225" spans="65:65" x14ac:dyDescent="0.25">
      <c r="BM986225" s="2464"/>
    </row>
    <row r="986226" spans="65:65" x14ac:dyDescent="0.25">
      <c r="BM986226" s="2460"/>
    </row>
    <row r="986250" spans="65:65" x14ac:dyDescent="0.25">
      <c r="BM986250" s="2464"/>
    </row>
    <row r="986251" spans="65:65" x14ac:dyDescent="0.25">
      <c r="BM986251" s="2460"/>
    </row>
    <row r="986275" spans="65:65" x14ac:dyDescent="0.25">
      <c r="BM986275" s="2464"/>
    </row>
    <row r="986276" spans="65:65" x14ac:dyDescent="0.25">
      <c r="BM986276" s="2460"/>
    </row>
    <row r="986300" spans="65:65" x14ac:dyDescent="0.25">
      <c r="BM986300" s="2464"/>
    </row>
    <row r="986301" spans="65:65" x14ac:dyDescent="0.25">
      <c r="BM986301" s="2460"/>
    </row>
    <row r="986325" spans="65:65" x14ac:dyDescent="0.25">
      <c r="BM986325" s="2464"/>
    </row>
    <row r="986326" spans="65:65" x14ac:dyDescent="0.25">
      <c r="BM986326" s="2460"/>
    </row>
    <row r="986350" spans="65:65" x14ac:dyDescent="0.25">
      <c r="BM986350" s="2464"/>
    </row>
    <row r="986351" spans="65:65" x14ac:dyDescent="0.25">
      <c r="BM986351" s="2460"/>
    </row>
    <row r="986375" spans="65:65" x14ac:dyDescent="0.25">
      <c r="BM986375" s="2464"/>
    </row>
    <row r="986376" spans="65:65" x14ac:dyDescent="0.25">
      <c r="BM986376" s="2460"/>
    </row>
    <row r="986400" spans="65:65" x14ac:dyDescent="0.25">
      <c r="BM986400" s="2464"/>
    </row>
    <row r="986401" spans="65:65" x14ac:dyDescent="0.25">
      <c r="BM986401" s="2460"/>
    </row>
    <row r="986425" spans="65:65" x14ac:dyDescent="0.25">
      <c r="BM986425" s="2464"/>
    </row>
    <row r="986426" spans="65:65" x14ac:dyDescent="0.25">
      <c r="BM986426" s="2460"/>
    </row>
    <row r="986450" spans="65:65" x14ac:dyDescent="0.25">
      <c r="BM986450" s="2464"/>
    </row>
    <row r="986451" spans="65:65" x14ac:dyDescent="0.25">
      <c r="BM986451" s="2460"/>
    </row>
    <row r="986475" spans="65:65" x14ac:dyDescent="0.25">
      <c r="BM986475" s="2464"/>
    </row>
    <row r="986476" spans="65:65" x14ac:dyDescent="0.25">
      <c r="BM986476" s="2460"/>
    </row>
    <row r="986500" spans="65:65" x14ac:dyDescent="0.25">
      <c r="BM986500" s="2464"/>
    </row>
    <row r="986501" spans="65:65" x14ac:dyDescent="0.25">
      <c r="BM986501" s="2460"/>
    </row>
    <row r="986525" spans="65:65" x14ac:dyDescent="0.25">
      <c r="BM986525" s="2464"/>
    </row>
    <row r="986526" spans="65:65" x14ac:dyDescent="0.25">
      <c r="BM986526" s="2460"/>
    </row>
    <row r="986550" spans="65:65" x14ac:dyDescent="0.25">
      <c r="BM986550" s="2464"/>
    </row>
    <row r="986551" spans="65:65" x14ac:dyDescent="0.25">
      <c r="BM986551" s="2460"/>
    </row>
    <row r="986575" spans="65:65" x14ac:dyDescent="0.25">
      <c r="BM986575" s="2464"/>
    </row>
    <row r="986576" spans="65:65" x14ac:dyDescent="0.25">
      <c r="BM986576" s="2460"/>
    </row>
    <row r="986600" spans="65:65" x14ac:dyDescent="0.25">
      <c r="BM986600" s="2464"/>
    </row>
    <row r="986601" spans="65:65" x14ac:dyDescent="0.25">
      <c r="BM986601" s="2460"/>
    </row>
    <row r="986625" spans="65:65" x14ac:dyDescent="0.25">
      <c r="BM986625" s="2464"/>
    </row>
    <row r="986626" spans="65:65" x14ac:dyDescent="0.25">
      <c r="BM986626" s="2460"/>
    </row>
    <row r="986650" spans="65:65" x14ac:dyDescent="0.25">
      <c r="BM986650" s="2464"/>
    </row>
    <row r="986651" spans="65:65" x14ac:dyDescent="0.25">
      <c r="BM986651" s="2460"/>
    </row>
    <row r="986675" spans="65:65" x14ac:dyDescent="0.25">
      <c r="BM986675" s="2464"/>
    </row>
    <row r="986676" spans="65:65" x14ac:dyDescent="0.25">
      <c r="BM986676" s="2460"/>
    </row>
    <row r="986700" spans="65:65" x14ac:dyDescent="0.25">
      <c r="BM986700" s="2464"/>
    </row>
    <row r="986701" spans="65:65" x14ac:dyDescent="0.25">
      <c r="BM986701" s="2460"/>
    </row>
    <row r="986725" spans="65:65" x14ac:dyDescent="0.25">
      <c r="BM986725" s="2464"/>
    </row>
    <row r="986726" spans="65:65" x14ac:dyDescent="0.25">
      <c r="BM986726" s="2460"/>
    </row>
    <row r="986750" spans="65:65" x14ac:dyDescent="0.25">
      <c r="BM986750" s="2464"/>
    </row>
    <row r="986751" spans="65:65" x14ac:dyDescent="0.25">
      <c r="BM986751" s="2460"/>
    </row>
    <row r="986775" spans="65:65" x14ac:dyDescent="0.25">
      <c r="BM986775" s="2464"/>
    </row>
    <row r="986776" spans="65:65" x14ac:dyDescent="0.25">
      <c r="BM986776" s="2460"/>
    </row>
    <row r="986800" spans="65:65" x14ac:dyDescent="0.25">
      <c r="BM986800" s="2464"/>
    </row>
    <row r="986801" spans="65:65" x14ac:dyDescent="0.25">
      <c r="BM986801" s="2460"/>
    </row>
    <row r="986825" spans="65:65" x14ac:dyDescent="0.25">
      <c r="BM986825" s="2464"/>
    </row>
    <row r="986826" spans="65:65" x14ac:dyDescent="0.25">
      <c r="BM986826" s="2460"/>
    </row>
    <row r="986850" spans="65:65" x14ac:dyDescent="0.25">
      <c r="BM986850" s="2464"/>
    </row>
    <row r="986851" spans="65:65" x14ac:dyDescent="0.25">
      <c r="BM986851" s="2460"/>
    </row>
    <row r="986875" spans="65:65" x14ac:dyDescent="0.25">
      <c r="BM986875" s="2464"/>
    </row>
    <row r="986876" spans="65:65" x14ac:dyDescent="0.25">
      <c r="BM986876" s="2460"/>
    </row>
    <row r="986900" spans="65:65" x14ac:dyDescent="0.25">
      <c r="BM986900" s="2464"/>
    </row>
    <row r="986901" spans="65:65" x14ac:dyDescent="0.25">
      <c r="BM986901" s="2460"/>
    </row>
    <row r="986925" spans="65:65" x14ac:dyDescent="0.25">
      <c r="BM986925" s="2464"/>
    </row>
    <row r="986926" spans="65:65" x14ac:dyDescent="0.25">
      <c r="BM986926" s="2460"/>
    </row>
    <row r="986950" spans="65:65" x14ac:dyDescent="0.25">
      <c r="BM986950" s="2464"/>
    </row>
    <row r="986951" spans="65:65" x14ac:dyDescent="0.25">
      <c r="BM986951" s="2460"/>
    </row>
    <row r="986975" spans="65:65" x14ac:dyDescent="0.25">
      <c r="BM986975" s="2464"/>
    </row>
    <row r="986976" spans="65:65" x14ac:dyDescent="0.25">
      <c r="BM986976" s="2460"/>
    </row>
    <row r="987000" spans="65:65" x14ac:dyDescent="0.25">
      <c r="BM987000" s="2464"/>
    </row>
    <row r="987001" spans="65:65" x14ac:dyDescent="0.25">
      <c r="BM987001" s="2460"/>
    </row>
    <row r="987025" spans="65:65" x14ac:dyDescent="0.25">
      <c r="BM987025" s="2464"/>
    </row>
    <row r="987026" spans="65:65" x14ac:dyDescent="0.25">
      <c r="BM987026" s="2460"/>
    </row>
    <row r="987050" spans="65:65" x14ac:dyDescent="0.25">
      <c r="BM987050" s="2464"/>
    </row>
    <row r="987051" spans="65:65" x14ac:dyDescent="0.25">
      <c r="BM987051" s="2460"/>
    </row>
    <row r="987075" spans="65:65" x14ac:dyDescent="0.25">
      <c r="BM987075" s="2464"/>
    </row>
    <row r="987076" spans="65:65" x14ac:dyDescent="0.25">
      <c r="BM987076" s="2460"/>
    </row>
    <row r="987100" spans="65:65" x14ac:dyDescent="0.25">
      <c r="BM987100" s="2464"/>
    </row>
    <row r="987101" spans="65:65" x14ac:dyDescent="0.25">
      <c r="BM987101" s="2460"/>
    </row>
    <row r="987125" spans="65:65" x14ac:dyDescent="0.25">
      <c r="BM987125" s="2464"/>
    </row>
    <row r="987126" spans="65:65" x14ac:dyDescent="0.25">
      <c r="BM987126" s="2460"/>
    </row>
    <row r="987150" spans="65:65" x14ac:dyDescent="0.25">
      <c r="BM987150" s="2464"/>
    </row>
    <row r="987151" spans="65:65" x14ac:dyDescent="0.25">
      <c r="BM987151" s="2460"/>
    </row>
    <row r="987175" spans="65:65" x14ac:dyDescent="0.25">
      <c r="BM987175" s="2464"/>
    </row>
    <row r="987176" spans="65:65" x14ac:dyDescent="0.25">
      <c r="BM987176" s="2460"/>
    </row>
    <row r="987200" spans="65:65" x14ac:dyDescent="0.25">
      <c r="BM987200" s="2464"/>
    </row>
    <row r="987201" spans="65:65" x14ac:dyDescent="0.25">
      <c r="BM987201" s="2460"/>
    </row>
    <row r="987225" spans="65:65" x14ac:dyDescent="0.25">
      <c r="BM987225" s="2464"/>
    </row>
    <row r="987226" spans="65:65" x14ac:dyDescent="0.25">
      <c r="BM987226" s="2460"/>
    </row>
    <row r="987250" spans="65:65" x14ac:dyDescent="0.25">
      <c r="BM987250" s="2464"/>
    </row>
    <row r="987251" spans="65:65" x14ac:dyDescent="0.25">
      <c r="BM987251" s="2460"/>
    </row>
    <row r="987275" spans="65:65" x14ac:dyDescent="0.25">
      <c r="BM987275" s="2464"/>
    </row>
    <row r="987276" spans="65:65" x14ac:dyDescent="0.25">
      <c r="BM987276" s="2460"/>
    </row>
    <row r="987300" spans="65:65" x14ac:dyDescent="0.25">
      <c r="BM987300" s="2464"/>
    </row>
    <row r="987301" spans="65:65" x14ac:dyDescent="0.25">
      <c r="BM987301" s="2460"/>
    </row>
    <row r="987325" spans="65:65" x14ac:dyDescent="0.25">
      <c r="BM987325" s="2464"/>
    </row>
    <row r="987326" spans="65:65" x14ac:dyDescent="0.25">
      <c r="BM987326" s="2460"/>
    </row>
    <row r="987350" spans="65:65" x14ac:dyDescent="0.25">
      <c r="BM987350" s="2464"/>
    </row>
    <row r="987351" spans="65:65" x14ac:dyDescent="0.25">
      <c r="BM987351" s="2460"/>
    </row>
    <row r="987375" spans="65:65" x14ac:dyDescent="0.25">
      <c r="BM987375" s="2464"/>
    </row>
    <row r="987376" spans="65:65" x14ac:dyDescent="0.25">
      <c r="BM987376" s="2460"/>
    </row>
    <row r="987400" spans="65:65" x14ac:dyDescent="0.25">
      <c r="BM987400" s="2464"/>
    </row>
    <row r="987401" spans="65:65" x14ac:dyDescent="0.25">
      <c r="BM987401" s="2460"/>
    </row>
    <row r="987425" spans="65:65" x14ac:dyDescent="0.25">
      <c r="BM987425" s="2464"/>
    </row>
    <row r="987426" spans="65:65" x14ac:dyDescent="0.25">
      <c r="BM987426" s="2460"/>
    </row>
    <row r="987450" spans="65:65" x14ac:dyDescent="0.25">
      <c r="BM987450" s="2464"/>
    </row>
    <row r="987451" spans="65:65" x14ac:dyDescent="0.25">
      <c r="BM987451" s="2460"/>
    </row>
    <row r="987475" spans="65:65" x14ac:dyDescent="0.25">
      <c r="BM987475" s="2464"/>
    </row>
    <row r="987476" spans="65:65" x14ac:dyDescent="0.25">
      <c r="BM987476" s="2460"/>
    </row>
    <row r="987500" spans="65:65" x14ac:dyDescent="0.25">
      <c r="BM987500" s="2464"/>
    </row>
    <row r="987501" spans="65:65" x14ac:dyDescent="0.25">
      <c r="BM987501" s="2460"/>
    </row>
    <row r="987525" spans="65:65" x14ac:dyDescent="0.25">
      <c r="BM987525" s="2464"/>
    </row>
    <row r="987526" spans="65:65" x14ac:dyDescent="0.25">
      <c r="BM987526" s="2460"/>
    </row>
    <row r="987550" spans="65:65" x14ac:dyDescent="0.25">
      <c r="BM987550" s="2464"/>
    </row>
    <row r="987551" spans="65:65" x14ac:dyDescent="0.25">
      <c r="BM987551" s="2460"/>
    </row>
    <row r="987575" spans="65:65" x14ac:dyDescent="0.25">
      <c r="BM987575" s="2464"/>
    </row>
    <row r="987576" spans="65:65" x14ac:dyDescent="0.25">
      <c r="BM987576" s="2460"/>
    </row>
    <row r="987600" spans="65:65" x14ac:dyDescent="0.25">
      <c r="BM987600" s="2464"/>
    </row>
    <row r="987601" spans="65:65" x14ac:dyDescent="0.25">
      <c r="BM987601" s="2460"/>
    </row>
    <row r="987625" spans="65:65" x14ac:dyDescent="0.25">
      <c r="BM987625" s="2464"/>
    </row>
    <row r="987626" spans="65:65" x14ac:dyDescent="0.25">
      <c r="BM987626" s="2460"/>
    </row>
    <row r="987650" spans="65:65" x14ac:dyDescent="0.25">
      <c r="BM987650" s="2464"/>
    </row>
    <row r="987651" spans="65:65" x14ac:dyDescent="0.25">
      <c r="BM987651" s="2460"/>
    </row>
    <row r="987675" spans="65:65" x14ac:dyDescent="0.25">
      <c r="BM987675" s="2464"/>
    </row>
    <row r="987676" spans="65:65" x14ac:dyDescent="0.25">
      <c r="BM987676" s="2460"/>
    </row>
    <row r="987700" spans="65:65" x14ac:dyDescent="0.25">
      <c r="BM987700" s="2464"/>
    </row>
    <row r="987701" spans="65:65" x14ac:dyDescent="0.25">
      <c r="BM987701" s="2460"/>
    </row>
    <row r="987725" spans="65:65" x14ac:dyDescent="0.25">
      <c r="BM987725" s="2464"/>
    </row>
    <row r="987726" spans="65:65" x14ac:dyDescent="0.25">
      <c r="BM987726" s="2460"/>
    </row>
    <row r="987750" spans="65:65" x14ac:dyDescent="0.25">
      <c r="BM987750" s="2464"/>
    </row>
    <row r="987751" spans="65:65" x14ac:dyDescent="0.25">
      <c r="BM987751" s="2460"/>
    </row>
    <row r="987775" spans="65:65" x14ac:dyDescent="0.25">
      <c r="BM987775" s="2464"/>
    </row>
    <row r="987776" spans="65:65" x14ac:dyDescent="0.25">
      <c r="BM987776" s="2460"/>
    </row>
    <row r="987800" spans="65:65" x14ac:dyDescent="0.25">
      <c r="BM987800" s="2464"/>
    </row>
    <row r="987801" spans="65:65" x14ac:dyDescent="0.25">
      <c r="BM987801" s="2460"/>
    </row>
    <row r="987825" spans="65:65" x14ac:dyDescent="0.25">
      <c r="BM987825" s="2464"/>
    </row>
    <row r="987826" spans="65:65" x14ac:dyDescent="0.25">
      <c r="BM987826" s="2460"/>
    </row>
    <row r="987850" spans="65:65" x14ac:dyDescent="0.25">
      <c r="BM987850" s="2464"/>
    </row>
    <row r="987851" spans="65:65" x14ac:dyDescent="0.25">
      <c r="BM987851" s="2460"/>
    </row>
    <row r="987875" spans="65:65" x14ac:dyDescent="0.25">
      <c r="BM987875" s="2464"/>
    </row>
    <row r="987876" spans="65:65" x14ac:dyDescent="0.25">
      <c r="BM987876" s="2460"/>
    </row>
    <row r="987900" spans="65:65" x14ac:dyDescent="0.25">
      <c r="BM987900" s="2464"/>
    </row>
    <row r="987901" spans="65:65" x14ac:dyDescent="0.25">
      <c r="BM987901" s="2460"/>
    </row>
    <row r="987925" spans="65:65" x14ac:dyDescent="0.25">
      <c r="BM987925" s="2464"/>
    </row>
    <row r="987926" spans="65:65" x14ac:dyDescent="0.25">
      <c r="BM987926" s="2460"/>
    </row>
    <row r="987950" spans="65:65" x14ac:dyDescent="0.25">
      <c r="BM987950" s="2464"/>
    </row>
    <row r="987951" spans="65:65" x14ac:dyDescent="0.25">
      <c r="BM987951" s="2460"/>
    </row>
    <row r="987975" spans="65:65" x14ac:dyDescent="0.25">
      <c r="BM987975" s="2464"/>
    </row>
    <row r="987976" spans="65:65" x14ac:dyDescent="0.25">
      <c r="BM987976" s="2460"/>
    </row>
    <row r="988000" spans="65:65" x14ac:dyDescent="0.25">
      <c r="BM988000" s="2464"/>
    </row>
    <row r="988001" spans="65:65" x14ac:dyDescent="0.25">
      <c r="BM988001" s="2460"/>
    </row>
    <row r="988025" spans="65:65" x14ac:dyDescent="0.25">
      <c r="BM988025" s="2464"/>
    </row>
    <row r="988026" spans="65:65" x14ac:dyDescent="0.25">
      <c r="BM988026" s="2460"/>
    </row>
    <row r="988050" spans="65:65" x14ac:dyDescent="0.25">
      <c r="BM988050" s="2464"/>
    </row>
    <row r="988051" spans="65:65" x14ac:dyDescent="0.25">
      <c r="BM988051" s="2460"/>
    </row>
    <row r="988075" spans="65:65" x14ac:dyDescent="0.25">
      <c r="BM988075" s="2464"/>
    </row>
    <row r="988076" spans="65:65" x14ac:dyDescent="0.25">
      <c r="BM988076" s="2460"/>
    </row>
    <row r="988100" spans="65:65" x14ac:dyDescent="0.25">
      <c r="BM988100" s="2464"/>
    </row>
    <row r="988101" spans="65:65" x14ac:dyDescent="0.25">
      <c r="BM988101" s="2460"/>
    </row>
    <row r="988125" spans="65:65" x14ac:dyDescent="0.25">
      <c r="BM988125" s="2464"/>
    </row>
    <row r="988126" spans="65:65" x14ac:dyDescent="0.25">
      <c r="BM988126" s="2460"/>
    </row>
    <row r="988150" spans="65:65" x14ac:dyDescent="0.25">
      <c r="BM988150" s="2464"/>
    </row>
    <row r="988151" spans="65:65" x14ac:dyDescent="0.25">
      <c r="BM988151" s="2460"/>
    </row>
    <row r="988175" spans="65:65" x14ac:dyDescent="0.25">
      <c r="BM988175" s="2464"/>
    </row>
    <row r="988176" spans="65:65" x14ac:dyDescent="0.25">
      <c r="BM988176" s="2460"/>
    </row>
    <row r="988200" spans="65:65" x14ac:dyDescent="0.25">
      <c r="BM988200" s="2464"/>
    </row>
    <row r="988201" spans="65:65" x14ac:dyDescent="0.25">
      <c r="BM988201" s="2460"/>
    </row>
    <row r="988225" spans="65:65" x14ac:dyDescent="0.25">
      <c r="BM988225" s="2464"/>
    </row>
    <row r="988226" spans="65:65" x14ac:dyDescent="0.25">
      <c r="BM988226" s="2460"/>
    </row>
    <row r="988250" spans="65:65" x14ac:dyDescent="0.25">
      <c r="BM988250" s="2464"/>
    </row>
    <row r="988251" spans="65:65" x14ac:dyDescent="0.25">
      <c r="BM988251" s="2460"/>
    </row>
    <row r="988275" spans="65:65" x14ac:dyDescent="0.25">
      <c r="BM988275" s="2464"/>
    </row>
    <row r="988276" spans="65:65" x14ac:dyDescent="0.25">
      <c r="BM988276" s="2460"/>
    </row>
    <row r="988300" spans="65:65" x14ac:dyDescent="0.25">
      <c r="BM988300" s="2464"/>
    </row>
    <row r="988301" spans="65:65" x14ac:dyDescent="0.25">
      <c r="BM988301" s="2460"/>
    </row>
    <row r="988325" spans="65:65" x14ac:dyDescent="0.25">
      <c r="BM988325" s="2464"/>
    </row>
    <row r="988326" spans="65:65" x14ac:dyDescent="0.25">
      <c r="BM988326" s="2460"/>
    </row>
    <row r="988350" spans="65:65" x14ac:dyDescent="0.25">
      <c r="BM988350" s="2464"/>
    </row>
    <row r="988351" spans="65:65" x14ac:dyDescent="0.25">
      <c r="BM988351" s="2460"/>
    </row>
    <row r="988375" spans="65:65" x14ac:dyDescent="0.25">
      <c r="BM988375" s="2464"/>
    </row>
    <row r="988376" spans="65:65" x14ac:dyDescent="0.25">
      <c r="BM988376" s="2460"/>
    </row>
    <row r="988400" spans="65:65" x14ac:dyDescent="0.25">
      <c r="BM988400" s="2464"/>
    </row>
    <row r="988401" spans="65:65" x14ac:dyDescent="0.25">
      <c r="BM988401" s="2460"/>
    </row>
    <row r="988425" spans="65:65" x14ac:dyDescent="0.25">
      <c r="BM988425" s="2464"/>
    </row>
    <row r="988426" spans="65:65" x14ac:dyDescent="0.25">
      <c r="BM988426" s="2460"/>
    </row>
    <row r="988450" spans="65:65" x14ac:dyDescent="0.25">
      <c r="BM988450" s="2464"/>
    </row>
    <row r="988451" spans="65:65" x14ac:dyDescent="0.25">
      <c r="BM988451" s="2460"/>
    </row>
    <row r="988475" spans="65:65" x14ac:dyDescent="0.25">
      <c r="BM988475" s="2464"/>
    </row>
    <row r="988476" spans="65:65" x14ac:dyDescent="0.25">
      <c r="BM988476" s="2460"/>
    </row>
    <row r="988500" spans="65:65" x14ac:dyDescent="0.25">
      <c r="BM988500" s="2464"/>
    </row>
    <row r="988501" spans="65:65" x14ac:dyDescent="0.25">
      <c r="BM988501" s="2460"/>
    </row>
    <row r="988525" spans="65:65" x14ac:dyDescent="0.25">
      <c r="BM988525" s="2464"/>
    </row>
    <row r="988526" spans="65:65" x14ac:dyDescent="0.25">
      <c r="BM988526" s="2460"/>
    </row>
    <row r="988550" spans="65:65" x14ac:dyDescent="0.25">
      <c r="BM988550" s="2464"/>
    </row>
    <row r="988551" spans="65:65" x14ac:dyDescent="0.25">
      <c r="BM988551" s="2460"/>
    </row>
    <row r="988575" spans="65:65" x14ac:dyDescent="0.25">
      <c r="BM988575" s="2464"/>
    </row>
    <row r="988576" spans="65:65" x14ac:dyDescent="0.25">
      <c r="BM988576" s="2460"/>
    </row>
    <row r="988600" spans="65:65" x14ac:dyDescent="0.25">
      <c r="BM988600" s="2464"/>
    </row>
    <row r="988601" spans="65:65" x14ac:dyDescent="0.25">
      <c r="BM988601" s="2460"/>
    </row>
    <row r="988625" spans="65:65" x14ac:dyDescent="0.25">
      <c r="BM988625" s="2464"/>
    </row>
    <row r="988626" spans="65:65" x14ac:dyDescent="0.25">
      <c r="BM988626" s="2460"/>
    </row>
    <row r="988650" spans="65:65" x14ac:dyDescent="0.25">
      <c r="BM988650" s="2464"/>
    </row>
    <row r="988651" spans="65:65" x14ac:dyDescent="0.25">
      <c r="BM988651" s="2460"/>
    </row>
    <row r="988675" spans="65:65" x14ac:dyDescent="0.25">
      <c r="BM988675" s="2464"/>
    </row>
    <row r="988676" spans="65:65" x14ac:dyDescent="0.25">
      <c r="BM988676" s="2460"/>
    </row>
    <row r="988700" spans="65:65" x14ac:dyDescent="0.25">
      <c r="BM988700" s="2464"/>
    </row>
    <row r="988701" spans="65:65" x14ac:dyDescent="0.25">
      <c r="BM988701" s="2460"/>
    </row>
    <row r="988725" spans="65:65" x14ac:dyDescent="0.25">
      <c r="BM988725" s="2464"/>
    </row>
    <row r="988726" spans="65:65" x14ac:dyDescent="0.25">
      <c r="BM988726" s="2460"/>
    </row>
    <row r="988750" spans="65:65" x14ac:dyDescent="0.25">
      <c r="BM988750" s="2464"/>
    </row>
    <row r="988751" spans="65:65" x14ac:dyDescent="0.25">
      <c r="BM988751" s="2460"/>
    </row>
    <row r="988775" spans="65:65" x14ac:dyDescent="0.25">
      <c r="BM988775" s="2464"/>
    </row>
    <row r="988776" spans="65:65" x14ac:dyDescent="0.25">
      <c r="BM988776" s="2460"/>
    </row>
    <row r="988800" spans="65:65" x14ac:dyDescent="0.25">
      <c r="BM988800" s="2464"/>
    </row>
    <row r="988801" spans="65:65" x14ac:dyDescent="0.25">
      <c r="BM988801" s="2460"/>
    </row>
    <row r="988825" spans="65:65" x14ac:dyDescent="0.25">
      <c r="BM988825" s="2464"/>
    </row>
    <row r="988826" spans="65:65" x14ac:dyDescent="0.25">
      <c r="BM988826" s="2460"/>
    </row>
    <row r="988850" spans="65:65" x14ac:dyDescent="0.25">
      <c r="BM988850" s="2464"/>
    </row>
    <row r="988851" spans="65:65" x14ac:dyDescent="0.25">
      <c r="BM988851" s="2460"/>
    </row>
    <row r="988875" spans="65:65" x14ac:dyDescent="0.25">
      <c r="BM988875" s="2464"/>
    </row>
    <row r="988876" spans="65:65" x14ac:dyDescent="0.25">
      <c r="BM988876" s="2460"/>
    </row>
    <row r="988900" spans="65:65" x14ac:dyDescent="0.25">
      <c r="BM988900" s="2464"/>
    </row>
    <row r="988901" spans="65:65" x14ac:dyDescent="0.25">
      <c r="BM988901" s="2460"/>
    </row>
    <row r="988925" spans="65:65" x14ac:dyDescent="0.25">
      <c r="BM988925" s="2464"/>
    </row>
    <row r="988926" spans="65:65" x14ac:dyDescent="0.25">
      <c r="BM988926" s="2460"/>
    </row>
    <row r="988950" spans="65:65" x14ac:dyDescent="0.25">
      <c r="BM988950" s="2464"/>
    </row>
    <row r="988951" spans="65:65" x14ac:dyDescent="0.25">
      <c r="BM988951" s="2460"/>
    </row>
    <row r="988975" spans="65:65" x14ac:dyDescent="0.25">
      <c r="BM988975" s="2464"/>
    </row>
    <row r="988976" spans="65:65" x14ac:dyDescent="0.25">
      <c r="BM988976" s="2460"/>
    </row>
    <row r="989000" spans="65:65" x14ac:dyDescent="0.25">
      <c r="BM989000" s="2464"/>
    </row>
    <row r="989001" spans="65:65" x14ac:dyDescent="0.25">
      <c r="BM989001" s="2460"/>
    </row>
    <row r="989025" spans="65:65" x14ac:dyDescent="0.25">
      <c r="BM989025" s="2464"/>
    </row>
    <row r="989026" spans="65:65" x14ac:dyDescent="0.25">
      <c r="BM989026" s="2460"/>
    </row>
    <row r="989050" spans="65:65" x14ac:dyDescent="0.25">
      <c r="BM989050" s="2464"/>
    </row>
    <row r="989051" spans="65:65" x14ac:dyDescent="0.25">
      <c r="BM989051" s="2460"/>
    </row>
    <row r="989075" spans="65:65" x14ac:dyDescent="0.25">
      <c r="BM989075" s="2464"/>
    </row>
    <row r="989076" spans="65:65" x14ac:dyDescent="0.25">
      <c r="BM989076" s="2460"/>
    </row>
    <row r="989100" spans="65:65" x14ac:dyDescent="0.25">
      <c r="BM989100" s="2464"/>
    </row>
    <row r="989101" spans="65:65" x14ac:dyDescent="0.25">
      <c r="BM989101" s="2460"/>
    </row>
    <row r="989125" spans="65:65" x14ac:dyDescent="0.25">
      <c r="BM989125" s="2464"/>
    </row>
    <row r="989126" spans="65:65" x14ac:dyDescent="0.25">
      <c r="BM989126" s="2460"/>
    </row>
    <row r="989150" spans="65:65" x14ac:dyDescent="0.25">
      <c r="BM989150" s="2464"/>
    </row>
    <row r="989151" spans="65:65" x14ac:dyDescent="0.25">
      <c r="BM989151" s="2460"/>
    </row>
    <row r="989175" spans="65:65" x14ac:dyDescent="0.25">
      <c r="BM989175" s="2464"/>
    </row>
    <row r="989176" spans="65:65" x14ac:dyDescent="0.25">
      <c r="BM989176" s="2460"/>
    </row>
    <row r="989200" spans="65:65" x14ac:dyDescent="0.25">
      <c r="BM989200" s="2464"/>
    </row>
    <row r="989201" spans="65:65" x14ac:dyDescent="0.25">
      <c r="BM989201" s="2460"/>
    </row>
    <row r="989225" spans="65:65" x14ac:dyDescent="0.25">
      <c r="BM989225" s="2464"/>
    </row>
    <row r="989226" spans="65:65" x14ac:dyDescent="0.25">
      <c r="BM989226" s="2460"/>
    </row>
    <row r="989250" spans="65:65" x14ac:dyDescent="0.25">
      <c r="BM989250" s="2464"/>
    </row>
    <row r="989251" spans="65:65" x14ac:dyDescent="0.25">
      <c r="BM989251" s="2460"/>
    </row>
    <row r="989275" spans="65:65" x14ac:dyDescent="0.25">
      <c r="BM989275" s="2464"/>
    </row>
    <row r="989276" spans="65:65" x14ac:dyDescent="0.25">
      <c r="BM989276" s="2460"/>
    </row>
    <row r="989300" spans="65:65" x14ac:dyDescent="0.25">
      <c r="BM989300" s="2464"/>
    </row>
    <row r="989301" spans="65:65" x14ac:dyDescent="0.25">
      <c r="BM989301" s="2460"/>
    </row>
    <row r="989325" spans="65:65" x14ac:dyDescent="0.25">
      <c r="BM989325" s="2464"/>
    </row>
    <row r="989326" spans="65:65" x14ac:dyDescent="0.25">
      <c r="BM989326" s="2460"/>
    </row>
    <row r="989350" spans="65:65" x14ac:dyDescent="0.25">
      <c r="BM989350" s="2464"/>
    </row>
    <row r="989351" spans="65:65" x14ac:dyDescent="0.25">
      <c r="BM989351" s="2460"/>
    </row>
    <row r="989375" spans="65:65" x14ac:dyDescent="0.25">
      <c r="BM989375" s="2464"/>
    </row>
    <row r="989376" spans="65:65" x14ac:dyDescent="0.25">
      <c r="BM989376" s="2460"/>
    </row>
    <row r="989400" spans="65:65" x14ac:dyDescent="0.25">
      <c r="BM989400" s="2464"/>
    </row>
    <row r="989401" spans="65:65" x14ac:dyDescent="0.25">
      <c r="BM989401" s="2460"/>
    </row>
    <row r="989425" spans="65:65" x14ac:dyDescent="0.25">
      <c r="BM989425" s="2464"/>
    </row>
    <row r="989426" spans="65:65" x14ac:dyDescent="0.25">
      <c r="BM989426" s="2460"/>
    </row>
    <row r="989450" spans="65:65" x14ac:dyDescent="0.25">
      <c r="BM989450" s="2464"/>
    </row>
    <row r="989451" spans="65:65" x14ac:dyDescent="0.25">
      <c r="BM989451" s="2460"/>
    </row>
    <row r="989475" spans="65:65" x14ac:dyDescent="0.25">
      <c r="BM989475" s="2464"/>
    </row>
    <row r="989476" spans="65:65" x14ac:dyDescent="0.25">
      <c r="BM989476" s="2460"/>
    </row>
    <row r="989500" spans="65:65" x14ac:dyDescent="0.25">
      <c r="BM989500" s="2464"/>
    </row>
    <row r="989501" spans="65:65" x14ac:dyDescent="0.25">
      <c r="BM989501" s="2460"/>
    </row>
    <row r="989525" spans="65:65" x14ac:dyDescent="0.25">
      <c r="BM989525" s="2464"/>
    </row>
    <row r="989526" spans="65:65" x14ac:dyDescent="0.25">
      <c r="BM989526" s="2460"/>
    </row>
    <row r="989550" spans="65:65" x14ac:dyDescent="0.25">
      <c r="BM989550" s="2464"/>
    </row>
    <row r="989551" spans="65:65" x14ac:dyDescent="0.25">
      <c r="BM989551" s="2460"/>
    </row>
    <row r="989575" spans="65:65" x14ac:dyDescent="0.25">
      <c r="BM989575" s="2464"/>
    </row>
    <row r="989576" spans="65:65" x14ac:dyDescent="0.25">
      <c r="BM989576" s="2460"/>
    </row>
    <row r="989600" spans="65:65" x14ac:dyDescent="0.25">
      <c r="BM989600" s="2464"/>
    </row>
    <row r="989601" spans="65:65" x14ac:dyDescent="0.25">
      <c r="BM989601" s="2460"/>
    </row>
    <row r="989625" spans="65:65" x14ac:dyDescent="0.25">
      <c r="BM989625" s="2464"/>
    </row>
    <row r="989626" spans="65:65" x14ac:dyDescent="0.25">
      <c r="BM989626" s="2460"/>
    </row>
    <row r="989650" spans="65:65" x14ac:dyDescent="0.25">
      <c r="BM989650" s="2464"/>
    </row>
    <row r="989651" spans="65:65" x14ac:dyDescent="0.25">
      <c r="BM989651" s="2460"/>
    </row>
    <row r="989675" spans="65:65" x14ac:dyDescent="0.25">
      <c r="BM989675" s="2464"/>
    </row>
    <row r="989676" spans="65:65" x14ac:dyDescent="0.25">
      <c r="BM989676" s="2460"/>
    </row>
    <row r="989700" spans="65:65" x14ac:dyDescent="0.25">
      <c r="BM989700" s="2464"/>
    </row>
    <row r="989701" spans="65:65" x14ac:dyDescent="0.25">
      <c r="BM989701" s="2460"/>
    </row>
    <row r="989725" spans="65:65" x14ac:dyDescent="0.25">
      <c r="BM989725" s="2464"/>
    </row>
    <row r="989726" spans="65:65" x14ac:dyDescent="0.25">
      <c r="BM989726" s="2460"/>
    </row>
    <row r="989750" spans="65:65" x14ac:dyDescent="0.25">
      <c r="BM989750" s="2464"/>
    </row>
    <row r="989751" spans="65:65" x14ac:dyDescent="0.25">
      <c r="BM989751" s="2460"/>
    </row>
    <row r="989775" spans="65:65" x14ac:dyDescent="0.25">
      <c r="BM989775" s="2464"/>
    </row>
    <row r="989776" spans="65:65" x14ac:dyDescent="0.25">
      <c r="BM989776" s="2460"/>
    </row>
    <row r="989800" spans="65:65" x14ac:dyDescent="0.25">
      <c r="BM989800" s="2464"/>
    </row>
    <row r="989801" spans="65:65" x14ac:dyDescent="0.25">
      <c r="BM989801" s="2460"/>
    </row>
    <row r="989825" spans="65:65" x14ac:dyDescent="0.25">
      <c r="BM989825" s="2464"/>
    </row>
    <row r="989826" spans="65:65" x14ac:dyDescent="0.25">
      <c r="BM989826" s="2460"/>
    </row>
    <row r="989850" spans="65:65" x14ac:dyDescent="0.25">
      <c r="BM989850" s="2464"/>
    </row>
    <row r="989851" spans="65:65" x14ac:dyDescent="0.25">
      <c r="BM989851" s="2460"/>
    </row>
    <row r="989875" spans="65:65" x14ac:dyDescent="0.25">
      <c r="BM989875" s="2464"/>
    </row>
    <row r="989876" spans="65:65" x14ac:dyDescent="0.25">
      <c r="BM989876" s="2460"/>
    </row>
    <row r="989900" spans="65:65" x14ac:dyDescent="0.25">
      <c r="BM989900" s="2464"/>
    </row>
    <row r="989901" spans="65:65" x14ac:dyDescent="0.25">
      <c r="BM989901" s="2460"/>
    </row>
    <row r="989925" spans="65:65" x14ac:dyDescent="0.25">
      <c r="BM989925" s="2464"/>
    </row>
    <row r="989926" spans="65:65" x14ac:dyDescent="0.25">
      <c r="BM989926" s="2460"/>
    </row>
    <row r="989950" spans="65:65" x14ac:dyDescent="0.25">
      <c r="BM989950" s="2464"/>
    </row>
    <row r="989951" spans="65:65" x14ac:dyDescent="0.25">
      <c r="BM989951" s="2460"/>
    </row>
    <row r="989975" spans="65:65" x14ac:dyDescent="0.25">
      <c r="BM989975" s="2464"/>
    </row>
    <row r="989976" spans="65:65" x14ac:dyDescent="0.25">
      <c r="BM989976" s="2460"/>
    </row>
    <row r="990000" spans="65:65" x14ac:dyDescent="0.25">
      <c r="BM990000" s="2464"/>
    </row>
    <row r="990001" spans="65:65" x14ac:dyDescent="0.25">
      <c r="BM990001" s="2460"/>
    </row>
    <row r="990025" spans="65:65" x14ac:dyDescent="0.25">
      <c r="BM990025" s="2464"/>
    </row>
    <row r="990026" spans="65:65" x14ac:dyDescent="0.25">
      <c r="BM990026" s="2460"/>
    </row>
    <row r="990050" spans="65:65" x14ac:dyDescent="0.25">
      <c r="BM990050" s="2464"/>
    </row>
    <row r="990051" spans="65:65" x14ac:dyDescent="0.25">
      <c r="BM990051" s="2460"/>
    </row>
    <row r="990075" spans="65:65" x14ac:dyDescent="0.25">
      <c r="BM990075" s="2464"/>
    </row>
    <row r="990076" spans="65:65" x14ac:dyDescent="0.25">
      <c r="BM990076" s="2460"/>
    </row>
    <row r="990100" spans="65:65" x14ac:dyDescent="0.25">
      <c r="BM990100" s="2464"/>
    </row>
    <row r="990101" spans="65:65" x14ac:dyDescent="0.25">
      <c r="BM990101" s="2460"/>
    </row>
    <row r="990125" spans="65:65" x14ac:dyDescent="0.25">
      <c r="BM990125" s="2464"/>
    </row>
    <row r="990126" spans="65:65" x14ac:dyDescent="0.25">
      <c r="BM990126" s="2460"/>
    </row>
    <row r="990150" spans="65:65" x14ac:dyDescent="0.25">
      <c r="BM990150" s="2464"/>
    </row>
    <row r="990151" spans="65:65" x14ac:dyDescent="0.25">
      <c r="BM990151" s="2460"/>
    </row>
    <row r="990175" spans="65:65" x14ac:dyDescent="0.25">
      <c r="BM990175" s="2464"/>
    </row>
    <row r="990176" spans="65:65" x14ac:dyDescent="0.25">
      <c r="BM990176" s="2460"/>
    </row>
    <row r="990200" spans="65:65" x14ac:dyDescent="0.25">
      <c r="BM990200" s="2464"/>
    </row>
    <row r="990201" spans="65:65" x14ac:dyDescent="0.25">
      <c r="BM990201" s="2460"/>
    </row>
    <row r="990225" spans="65:65" x14ac:dyDescent="0.25">
      <c r="BM990225" s="2464"/>
    </row>
    <row r="990226" spans="65:65" x14ac:dyDescent="0.25">
      <c r="BM990226" s="2460"/>
    </row>
    <row r="990250" spans="65:65" x14ac:dyDescent="0.25">
      <c r="BM990250" s="2464"/>
    </row>
    <row r="990251" spans="65:65" x14ac:dyDescent="0.25">
      <c r="BM990251" s="2460"/>
    </row>
    <row r="990275" spans="65:65" x14ac:dyDescent="0.25">
      <c r="BM990275" s="2464"/>
    </row>
    <row r="990276" spans="65:65" x14ac:dyDescent="0.25">
      <c r="BM990276" s="2460"/>
    </row>
    <row r="990300" spans="65:65" x14ac:dyDescent="0.25">
      <c r="BM990300" s="2464"/>
    </row>
    <row r="990301" spans="65:65" x14ac:dyDescent="0.25">
      <c r="BM990301" s="2460"/>
    </row>
    <row r="990325" spans="65:65" x14ac:dyDescent="0.25">
      <c r="BM990325" s="2464"/>
    </row>
    <row r="990326" spans="65:65" x14ac:dyDescent="0.25">
      <c r="BM990326" s="2460"/>
    </row>
    <row r="990350" spans="65:65" x14ac:dyDescent="0.25">
      <c r="BM990350" s="2464"/>
    </row>
    <row r="990351" spans="65:65" x14ac:dyDescent="0.25">
      <c r="BM990351" s="2460"/>
    </row>
    <row r="990375" spans="65:65" x14ac:dyDescent="0.25">
      <c r="BM990375" s="2464"/>
    </row>
    <row r="990376" spans="65:65" x14ac:dyDescent="0.25">
      <c r="BM990376" s="2460"/>
    </row>
    <row r="990400" spans="65:65" x14ac:dyDescent="0.25">
      <c r="BM990400" s="2464"/>
    </row>
    <row r="990401" spans="65:65" x14ac:dyDescent="0.25">
      <c r="BM990401" s="2460"/>
    </row>
    <row r="990425" spans="65:65" x14ac:dyDescent="0.25">
      <c r="BM990425" s="2464"/>
    </row>
    <row r="990426" spans="65:65" x14ac:dyDescent="0.25">
      <c r="BM990426" s="2460"/>
    </row>
    <row r="990450" spans="65:65" x14ac:dyDescent="0.25">
      <c r="BM990450" s="2464"/>
    </row>
    <row r="990451" spans="65:65" x14ac:dyDescent="0.25">
      <c r="BM990451" s="2460"/>
    </row>
    <row r="990475" spans="65:65" x14ac:dyDescent="0.25">
      <c r="BM990475" s="2464"/>
    </row>
    <row r="990476" spans="65:65" x14ac:dyDescent="0.25">
      <c r="BM990476" s="2460"/>
    </row>
    <row r="990500" spans="65:65" x14ac:dyDescent="0.25">
      <c r="BM990500" s="2464"/>
    </row>
    <row r="990501" spans="65:65" x14ac:dyDescent="0.25">
      <c r="BM990501" s="2460"/>
    </row>
    <row r="990525" spans="65:65" x14ac:dyDescent="0.25">
      <c r="BM990525" s="2464"/>
    </row>
    <row r="990526" spans="65:65" x14ac:dyDescent="0.25">
      <c r="BM990526" s="2460"/>
    </row>
    <row r="990550" spans="65:65" x14ac:dyDescent="0.25">
      <c r="BM990550" s="2464"/>
    </row>
    <row r="990551" spans="65:65" x14ac:dyDescent="0.25">
      <c r="BM990551" s="2460"/>
    </row>
    <row r="990575" spans="65:65" x14ac:dyDescent="0.25">
      <c r="BM990575" s="2464"/>
    </row>
    <row r="990576" spans="65:65" x14ac:dyDescent="0.25">
      <c r="BM990576" s="2460"/>
    </row>
    <row r="990600" spans="65:65" x14ac:dyDescent="0.25">
      <c r="BM990600" s="2464"/>
    </row>
    <row r="990601" spans="65:65" x14ac:dyDescent="0.25">
      <c r="BM990601" s="2460"/>
    </row>
    <row r="990625" spans="65:65" x14ac:dyDescent="0.25">
      <c r="BM990625" s="2464"/>
    </row>
    <row r="990626" spans="65:65" x14ac:dyDescent="0.25">
      <c r="BM990626" s="2460"/>
    </row>
    <row r="990650" spans="65:65" x14ac:dyDescent="0.25">
      <c r="BM990650" s="2464"/>
    </row>
    <row r="990651" spans="65:65" x14ac:dyDescent="0.25">
      <c r="BM990651" s="2460"/>
    </row>
    <row r="990675" spans="65:65" x14ac:dyDescent="0.25">
      <c r="BM990675" s="2464"/>
    </row>
    <row r="990676" spans="65:65" x14ac:dyDescent="0.25">
      <c r="BM990676" s="2460"/>
    </row>
    <row r="990700" spans="65:65" x14ac:dyDescent="0.25">
      <c r="BM990700" s="2464"/>
    </row>
    <row r="990701" spans="65:65" x14ac:dyDescent="0.25">
      <c r="BM990701" s="2460"/>
    </row>
    <row r="990725" spans="65:65" x14ac:dyDescent="0.25">
      <c r="BM990725" s="2464"/>
    </row>
    <row r="990726" spans="65:65" x14ac:dyDescent="0.25">
      <c r="BM990726" s="2460"/>
    </row>
    <row r="990750" spans="65:65" x14ac:dyDescent="0.25">
      <c r="BM990750" s="2464"/>
    </row>
    <row r="990751" spans="65:65" x14ac:dyDescent="0.25">
      <c r="BM990751" s="2460"/>
    </row>
    <row r="990775" spans="65:65" x14ac:dyDescent="0.25">
      <c r="BM990775" s="2464"/>
    </row>
    <row r="990776" spans="65:65" x14ac:dyDescent="0.25">
      <c r="BM990776" s="2460"/>
    </row>
    <row r="990800" spans="65:65" x14ac:dyDescent="0.25">
      <c r="BM990800" s="2464"/>
    </row>
    <row r="990801" spans="65:65" x14ac:dyDescent="0.25">
      <c r="BM990801" s="2460"/>
    </row>
    <row r="990825" spans="65:65" x14ac:dyDescent="0.25">
      <c r="BM990825" s="2464"/>
    </row>
    <row r="990826" spans="65:65" x14ac:dyDescent="0.25">
      <c r="BM990826" s="2460"/>
    </row>
    <row r="990850" spans="65:65" x14ac:dyDescent="0.25">
      <c r="BM990850" s="2464"/>
    </row>
    <row r="990851" spans="65:65" x14ac:dyDescent="0.25">
      <c r="BM990851" s="2460"/>
    </row>
    <row r="990875" spans="65:65" x14ac:dyDescent="0.25">
      <c r="BM990875" s="2464"/>
    </row>
    <row r="990876" spans="65:65" x14ac:dyDescent="0.25">
      <c r="BM990876" s="2460"/>
    </row>
    <row r="990900" spans="65:65" x14ac:dyDescent="0.25">
      <c r="BM990900" s="2464"/>
    </row>
    <row r="990901" spans="65:65" x14ac:dyDescent="0.25">
      <c r="BM990901" s="2460"/>
    </row>
    <row r="990925" spans="65:65" x14ac:dyDescent="0.25">
      <c r="BM990925" s="2464"/>
    </row>
    <row r="990926" spans="65:65" x14ac:dyDescent="0.25">
      <c r="BM990926" s="2460"/>
    </row>
    <row r="990950" spans="65:65" x14ac:dyDescent="0.25">
      <c r="BM990950" s="2464"/>
    </row>
    <row r="990951" spans="65:65" x14ac:dyDescent="0.25">
      <c r="BM990951" s="2460"/>
    </row>
    <row r="990975" spans="65:65" x14ac:dyDescent="0.25">
      <c r="BM990975" s="2464"/>
    </row>
    <row r="990976" spans="65:65" x14ac:dyDescent="0.25">
      <c r="BM990976" s="2460"/>
    </row>
    <row r="991000" spans="65:65" x14ac:dyDescent="0.25">
      <c r="BM991000" s="2464"/>
    </row>
    <row r="991001" spans="65:65" x14ac:dyDescent="0.25">
      <c r="BM991001" s="2460"/>
    </row>
    <row r="991025" spans="65:65" x14ac:dyDescent="0.25">
      <c r="BM991025" s="2464"/>
    </row>
    <row r="991026" spans="65:65" x14ac:dyDescent="0.25">
      <c r="BM991026" s="2460"/>
    </row>
    <row r="991050" spans="65:65" x14ac:dyDescent="0.25">
      <c r="BM991050" s="2464"/>
    </row>
    <row r="991051" spans="65:65" x14ac:dyDescent="0.25">
      <c r="BM991051" s="2460"/>
    </row>
    <row r="991075" spans="65:65" x14ac:dyDescent="0.25">
      <c r="BM991075" s="2464"/>
    </row>
    <row r="991076" spans="65:65" x14ac:dyDescent="0.25">
      <c r="BM991076" s="2460"/>
    </row>
    <row r="991100" spans="65:65" x14ac:dyDescent="0.25">
      <c r="BM991100" s="2464"/>
    </row>
    <row r="991101" spans="65:65" x14ac:dyDescent="0.25">
      <c r="BM991101" s="2460"/>
    </row>
    <row r="991125" spans="65:65" x14ac:dyDescent="0.25">
      <c r="BM991125" s="2464"/>
    </row>
    <row r="991126" spans="65:65" x14ac:dyDescent="0.25">
      <c r="BM991126" s="2460"/>
    </row>
    <row r="991150" spans="65:65" x14ac:dyDescent="0.25">
      <c r="BM991150" s="2464"/>
    </row>
    <row r="991151" spans="65:65" x14ac:dyDescent="0.25">
      <c r="BM991151" s="2460"/>
    </row>
    <row r="991175" spans="65:65" x14ac:dyDescent="0.25">
      <c r="BM991175" s="2464"/>
    </row>
    <row r="991176" spans="65:65" x14ac:dyDescent="0.25">
      <c r="BM991176" s="2460"/>
    </row>
    <row r="991200" spans="65:65" x14ac:dyDescent="0.25">
      <c r="BM991200" s="2464"/>
    </row>
    <row r="991201" spans="65:65" x14ac:dyDescent="0.25">
      <c r="BM991201" s="2460"/>
    </row>
    <row r="991225" spans="65:65" x14ac:dyDescent="0.25">
      <c r="BM991225" s="2464"/>
    </row>
    <row r="991226" spans="65:65" x14ac:dyDescent="0.25">
      <c r="BM991226" s="2460"/>
    </row>
    <row r="991250" spans="65:65" x14ac:dyDescent="0.25">
      <c r="BM991250" s="2464"/>
    </row>
    <row r="991251" spans="65:65" x14ac:dyDescent="0.25">
      <c r="BM991251" s="2460"/>
    </row>
    <row r="991275" spans="65:65" x14ac:dyDescent="0.25">
      <c r="BM991275" s="2464"/>
    </row>
    <row r="991276" spans="65:65" x14ac:dyDescent="0.25">
      <c r="BM991276" s="2460"/>
    </row>
    <row r="991300" spans="65:65" x14ac:dyDescent="0.25">
      <c r="BM991300" s="2464"/>
    </row>
    <row r="991301" spans="65:65" x14ac:dyDescent="0.25">
      <c r="BM991301" s="2460"/>
    </row>
    <row r="991325" spans="65:65" x14ac:dyDescent="0.25">
      <c r="BM991325" s="2464"/>
    </row>
    <row r="991326" spans="65:65" x14ac:dyDescent="0.25">
      <c r="BM991326" s="2460"/>
    </row>
    <row r="991350" spans="65:65" x14ac:dyDescent="0.25">
      <c r="BM991350" s="2464"/>
    </row>
    <row r="991351" spans="65:65" x14ac:dyDescent="0.25">
      <c r="BM991351" s="2460"/>
    </row>
    <row r="991375" spans="65:65" x14ac:dyDescent="0.25">
      <c r="BM991375" s="2464"/>
    </row>
    <row r="991376" spans="65:65" x14ac:dyDescent="0.25">
      <c r="BM991376" s="2460"/>
    </row>
    <row r="991400" spans="65:65" x14ac:dyDescent="0.25">
      <c r="BM991400" s="2464"/>
    </row>
    <row r="991401" spans="65:65" x14ac:dyDescent="0.25">
      <c r="BM991401" s="2460"/>
    </row>
    <row r="991425" spans="65:65" x14ac:dyDescent="0.25">
      <c r="BM991425" s="2464"/>
    </row>
    <row r="991426" spans="65:65" x14ac:dyDescent="0.25">
      <c r="BM991426" s="2460"/>
    </row>
    <row r="991450" spans="65:65" x14ac:dyDescent="0.25">
      <c r="BM991450" s="2464"/>
    </row>
    <row r="991451" spans="65:65" x14ac:dyDescent="0.25">
      <c r="BM991451" s="2460"/>
    </row>
    <row r="991475" spans="65:65" x14ac:dyDescent="0.25">
      <c r="BM991475" s="2464"/>
    </row>
    <row r="991476" spans="65:65" x14ac:dyDescent="0.25">
      <c r="BM991476" s="2460"/>
    </row>
    <row r="991500" spans="65:65" x14ac:dyDescent="0.25">
      <c r="BM991500" s="2464"/>
    </row>
    <row r="991501" spans="65:65" x14ac:dyDescent="0.25">
      <c r="BM991501" s="2460"/>
    </row>
    <row r="991525" spans="65:65" x14ac:dyDescent="0.25">
      <c r="BM991525" s="2464"/>
    </row>
    <row r="991526" spans="65:65" x14ac:dyDescent="0.25">
      <c r="BM991526" s="2460"/>
    </row>
    <row r="991550" spans="65:65" x14ac:dyDescent="0.25">
      <c r="BM991550" s="2464"/>
    </row>
    <row r="991551" spans="65:65" x14ac:dyDescent="0.25">
      <c r="BM991551" s="2460"/>
    </row>
    <row r="991575" spans="65:65" x14ac:dyDescent="0.25">
      <c r="BM991575" s="2464"/>
    </row>
    <row r="991576" spans="65:65" x14ac:dyDescent="0.25">
      <c r="BM991576" s="2460"/>
    </row>
    <row r="991600" spans="65:65" x14ac:dyDescent="0.25">
      <c r="BM991600" s="2464"/>
    </row>
    <row r="991601" spans="65:65" x14ac:dyDescent="0.25">
      <c r="BM991601" s="2460"/>
    </row>
    <row r="991625" spans="65:65" x14ac:dyDescent="0.25">
      <c r="BM991625" s="2464"/>
    </row>
    <row r="991626" spans="65:65" x14ac:dyDescent="0.25">
      <c r="BM991626" s="2460"/>
    </row>
    <row r="991650" spans="65:65" x14ac:dyDescent="0.25">
      <c r="BM991650" s="2464"/>
    </row>
    <row r="991651" spans="65:65" x14ac:dyDescent="0.25">
      <c r="BM991651" s="2460"/>
    </row>
    <row r="991675" spans="65:65" x14ac:dyDescent="0.25">
      <c r="BM991675" s="2464"/>
    </row>
    <row r="991676" spans="65:65" x14ac:dyDescent="0.25">
      <c r="BM991676" s="2460"/>
    </row>
    <row r="991700" spans="65:65" x14ac:dyDescent="0.25">
      <c r="BM991700" s="2464"/>
    </row>
    <row r="991701" spans="65:65" x14ac:dyDescent="0.25">
      <c r="BM991701" s="2460"/>
    </row>
    <row r="991725" spans="65:65" x14ac:dyDescent="0.25">
      <c r="BM991725" s="2464"/>
    </row>
    <row r="991726" spans="65:65" x14ac:dyDescent="0.25">
      <c r="BM991726" s="2460"/>
    </row>
    <row r="991750" spans="65:65" x14ac:dyDescent="0.25">
      <c r="BM991750" s="2464"/>
    </row>
    <row r="991751" spans="65:65" x14ac:dyDescent="0.25">
      <c r="BM991751" s="2460"/>
    </row>
    <row r="991775" spans="65:65" x14ac:dyDescent="0.25">
      <c r="BM991775" s="2464"/>
    </row>
    <row r="991776" spans="65:65" x14ac:dyDescent="0.25">
      <c r="BM991776" s="2460"/>
    </row>
    <row r="991800" spans="65:65" x14ac:dyDescent="0.25">
      <c r="BM991800" s="2464"/>
    </row>
    <row r="991801" spans="65:65" x14ac:dyDescent="0.25">
      <c r="BM991801" s="2460"/>
    </row>
    <row r="991825" spans="65:65" x14ac:dyDescent="0.25">
      <c r="BM991825" s="2464"/>
    </row>
    <row r="991826" spans="65:65" x14ac:dyDescent="0.25">
      <c r="BM991826" s="2460"/>
    </row>
    <row r="991850" spans="65:65" x14ac:dyDescent="0.25">
      <c r="BM991850" s="2464"/>
    </row>
    <row r="991851" spans="65:65" x14ac:dyDescent="0.25">
      <c r="BM991851" s="2460"/>
    </row>
    <row r="991875" spans="65:65" x14ac:dyDescent="0.25">
      <c r="BM991875" s="2464"/>
    </row>
    <row r="991876" spans="65:65" x14ac:dyDescent="0.25">
      <c r="BM991876" s="2460"/>
    </row>
    <row r="991900" spans="65:65" x14ac:dyDescent="0.25">
      <c r="BM991900" s="2464"/>
    </row>
    <row r="991901" spans="65:65" x14ac:dyDescent="0.25">
      <c r="BM991901" s="2460"/>
    </row>
    <row r="991925" spans="65:65" x14ac:dyDescent="0.25">
      <c r="BM991925" s="2464"/>
    </row>
    <row r="991926" spans="65:65" x14ac:dyDescent="0.25">
      <c r="BM991926" s="2460"/>
    </row>
    <row r="991950" spans="65:65" x14ac:dyDescent="0.25">
      <c r="BM991950" s="2464"/>
    </row>
    <row r="991951" spans="65:65" x14ac:dyDescent="0.25">
      <c r="BM991951" s="2460"/>
    </row>
    <row r="991975" spans="65:65" x14ac:dyDescent="0.25">
      <c r="BM991975" s="2464"/>
    </row>
    <row r="991976" spans="65:65" x14ac:dyDescent="0.25">
      <c r="BM991976" s="2460"/>
    </row>
    <row r="992000" spans="65:65" x14ac:dyDescent="0.25">
      <c r="BM992000" s="2464"/>
    </row>
    <row r="992001" spans="65:65" x14ac:dyDescent="0.25">
      <c r="BM992001" s="2460"/>
    </row>
    <row r="992025" spans="65:65" x14ac:dyDescent="0.25">
      <c r="BM992025" s="2464"/>
    </row>
    <row r="992026" spans="65:65" x14ac:dyDescent="0.25">
      <c r="BM992026" s="2460"/>
    </row>
    <row r="992050" spans="65:65" x14ac:dyDescent="0.25">
      <c r="BM992050" s="2464"/>
    </row>
    <row r="992051" spans="65:65" x14ac:dyDescent="0.25">
      <c r="BM992051" s="2460"/>
    </row>
    <row r="992075" spans="65:65" x14ac:dyDescent="0.25">
      <c r="BM992075" s="2464"/>
    </row>
    <row r="992076" spans="65:65" x14ac:dyDescent="0.25">
      <c r="BM992076" s="2460"/>
    </row>
    <row r="992100" spans="65:65" x14ac:dyDescent="0.25">
      <c r="BM992100" s="2464"/>
    </row>
    <row r="992101" spans="65:65" x14ac:dyDescent="0.25">
      <c r="BM992101" s="2460"/>
    </row>
    <row r="992125" spans="65:65" x14ac:dyDescent="0.25">
      <c r="BM992125" s="2464"/>
    </row>
    <row r="992126" spans="65:65" x14ac:dyDescent="0.25">
      <c r="BM992126" s="2460"/>
    </row>
    <row r="992150" spans="65:65" x14ac:dyDescent="0.25">
      <c r="BM992150" s="2464"/>
    </row>
    <row r="992151" spans="65:65" x14ac:dyDescent="0.25">
      <c r="BM992151" s="2460"/>
    </row>
    <row r="992175" spans="65:65" x14ac:dyDescent="0.25">
      <c r="BM992175" s="2464"/>
    </row>
    <row r="992176" spans="65:65" x14ac:dyDescent="0.25">
      <c r="BM992176" s="2460"/>
    </row>
    <row r="992200" spans="65:65" x14ac:dyDescent="0.25">
      <c r="BM992200" s="2464"/>
    </row>
    <row r="992201" spans="65:65" x14ac:dyDescent="0.25">
      <c r="BM992201" s="2460"/>
    </row>
    <row r="992225" spans="65:65" x14ac:dyDescent="0.25">
      <c r="BM992225" s="2464"/>
    </row>
    <row r="992226" spans="65:65" x14ac:dyDescent="0.25">
      <c r="BM992226" s="2460"/>
    </row>
    <row r="992250" spans="65:65" x14ac:dyDescent="0.25">
      <c r="BM992250" s="2464"/>
    </row>
    <row r="992251" spans="65:65" x14ac:dyDescent="0.25">
      <c r="BM992251" s="2460"/>
    </row>
    <row r="992275" spans="65:65" x14ac:dyDescent="0.25">
      <c r="BM992275" s="2464"/>
    </row>
    <row r="992276" spans="65:65" x14ac:dyDescent="0.25">
      <c r="BM992276" s="2460"/>
    </row>
    <row r="992300" spans="65:65" x14ac:dyDescent="0.25">
      <c r="BM992300" s="2464"/>
    </row>
    <row r="992301" spans="65:65" x14ac:dyDescent="0.25">
      <c r="BM992301" s="2460"/>
    </row>
    <row r="992325" spans="65:65" x14ac:dyDescent="0.25">
      <c r="BM992325" s="2464"/>
    </row>
    <row r="992326" spans="65:65" x14ac:dyDescent="0.25">
      <c r="BM992326" s="2460"/>
    </row>
    <row r="992350" spans="65:65" x14ac:dyDescent="0.25">
      <c r="BM992350" s="2464"/>
    </row>
    <row r="992351" spans="65:65" x14ac:dyDescent="0.25">
      <c r="BM992351" s="2460"/>
    </row>
    <row r="992375" spans="65:65" x14ac:dyDescent="0.25">
      <c r="BM992375" s="2464"/>
    </row>
    <row r="992376" spans="65:65" x14ac:dyDescent="0.25">
      <c r="BM992376" s="2460"/>
    </row>
    <row r="992400" spans="65:65" x14ac:dyDescent="0.25">
      <c r="BM992400" s="2464"/>
    </row>
    <row r="992401" spans="65:65" x14ac:dyDescent="0.25">
      <c r="BM992401" s="2460"/>
    </row>
    <row r="992425" spans="65:65" x14ac:dyDescent="0.25">
      <c r="BM992425" s="2464"/>
    </row>
    <row r="992426" spans="65:65" x14ac:dyDescent="0.25">
      <c r="BM992426" s="2460"/>
    </row>
    <row r="992450" spans="65:65" x14ac:dyDescent="0.25">
      <c r="BM992450" s="2464"/>
    </row>
    <row r="992451" spans="65:65" x14ac:dyDescent="0.25">
      <c r="BM992451" s="2460"/>
    </row>
    <row r="992475" spans="65:65" x14ac:dyDescent="0.25">
      <c r="BM992475" s="2464"/>
    </row>
    <row r="992476" spans="65:65" x14ac:dyDescent="0.25">
      <c r="BM992476" s="2460"/>
    </row>
    <row r="992500" spans="65:65" x14ac:dyDescent="0.25">
      <c r="BM992500" s="2464"/>
    </row>
    <row r="992501" spans="65:65" x14ac:dyDescent="0.25">
      <c r="BM992501" s="2460"/>
    </row>
    <row r="992525" spans="65:65" x14ac:dyDescent="0.25">
      <c r="BM992525" s="2464"/>
    </row>
    <row r="992526" spans="65:65" x14ac:dyDescent="0.25">
      <c r="BM992526" s="2460"/>
    </row>
    <row r="992550" spans="65:65" x14ac:dyDescent="0.25">
      <c r="BM992550" s="2464"/>
    </row>
    <row r="992551" spans="65:65" x14ac:dyDescent="0.25">
      <c r="BM992551" s="2460"/>
    </row>
    <row r="992575" spans="65:65" x14ac:dyDescent="0.25">
      <c r="BM992575" s="2464"/>
    </row>
    <row r="992576" spans="65:65" x14ac:dyDescent="0.25">
      <c r="BM992576" s="2460"/>
    </row>
    <row r="992600" spans="65:65" x14ac:dyDescent="0.25">
      <c r="BM992600" s="2464"/>
    </row>
    <row r="992601" spans="65:65" x14ac:dyDescent="0.25">
      <c r="BM992601" s="2460"/>
    </row>
    <row r="992625" spans="65:65" x14ac:dyDescent="0.25">
      <c r="BM992625" s="2464"/>
    </row>
    <row r="992626" spans="65:65" x14ac:dyDescent="0.25">
      <c r="BM992626" s="2460"/>
    </row>
    <row r="992650" spans="65:65" x14ac:dyDescent="0.25">
      <c r="BM992650" s="2464"/>
    </row>
    <row r="992651" spans="65:65" x14ac:dyDescent="0.25">
      <c r="BM992651" s="2460"/>
    </row>
    <row r="992675" spans="65:65" x14ac:dyDescent="0.25">
      <c r="BM992675" s="2464"/>
    </row>
    <row r="992676" spans="65:65" x14ac:dyDescent="0.25">
      <c r="BM992676" s="2460"/>
    </row>
    <row r="992700" spans="65:65" x14ac:dyDescent="0.25">
      <c r="BM992700" s="2464"/>
    </row>
    <row r="992701" spans="65:65" x14ac:dyDescent="0.25">
      <c r="BM992701" s="2460"/>
    </row>
    <row r="992725" spans="65:65" x14ac:dyDescent="0.25">
      <c r="BM992725" s="2464"/>
    </row>
    <row r="992726" spans="65:65" x14ac:dyDescent="0.25">
      <c r="BM992726" s="2460"/>
    </row>
    <row r="992750" spans="65:65" x14ac:dyDescent="0.25">
      <c r="BM992750" s="2464"/>
    </row>
    <row r="992751" spans="65:65" x14ac:dyDescent="0.25">
      <c r="BM992751" s="2460"/>
    </row>
    <row r="992775" spans="65:65" x14ac:dyDescent="0.25">
      <c r="BM992775" s="2464"/>
    </row>
    <row r="992776" spans="65:65" x14ac:dyDescent="0.25">
      <c r="BM992776" s="2460"/>
    </row>
    <row r="992800" spans="65:65" x14ac:dyDescent="0.25">
      <c r="BM992800" s="2464"/>
    </row>
    <row r="992801" spans="65:65" x14ac:dyDescent="0.25">
      <c r="BM992801" s="2460"/>
    </row>
    <row r="992825" spans="65:65" x14ac:dyDescent="0.25">
      <c r="BM992825" s="2464"/>
    </row>
    <row r="992826" spans="65:65" x14ac:dyDescent="0.25">
      <c r="BM992826" s="2460"/>
    </row>
    <row r="992850" spans="65:65" x14ac:dyDescent="0.25">
      <c r="BM992850" s="2464"/>
    </row>
    <row r="992851" spans="65:65" x14ac:dyDescent="0.25">
      <c r="BM992851" s="2460"/>
    </row>
    <row r="992875" spans="65:65" x14ac:dyDescent="0.25">
      <c r="BM992875" s="2464"/>
    </row>
    <row r="992876" spans="65:65" x14ac:dyDescent="0.25">
      <c r="BM992876" s="2460"/>
    </row>
    <row r="992900" spans="65:65" x14ac:dyDescent="0.25">
      <c r="BM992900" s="2464"/>
    </row>
    <row r="992901" spans="65:65" x14ac:dyDescent="0.25">
      <c r="BM992901" s="2460"/>
    </row>
    <row r="992925" spans="65:65" x14ac:dyDescent="0.25">
      <c r="BM992925" s="2464"/>
    </row>
    <row r="992926" spans="65:65" x14ac:dyDescent="0.25">
      <c r="BM992926" s="2460"/>
    </row>
    <row r="992950" spans="65:65" x14ac:dyDescent="0.25">
      <c r="BM992950" s="2464"/>
    </row>
    <row r="992951" spans="65:65" x14ac:dyDescent="0.25">
      <c r="BM992951" s="2460"/>
    </row>
    <row r="992975" spans="65:65" x14ac:dyDescent="0.25">
      <c r="BM992975" s="2464"/>
    </row>
    <row r="992976" spans="65:65" x14ac:dyDescent="0.25">
      <c r="BM992976" s="2460"/>
    </row>
    <row r="993000" spans="65:65" x14ac:dyDescent="0.25">
      <c r="BM993000" s="2464"/>
    </row>
    <row r="993001" spans="65:65" x14ac:dyDescent="0.25">
      <c r="BM993001" s="2460"/>
    </row>
    <row r="993025" spans="65:65" x14ac:dyDescent="0.25">
      <c r="BM993025" s="2464"/>
    </row>
    <row r="993026" spans="65:65" x14ac:dyDescent="0.25">
      <c r="BM993026" s="2460"/>
    </row>
    <row r="993050" spans="65:65" x14ac:dyDescent="0.25">
      <c r="BM993050" s="2464"/>
    </row>
    <row r="993051" spans="65:65" x14ac:dyDescent="0.25">
      <c r="BM993051" s="2460"/>
    </row>
    <row r="993075" spans="65:65" x14ac:dyDescent="0.25">
      <c r="BM993075" s="2464"/>
    </row>
    <row r="993076" spans="65:65" x14ac:dyDescent="0.25">
      <c r="BM993076" s="2460"/>
    </row>
    <row r="993100" spans="65:65" x14ac:dyDescent="0.25">
      <c r="BM993100" s="2464"/>
    </row>
    <row r="993101" spans="65:65" x14ac:dyDescent="0.25">
      <c r="BM993101" s="2460"/>
    </row>
    <row r="993125" spans="65:65" x14ac:dyDescent="0.25">
      <c r="BM993125" s="2464"/>
    </row>
    <row r="993126" spans="65:65" x14ac:dyDescent="0.25">
      <c r="BM993126" s="2460"/>
    </row>
    <row r="993150" spans="65:65" x14ac:dyDescent="0.25">
      <c r="BM993150" s="2464"/>
    </row>
    <row r="993151" spans="65:65" x14ac:dyDescent="0.25">
      <c r="BM993151" s="2460"/>
    </row>
    <row r="993175" spans="65:65" x14ac:dyDescent="0.25">
      <c r="BM993175" s="2464"/>
    </row>
    <row r="993176" spans="65:65" x14ac:dyDescent="0.25">
      <c r="BM993176" s="2460"/>
    </row>
    <row r="993200" spans="65:65" x14ac:dyDescent="0.25">
      <c r="BM993200" s="2464"/>
    </row>
    <row r="993201" spans="65:65" x14ac:dyDescent="0.25">
      <c r="BM993201" s="2460"/>
    </row>
    <row r="993225" spans="65:65" x14ac:dyDescent="0.25">
      <c r="BM993225" s="2464"/>
    </row>
    <row r="993226" spans="65:65" x14ac:dyDescent="0.25">
      <c r="BM993226" s="2460"/>
    </row>
    <row r="993250" spans="65:65" x14ac:dyDescent="0.25">
      <c r="BM993250" s="2464"/>
    </row>
    <row r="993251" spans="65:65" x14ac:dyDescent="0.25">
      <c r="BM993251" s="2460"/>
    </row>
    <row r="993275" spans="65:65" x14ac:dyDescent="0.25">
      <c r="BM993275" s="2464"/>
    </row>
    <row r="993276" spans="65:65" x14ac:dyDescent="0.25">
      <c r="BM993276" s="2460"/>
    </row>
    <row r="993300" spans="65:65" x14ac:dyDescent="0.25">
      <c r="BM993300" s="2464"/>
    </row>
    <row r="993301" spans="65:65" x14ac:dyDescent="0.25">
      <c r="BM993301" s="2460"/>
    </row>
    <row r="993325" spans="65:65" x14ac:dyDescent="0.25">
      <c r="BM993325" s="2464"/>
    </row>
    <row r="993326" spans="65:65" x14ac:dyDescent="0.25">
      <c r="BM993326" s="2460"/>
    </row>
    <row r="993350" spans="65:65" x14ac:dyDescent="0.25">
      <c r="BM993350" s="2464"/>
    </row>
    <row r="993351" spans="65:65" x14ac:dyDescent="0.25">
      <c r="BM993351" s="2460"/>
    </row>
    <row r="993375" spans="65:65" x14ac:dyDescent="0.25">
      <c r="BM993375" s="2464"/>
    </row>
    <row r="993376" spans="65:65" x14ac:dyDescent="0.25">
      <c r="BM993376" s="2460"/>
    </row>
    <row r="993400" spans="65:65" x14ac:dyDescent="0.25">
      <c r="BM993400" s="2464"/>
    </row>
    <row r="993401" spans="65:65" x14ac:dyDescent="0.25">
      <c r="BM993401" s="2460"/>
    </row>
    <row r="993425" spans="65:65" x14ac:dyDescent="0.25">
      <c r="BM993425" s="2464"/>
    </row>
    <row r="993426" spans="65:65" x14ac:dyDescent="0.25">
      <c r="BM993426" s="2460"/>
    </row>
    <row r="993450" spans="65:65" x14ac:dyDescent="0.25">
      <c r="BM993450" s="2464"/>
    </row>
    <row r="993451" spans="65:65" x14ac:dyDescent="0.25">
      <c r="BM993451" s="2460"/>
    </row>
    <row r="993475" spans="65:65" x14ac:dyDescent="0.25">
      <c r="BM993475" s="2464"/>
    </row>
    <row r="993476" spans="65:65" x14ac:dyDescent="0.25">
      <c r="BM993476" s="2460"/>
    </row>
    <row r="993500" spans="65:65" x14ac:dyDescent="0.25">
      <c r="BM993500" s="2464"/>
    </row>
    <row r="993501" spans="65:65" x14ac:dyDescent="0.25">
      <c r="BM993501" s="2460"/>
    </row>
    <row r="993525" spans="65:65" x14ac:dyDescent="0.25">
      <c r="BM993525" s="2464"/>
    </row>
    <row r="993526" spans="65:65" x14ac:dyDescent="0.25">
      <c r="BM993526" s="2460"/>
    </row>
    <row r="993550" spans="65:65" x14ac:dyDescent="0.25">
      <c r="BM993550" s="2464"/>
    </row>
    <row r="993551" spans="65:65" x14ac:dyDescent="0.25">
      <c r="BM993551" s="2460"/>
    </row>
    <row r="993575" spans="65:65" x14ac:dyDescent="0.25">
      <c r="BM993575" s="2464"/>
    </row>
    <row r="993576" spans="65:65" x14ac:dyDescent="0.25">
      <c r="BM993576" s="2460"/>
    </row>
    <row r="993600" spans="65:65" x14ac:dyDescent="0.25">
      <c r="BM993600" s="2464"/>
    </row>
    <row r="993601" spans="65:65" x14ac:dyDescent="0.25">
      <c r="BM993601" s="2460"/>
    </row>
    <row r="993625" spans="65:65" x14ac:dyDescent="0.25">
      <c r="BM993625" s="2464"/>
    </row>
    <row r="993626" spans="65:65" x14ac:dyDescent="0.25">
      <c r="BM993626" s="2460"/>
    </row>
    <row r="993650" spans="65:65" x14ac:dyDescent="0.25">
      <c r="BM993650" s="2464"/>
    </row>
    <row r="993651" spans="65:65" x14ac:dyDescent="0.25">
      <c r="BM993651" s="2460"/>
    </row>
    <row r="993675" spans="65:65" x14ac:dyDescent="0.25">
      <c r="BM993675" s="2464"/>
    </row>
    <row r="993676" spans="65:65" x14ac:dyDescent="0.25">
      <c r="BM993676" s="2460"/>
    </row>
    <row r="993700" spans="65:65" x14ac:dyDescent="0.25">
      <c r="BM993700" s="2464"/>
    </row>
    <row r="993701" spans="65:65" x14ac:dyDescent="0.25">
      <c r="BM993701" s="2460"/>
    </row>
    <row r="993725" spans="65:65" x14ac:dyDescent="0.25">
      <c r="BM993725" s="2464"/>
    </row>
    <row r="993726" spans="65:65" x14ac:dyDescent="0.25">
      <c r="BM993726" s="2460"/>
    </row>
    <row r="993750" spans="65:65" x14ac:dyDescent="0.25">
      <c r="BM993750" s="2464"/>
    </row>
    <row r="993751" spans="65:65" x14ac:dyDescent="0.25">
      <c r="BM993751" s="2460"/>
    </row>
    <row r="993775" spans="65:65" x14ac:dyDescent="0.25">
      <c r="BM993775" s="2464"/>
    </row>
    <row r="993776" spans="65:65" x14ac:dyDescent="0.25">
      <c r="BM993776" s="2460"/>
    </row>
    <row r="993800" spans="65:65" x14ac:dyDescent="0.25">
      <c r="BM993800" s="2464"/>
    </row>
    <row r="993801" spans="65:65" x14ac:dyDescent="0.25">
      <c r="BM993801" s="2460"/>
    </row>
    <row r="993825" spans="65:65" x14ac:dyDescent="0.25">
      <c r="BM993825" s="2464"/>
    </row>
    <row r="993826" spans="65:65" x14ac:dyDescent="0.25">
      <c r="BM993826" s="2460"/>
    </row>
    <row r="993850" spans="65:65" x14ac:dyDescent="0.25">
      <c r="BM993850" s="2464"/>
    </row>
    <row r="993851" spans="65:65" x14ac:dyDescent="0.25">
      <c r="BM993851" s="2460"/>
    </row>
    <row r="993875" spans="65:65" x14ac:dyDescent="0.25">
      <c r="BM993875" s="2464"/>
    </row>
    <row r="993876" spans="65:65" x14ac:dyDescent="0.25">
      <c r="BM993876" s="2460"/>
    </row>
    <row r="993900" spans="65:65" x14ac:dyDescent="0.25">
      <c r="BM993900" s="2464"/>
    </row>
    <row r="993901" spans="65:65" x14ac:dyDescent="0.25">
      <c r="BM993901" s="2460"/>
    </row>
    <row r="993925" spans="65:65" x14ac:dyDescent="0.25">
      <c r="BM993925" s="2464"/>
    </row>
    <row r="993926" spans="65:65" x14ac:dyDescent="0.25">
      <c r="BM993926" s="2460"/>
    </row>
    <row r="993950" spans="65:65" x14ac:dyDescent="0.25">
      <c r="BM993950" s="2464"/>
    </row>
    <row r="993951" spans="65:65" x14ac:dyDescent="0.25">
      <c r="BM993951" s="2460"/>
    </row>
    <row r="993975" spans="65:65" x14ac:dyDescent="0.25">
      <c r="BM993975" s="2464"/>
    </row>
    <row r="993976" spans="65:65" x14ac:dyDescent="0.25">
      <c r="BM993976" s="2460"/>
    </row>
    <row r="994000" spans="65:65" x14ac:dyDescent="0.25">
      <c r="BM994000" s="2464"/>
    </row>
    <row r="994001" spans="65:65" x14ac:dyDescent="0.25">
      <c r="BM994001" s="2460"/>
    </row>
    <row r="994025" spans="65:65" x14ac:dyDescent="0.25">
      <c r="BM994025" s="2464"/>
    </row>
    <row r="994026" spans="65:65" x14ac:dyDescent="0.25">
      <c r="BM994026" s="2460"/>
    </row>
    <row r="994050" spans="65:65" x14ac:dyDescent="0.25">
      <c r="BM994050" s="2464"/>
    </row>
    <row r="994051" spans="65:65" x14ac:dyDescent="0.25">
      <c r="BM994051" s="2460"/>
    </row>
    <row r="994075" spans="65:65" x14ac:dyDescent="0.25">
      <c r="BM994075" s="2464"/>
    </row>
    <row r="994076" spans="65:65" x14ac:dyDescent="0.25">
      <c r="BM994076" s="2460"/>
    </row>
    <row r="994100" spans="65:65" x14ac:dyDescent="0.25">
      <c r="BM994100" s="2464"/>
    </row>
    <row r="994101" spans="65:65" x14ac:dyDescent="0.25">
      <c r="BM994101" s="2460"/>
    </row>
    <row r="994125" spans="65:65" x14ac:dyDescent="0.25">
      <c r="BM994125" s="2464"/>
    </row>
    <row r="994126" spans="65:65" x14ac:dyDescent="0.25">
      <c r="BM994126" s="2460"/>
    </row>
    <row r="994150" spans="65:65" x14ac:dyDescent="0.25">
      <c r="BM994150" s="2464"/>
    </row>
    <row r="994151" spans="65:65" x14ac:dyDescent="0.25">
      <c r="BM994151" s="2460"/>
    </row>
    <row r="994175" spans="65:65" x14ac:dyDescent="0.25">
      <c r="BM994175" s="2464"/>
    </row>
    <row r="994176" spans="65:65" x14ac:dyDescent="0.25">
      <c r="BM994176" s="2460"/>
    </row>
    <row r="994200" spans="65:65" x14ac:dyDescent="0.25">
      <c r="BM994200" s="2464"/>
    </row>
    <row r="994201" spans="65:65" x14ac:dyDescent="0.25">
      <c r="BM994201" s="2460"/>
    </row>
    <row r="994225" spans="65:65" x14ac:dyDescent="0.25">
      <c r="BM994225" s="2464"/>
    </row>
    <row r="994226" spans="65:65" x14ac:dyDescent="0.25">
      <c r="BM994226" s="2460"/>
    </row>
    <row r="994250" spans="65:65" x14ac:dyDescent="0.25">
      <c r="BM994250" s="2464"/>
    </row>
    <row r="994251" spans="65:65" x14ac:dyDescent="0.25">
      <c r="BM994251" s="2460"/>
    </row>
    <row r="994275" spans="65:65" x14ac:dyDescent="0.25">
      <c r="BM994275" s="2464"/>
    </row>
    <row r="994276" spans="65:65" x14ac:dyDescent="0.25">
      <c r="BM994276" s="2460"/>
    </row>
    <row r="994300" spans="65:65" x14ac:dyDescent="0.25">
      <c r="BM994300" s="2464"/>
    </row>
    <row r="994301" spans="65:65" x14ac:dyDescent="0.25">
      <c r="BM994301" s="2460"/>
    </row>
    <row r="994325" spans="65:65" x14ac:dyDescent="0.25">
      <c r="BM994325" s="2464"/>
    </row>
    <row r="994326" spans="65:65" x14ac:dyDescent="0.25">
      <c r="BM994326" s="2460"/>
    </row>
    <row r="994350" spans="65:65" x14ac:dyDescent="0.25">
      <c r="BM994350" s="2464"/>
    </row>
    <row r="994351" spans="65:65" x14ac:dyDescent="0.25">
      <c r="BM994351" s="2460"/>
    </row>
    <row r="994375" spans="65:65" x14ac:dyDescent="0.25">
      <c r="BM994375" s="2464"/>
    </row>
    <row r="994376" spans="65:65" x14ac:dyDescent="0.25">
      <c r="BM994376" s="2460"/>
    </row>
    <row r="994400" spans="65:65" x14ac:dyDescent="0.25">
      <c r="BM994400" s="2464"/>
    </row>
    <row r="994401" spans="65:65" x14ac:dyDescent="0.25">
      <c r="BM994401" s="2460"/>
    </row>
    <row r="994425" spans="65:65" x14ac:dyDescent="0.25">
      <c r="BM994425" s="2464"/>
    </row>
    <row r="994426" spans="65:65" x14ac:dyDescent="0.25">
      <c r="BM994426" s="2460"/>
    </row>
    <row r="994450" spans="65:65" x14ac:dyDescent="0.25">
      <c r="BM994450" s="2464"/>
    </row>
    <row r="994451" spans="65:65" x14ac:dyDescent="0.25">
      <c r="BM994451" s="2460"/>
    </row>
    <row r="994475" spans="65:65" x14ac:dyDescent="0.25">
      <c r="BM994475" s="2464"/>
    </row>
    <row r="994476" spans="65:65" x14ac:dyDescent="0.25">
      <c r="BM994476" s="2460"/>
    </row>
    <row r="994500" spans="65:65" x14ac:dyDescent="0.25">
      <c r="BM994500" s="2464"/>
    </row>
    <row r="994501" spans="65:65" x14ac:dyDescent="0.25">
      <c r="BM994501" s="2460"/>
    </row>
    <row r="994525" spans="65:65" x14ac:dyDescent="0.25">
      <c r="BM994525" s="2464"/>
    </row>
    <row r="994526" spans="65:65" x14ac:dyDescent="0.25">
      <c r="BM994526" s="2460"/>
    </row>
    <row r="994550" spans="65:65" x14ac:dyDescent="0.25">
      <c r="BM994550" s="2464"/>
    </row>
    <row r="994551" spans="65:65" x14ac:dyDescent="0.25">
      <c r="BM994551" s="2460"/>
    </row>
    <row r="994575" spans="65:65" x14ac:dyDescent="0.25">
      <c r="BM994575" s="2464"/>
    </row>
    <row r="994576" spans="65:65" x14ac:dyDescent="0.25">
      <c r="BM994576" s="2460"/>
    </row>
    <row r="994600" spans="65:65" x14ac:dyDescent="0.25">
      <c r="BM994600" s="2464"/>
    </row>
    <row r="994601" spans="65:65" x14ac:dyDescent="0.25">
      <c r="BM994601" s="2460"/>
    </row>
    <row r="994625" spans="65:65" x14ac:dyDescent="0.25">
      <c r="BM994625" s="2464"/>
    </row>
    <row r="994626" spans="65:65" x14ac:dyDescent="0.25">
      <c r="BM994626" s="2460"/>
    </row>
    <row r="994650" spans="65:65" x14ac:dyDescent="0.25">
      <c r="BM994650" s="2464"/>
    </row>
    <row r="994651" spans="65:65" x14ac:dyDescent="0.25">
      <c r="BM994651" s="2460"/>
    </row>
    <row r="994675" spans="65:65" x14ac:dyDescent="0.25">
      <c r="BM994675" s="2464"/>
    </row>
    <row r="994676" spans="65:65" x14ac:dyDescent="0.25">
      <c r="BM994676" s="2460"/>
    </row>
    <row r="994700" spans="65:65" x14ac:dyDescent="0.25">
      <c r="BM994700" s="2464"/>
    </row>
    <row r="994701" spans="65:65" x14ac:dyDescent="0.25">
      <c r="BM994701" s="2460"/>
    </row>
    <row r="994725" spans="65:65" x14ac:dyDescent="0.25">
      <c r="BM994725" s="2464"/>
    </row>
    <row r="994726" spans="65:65" x14ac:dyDescent="0.25">
      <c r="BM994726" s="2460"/>
    </row>
    <row r="994750" spans="65:65" x14ac:dyDescent="0.25">
      <c r="BM994750" s="2464"/>
    </row>
    <row r="994751" spans="65:65" x14ac:dyDescent="0.25">
      <c r="BM994751" s="2460"/>
    </row>
    <row r="994775" spans="65:65" x14ac:dyDescent="0.25">
      <c r="BM994775" s="2464"/>
    </row>
    <row r="994776" spans="65:65" x14ac:dyDescent="0.25">
      <c r="BM994776" s="2460"/>
    </row>
    <row r="994800" spans="65:65" x14ac:dyDescent="0.25">
      <c r="BM994800" s="2464"/>
    </row>
    <row r="994801" spans="65:65" x14ac:dyDescent="0.25">
      <c r="BM994801" s="2460"/>
    </row>
    <row r="994825" spans="65:65" x14ac:dyDescent="0.25">
      <c r="BM994825" s="2464"/>
    </row>
    <row r="994826" spans="65:65" x14ac:dyDescent="0.25">
      <c r="BM994826" s="2460"/>
    </row>
    <row r="994850" spans="65:65" x14ac:dyDescent="0.25">
      <c r="BM994850" s="2464"/>
    </row>
    <row r="994851" spans="65:65" x14ac:dyDescent="0.25">
      <c r="BM994851" s="2460"/>
    </row>
    <row r="994875" spans="65:65" x14ac:dyDescent="0.25">
      <c r="BM994875" s="2464"/>
    </row>
    <row r="994876" spans="65:65" x14ac:dyDescent="0.25">
      <c r="BM994876" s="2460"/>
    </row>
    <row r="994900" spans="65:65" x14ac:dyDescent="0.25">
      <c r="BM994900" s="2464"/>
    </row>
    <row r="994901" spans="65:65" x14ac:dyDescent="0.25">
      <c r="BM994901" s="2460"/>
    </row>
    <row r="994925" spans="65:65" x14ac:dyDescent="0.25">
      <c r="BM994925" s="2464"/>
    </row>
    <row r="994926" spans="65:65" x14ac:dyDescent="0.25">
      <c r="BM994926" s="2460"/>
    </row>
    <row r="994950" spans="65:65" x14ac:dyDescent="0.25">
      <c r="BM994950" s="2464"/>
    </row>
    <row r="994951" spans="65:65" x14ac:dyDescent="0.25">
      <c r="BM994951" s="2460"/>
    </row>
    <row r="994975" spans="65:65" x14ac:dyDescent="0.25">
      <c r="BM994975" s="2464"/>
    </row>
    <row r="994976" spans="65:65" x14ac:dyDescent="0.25">
      <c r="BM994976" s="2460"/>
    </row>
    <row r="995000" spans="65:65" x14ac:dyDescent="0.25">
      <c r="BM995000" s="2464"/>
    </row>
    <row r="995001" spans="65:65" x14ac:dyDescent="0.25">
      <c r="BM995001" s="2460"/>
    </row>
    <row r="995025" spans="65:65" x14ac:dyDescent="0.25">
      <c r="BM995025" s="2464"/>
    </row>
    <row r="995026" spans="65:65" x14ac:dyDescent="0.25">
      <c r="BM995026" s="2460"/>
    </row>
    <row r="995050" spans="65:65" x14ac:dyDescent="0.25">
      <c r="BM995050" s="2464"/>
    </row>
    <row r="995051" spans="65:65" x14ac:dyDescent="0.25">
      <c r="BM995051" s="2460"/>
    </row>
    <row r="995075" spans="65:65" x14ac:dyDescent="0.25">
      <c r="BM995075" s="2464"/>
    </row>
    <row r="995076" spans="65:65" x14ac:dyDescent="0.25">
      <c r="BM995076" s="2460"/>
    </row>
    <row r="995100" spans="65:65" x14ac:dyDescent="0.25">
      <c r="BM995100" s="2464"/>
    </row>
    <row r="995101" spans="65:65" x14ac:dyDescent="0.25">
      <c r="BM995101" s="2460"/>
    </row>
    <row r="995125" spans="65:65" x14ac:dyDescent="0.25">
      <c r="BM995125" s="2464"/>
    </row>
    <row r="995126" spans="65:65" x14ac:dyDescent="0.25">
      <c r="BM995126" s="2460"/>
    </row>
    <row r="995150" spans="65:65" x14ac:dyDescent="0.25">
      <c r="BM995150" s="2464"/>
    </row>
    <row r="995151" spans="65:65" x14ac:dyDescent="0.25">
      <c r="BM995151" s="2460"/>
    </row>
    <row r="995175" spans="65:65" x14ac:dyDescent="0.25">
      <c r="BM995175" s="2464"/>
    </row>
    <row r="995176" spans="65:65" x14ac:dyDescent="0.25">
      <c r="BM995176" s="2460"/>
    </row>
    <row r="995200" spans="65:65" x14ac:dyDescent="0.25">
      <c r="BM995200" s="2464"/>
    </row>
    <row r="995201" spans="65:65" x14ac:dyDescent="0.25">
      <c r="BM995201" s="2460"/>
    </row>
    <row r="995225" spans="65:65" x14ac:dyDescent="0.25">
      <c r="BM995225" s="2464"/>
    </row>
    <row r="995226" spans="65:65" x14ac:dyDescent="0.25">
      <c r="BM995226" s="2460"/>
    </row>
    <row r="995250" spans="65:65" x14ac:dyDescent="0.25">
      <c r="BM995250" s="2464"/>
    </row>
    <row r="995251" spans="65:65" x14ac:dyDescent="0.25">
      <c r="BM995251" s="2460"/>
    </row>
    <row r="995275" spans="65:65" x14ac:dyDescent="0.25">
      <c r="BM995275" s="2464"/>
    </row>
    <row r="995276" spans="65:65" x14ac:dyDescent="0.25">
      <c r="BM995276" s="2460"/>
    </row>
    <row r="995300" spans="65:65" x14ac:dyDescent="0.25">
      <c r="BM995300" s="2464"/>
    </row>
    <row r="995301" spans="65:65" x14ac:dyDescent="0.25">
      <c r="BM995301" s="2460"/>
    </row>
    <row r="995325" spans="65:65" x14ac:dyDescent="0.25">
      <c r="BM995325" s="2464"/>
    </row>
    <row r="995326" spans="65:65" x14ac:dyDescent="0.25">
      <c r="BM995326" s="2460"/>
    </row>
    <row r="995350" spans="65:65" x14ac:dyDescent="0.25">
      <c r="BM995350" s="2464"/>
    </row>
    <row r="995351" spans="65:65" x14ac:dyDescent="0.25">
      <c r="BM995351" s="2460"/>
    </row>
    <row r="995375" spans="65:65" x14ac:dyDescent="0.25">
      <c r="BM995375" s="2464"/>
    </row>
    <row r="995376" spans="65:65" x14ac:dyDescent="0.25">
      <c r="BM995376" s="2460"/>
    </row>
    <row r="995400" spans="65:65" x14ac:dyDescent="0.25">
      <c r="BM995400" s="2464"/>
    </row>
    <row r="995401" spans="65:65" x14ac:dyDescent="0.25">
      <c r="BM995401" s="2460"/>
    </row>
    <row r="995425" spans="65:65" x14ac:dyDescent="0.25">
      <c r="BM995425" s="2464"/>
    </row>
    <row r="995426" spans="65:65" x14ac:dyDescent="0.25">
      <c r="BM995426" s="2460"/>
    </row>
    <row r="995450" spans="65:65" x14ac:dyDescent="0.25">
      <c r="BM995450" s="2464"/>
    </row>
    <row r="995451" spans="65:65" x14ac:dyDescent="0.25">
      <c r="BM995451" s="2460"/>
    </row>
    <row r="995475" spans="65:65" x14ac:dyDescent="0.25">
      <c r="BM995475" s="2464"/>
    </row>
    <row r="995476" spans="65:65" x14ac:dyDescent="0.25">
      <c r="BM995476" s="2460"/>
    </row>
    <row r="995500" spans="65:65" x14ac:dyDescent="0.25">
      <c r="BM995500" s="2464"/>
    </row>
    <row r="995501" spans="65:65" x14ac:dyDescent="0.25">
      <c r="BM995501" s="2460"/>
    </row>
    <row r="995525" spans="65:65" x14ac:dyDescent="0.25">
      <c r="BM995525" s="2464"/>
    </row>
    <row r="995526" spans="65:65" x14ac:dyDescent="0.25">
      <c r="BM995526" s="2460"/>
    </row>
    <row r="995550" spans="65:65" x14ac:dyDescent="0.25">
      <c r="BM995550" s="2464"/>
    </row>
    <row r="995551" spans="65:65" x14ac:dyDescent="0.25">
      <c r="BM995551" s="2460"/>
    </row>
    <row r="995575" spans="65:65" x14ac:dyDescent="0.25">
      <c r="BM995575" s="2464"/>
    </row>
    <row r="995576" spans="65:65" x14ac:dyDescent="0.25">
      <c r="BM995576" s="2460"/>
    </row>
    <row r="995600" spans="65:65" x14ac:dyDescent="0.25">
      <c r="BM995600" s="2464"/>
    </row>
    <row r="995601" spans="65:65" x14ac:dyDescent="0.25">
      <c r="BM995601" s="2460"/>
    </row>
    <row r="995625" spans="65:65" x14ac:dyDescent="0.25">
      <c r="BM995625" s="2464"/>
    </row>
    <row r="995626" spans="65:65" x14ac:dyDescent="0.25">
      <c r="BM995626" s="2460"/>
    </row>
    <row r="995650" spans="65:65" x14ac:dyDescent="0.25">
      <c r="BM995650" s="2464"/>
    </row>
    <row r="995651" spans="65:65" x14ac:dyDescent="0.25">
      <c r="BM995651" s="2460"/>
    </row>
    <row r="995675" spans="65:65" x14ac:dyDescent="0.25">
      <c r="BM995675" s="2464"/>
    </row>
    <row r="995676" spans="65:65" x14ac:dyDescent="0.25">
      <c r="BM995676" s="2460"/>
    </row>
    <row r="995700" spans="65:65" x14ac:dyDescent="0.25">
      <c r="BM995700" s="2464"/>
    </row>
    <row r="995701" spans="65:65" x14ac:dyDescent="0.25">
      <c r="BM995701" s="2460"/>
    </row>
    <row r="995725" spans="65:65" x14ac:dyDescent="0.25">
      <c r="BM995725" s="2464"/>
    </row>
    <row r="995726" spans="65:65" x14ac:dyDescent="0.25">
      <c r="BM995726" s="2460"/>
    </row>
    <row r="995750" spans="65:65" x14ac:dyDescent="0.25">
      <c r="BM995750" s="2464"/>
    </row>
    <row r="995751" spans="65:65" x14ac:dyDescent="0.25">
      <c r="BM995751" s="2460"/>
    </row>
    <row r="995775" spans="65:65" x14ac:dyDescent="0.25">
      <c r="BM995775" s="2464"/>
    </row>
    <row r="995776" spans="65:65" x14ac:dyDescent="0.25">
      <c r="BM995776" s="2460"/>
    </row>
    <row r="995800" spans="65:65" x14ac:dyDescent="0.25">
      <c r="BM995800" s="2464"/>
    </row>
    <row r="995801" spans="65:65" x14ac:dyDescent="0.25">
      <c r="BM995801" s="2460"/>
    </row>
    <row r="995825" spans="65:65" x14ac:dyDescent="0.25">
      <c r="BM995825" s="2464"/>
    </row>
    <row r="995826" spans="65:65" x14ac:dyDescent="0.25">
      <c r="BM995826" s="2460"/>
    </row>
    <row r="995850" spans="65:65" x14ac:dyDescent="0.25">
      <c r="BM995850" s="2464"/>
    </row>
    <row r="995851" spans="65:65" x14ac:dyDescent="0.25">
      <c r="BM995851" s="2460"/>
    </row>
    <row r="995875" spans="65:65" x14ac:dyDescent="0.25">
      <c r="BM995875" s="2464"/>
    </row>
    <row r="995876" spans="65:65" x14ac:dyDescent="0.25">
      <c r="BM995876" s="2460"/>
    </row>
    <row r="995900" spans="65:65" x14ac:dyDescent="0.25">
      <c r="BM995900" s="2464"/>
    </row>
    <row r="995901" spans="65:65" x14ac:dyDescent="0.25">
      <c r="BM995901" s="2460"/>
    </row>
    <row r="995925" spans="65:65" x14ac:dyDescent="0.25">
      <c r="BM995925" s="2464"/>
    </row>
    <row r="995926" spans="65:65" x14ac:dyDescent="0.25">
      <c r="BM995926" s="2460"/>
    </row>
    <row r="995950" spans="65:65" x14ac:dyDescent="0.25">
      <c r="BM995950" s="2464"/>
    </row>
    <row r="995951" spans="65:65" x14ac:dyDescent="0.25">
      <c r="BM995951" s="2460"/>
    </row>
    <row r="995975" spans="65:65" x14ac:dyDescent="0.25">
      <c r="BM995975" s="2464"/>
    </row>
    <row r="995976" spans="65:65" x14ac:dyDescent="0.25">
      <c r="BM995976" s="2460"/>
    </row>
    <row r="996000" spans="65:65" x14ac:dyDescent="0.25">
      <c r="BM996000" s="2464"/>
    </row>
    <row r="996001" spans="65:65" x14ac:dyDescent="0.25">
      <c r="BM996001" s="2460"/>
    </row>
    <row r="996025" spans="65:65" x14ac:dyDescent="0.25">
      <c r="BM996025" s="2464"/>
    </row>
    <row r="996026" spans="65:65" x14ac:dyDescent="0.25">
      <c r="BM996026" s="2460"/>
    </row>
    <row r="996050" spans="65:65" x14ac:dyDescent="0.25">
      <c r="BM996050" s="2464"/>
    </row>
    <row r="996051" spans="65:65" x14ac:dyDescent="0.25">
      <c r="BM996051" s="2460"/>
    </row>
    <row r="996075" spans="65:65" x14ac:dyDescent="0.25">
      <c r="BM996075" s="2464"/>
    </row>
    <row r="996076" spans="65:65" x14ac:dyDescent="0.25">
      <c r="BM996076" s="2460"/>
    </row>
    <row r="996100" spans="65:65" x14ac:dyDescent="0.25">
      <c r="BM996100" s="2464"/>
    </row>
    <row r="996101" spans="65:65" x14ac:dyDescent="0.25">
      <c r="BM996101" s="2460"/>
    </row>
    <row r="996125" spans="65:65" x14ac:dyDescent="0.25">
      <c r="BM996125" s="2464"/>
    </row>
    <row r="996126" spans="65:65" x14ac:dyDescent="0.25">
      <c r="BM996126" s="2460"/>
    </row>
    <row r="996150" spans="65:65" x14ac:dyDescent="0.25">
      <c r="BM996150" s="2464"/>
    </row>
    <row r="996151" spans="65:65" x14ac:dyDescent="0.25">
      <c r="BM996151" s="2460"/>
    </row>
    <row r="996175" spans="65:65" x14ac:dyDescent="0.25">
      <c r="BM996175" s="2464"/>
    </row>
    <row r="996176" spans="65:65" x14ac:dyDescent="0.25">
      <c r="BM996176" s="2460"/>
    </row>
    <row r="996200" spans="65:65" x14ac:dyDescent="0.25">
      <c r="BM996200" s="2464"/>
    </row>
    <row r="996201" spans="65:65" x14ac:dyDescent="0.25">
      <c r="BM996201" s="2460"/>
    </row>
    <row r="996225" spans="65:65" x14ac:dyDescent="0.25">
      <c r="BM996225" s="2464"/>
    </row>
    <row r="996226" spans="65:65" x14ac:dyDescent="0.25">
      <c r="BM996226" s="2460"/>
    </row>
    <row r="996250" spans="65:65" x14ac:dyDescent="0.25">
      <c r="BM996250" s="2464"/>
    </row>
    <row r="996251" spans="65:65" x14ac:dyDescent="0.25">
      <c r="BM996251" s="2460"/>
    </row>
    <row r="996275" spans="65:65" x14ac:dyDescent="0.25">
      <c r="BM996275" s="2464"/>
    </row>
    <row r="996276" spans="65:65" x14ac:dyDescent="0.25">
      <c r="BM996276" s="2460"/>
    </row>
    <row r="996300" spans="65:65" x14ac:dyDescent="0.25">
      <c r="BM996300" s="2464"/>
    </row>
    <row r="996301" spans="65:65" x14ac:dyDescent="0.25">
      <c r="BM996301" s="2460"/>
    </row>
    <row r="996325" spans="65:65" x14ac:dyDescent="0.25">
      <c r="BM996325" s="2464"/>
    </row>
    <row r="996326" spans="65:65" x14ac:dyDescent="0.25">
      <c r="BM996326" s="2460"/>
    </row>
    <row r="996350" spans="65:65" x14ac:dyDescent="0.25">
      <c r="BM996350" s="2464"/>
    </row>
    <row r="996351" spans="65:65" x14ac:dyDescent="0.25">
      <c r="BM996351" s="2460"/>
    </row>
    <row r="996375" spans="65:65" x14ac:dyDescent="0.25">
      <c r="BM996375" s="2464"/>
    </row>
    <row r="996376" spans="65:65" x14ac:dyDescent="0.25">
      <c r="BM996376" s="2460"/>
    </row>
    <row r="996400" spans="65:65" x14ac:dyDescent="0.25">
      <c r="BM996400" s="2464"/>
    </row>
    <row r="996401" spans="65:65" x14ac:dyDescent="0.25">
      <c r="BM996401" s="2460"/>
    </row>
    <row r="996425" spans="65:65" x14ac:dyDescent="0.25">
      <c r="BM996425" s="2464"/>
    </row>
    <row r="996426" spans="65:65" x14ac:dyDescent="0.25">
      <c r="BM996426" s="2460"/>
    </row>
    <row r="996450" spans="65:65" x14ac:dyDescent="0.25">
      <c r="BM996450" s="2464"/>
    </row>
    <row r="996451" spans="65:65" x14ac:dyDescent="0.25">
      <c r="BM996451" s="2460"/>
    </row>
    <row r="996475" spans="65:65" x14ac:dyDescent="0.25">
      <c r="BM996475" s="2464"/>
    </row>
    <row r="996476" spans="65:65" x14ac:dyDescent="0.25">
      <c r="BM996476" s="2460"/>
    </row>
    <row r="996500" spans="65:65" x14ac:dyDescent="0.25">
      <c r="BM996500" s="2464"/>
    </row>
    <row r="996501" spans="65:65" x14ac:dyDescent="0.25">
      <c r="BM996501" s="2460"/>
    </row>
    <row r="996525" spans="65:65" x14ac:dyDescent="0.25">
      <c r="BM996525" s="2464"/>
    </row>
    <row r="996526" spans="65:65" x14ac:dyDescent="0.25">
      <c r="BM996526" s="2460"/>
    </row>
    <row r="996550" spans="65:65" x14ac:dyDescent="0.25">
      <c r="BM996550" s="2464"/>
    </row>
    <row r="996551" spans="65:65" x14ac:dyDescent="0.25">
      <c r="BM996551" s="2460"/>
    </row>
    <row r="996575" spans="65:65" x14ac:dyDescent="0.25">
      <c r="BM996575" s="2464"/>
    </row>
    <row r="996576" spans="65:65" x14ac:dyDescent="0.25">
      <c r="BM996576" s="2460"/>
    </row>
    <row r="996600" spans="65:65" x14ac:dyDescent="0.25">
      <c r="BM996600" s="2464"/>
    </row>
    <row r="996601" spans="65:65" x14ac:dyDescent="0.25">
      <c r="BM996601" s="2460"/>
    </row>
    <row r="996625" spans="65:65" x14ac:dyDescent="0.25">
      <c r="BM996625" s="2464"/>
    </row>
    <row r="996626" spans="65:65" x14ac:dyDescent="0.25">
      <c r="BM996626" s="2460"/>
    </row>
    <row r="996650" spans="65:65" x14ac:dyDescent="0.25">
      <c r="BM996650" s="2464"/>
    </row>
    <row r="996651" spans="65:65" x14ac:dyDescent="0.25">
      <c r="BM996651" s="2460"/>
    </row>
    <row r="996675" spans="65:65" x14ac:dyDescent="0.25">
      <c r="BM996675" s="2464"/>
    </row>
    <row r="996676" spans="65:65" x14ac:dyDescent="0.25">
      <c r="BM996676" s="2460"/>
    </row>
    <row r="996700" spans="65:65" x14ac:dyDescent="0.25">
      <c r="BM996700" s="2464"/>
    </row>
    <row r="996701" spans="65:65" x14ac:dyDescent="0.25">
      <c r="BM996701" s="2460"/>
    </row>
    <row r="996725" spans="65:65" x14ac:dyDescent="0.25">
      <c r="BM996725" s="2464"/>
    </row>
    <row r="996726" spans="65:65" x14ac:dyDescent="0.25">
      <c r="BM996726" s="2460"/>
    </row>
    <row r="996750" spans="65:65" x14ac:dyDescent="0.25">
      <c r="BM996750" s="2464"/>
    </row>
    <row r="996751" spans="65:65" x14ac:dyDescent="0.25">
      <c r="BM996751" s="2460"/>
    </row>
    <row r="996775" spans="65:65" x14ac:dyDescent="0.25">
      <c r="BM996775" s="2464"/>
    </row>
    <row r="996776" spans="65:65" x14ac:dyDescent="0.25">
      <c r="BM996776" s="2460"/>
    </row>
    <row r="996800" spans="65:65" x14ac:dyDescent="0.25">
      <c r="BM996800" s="2464"/>
    </row>
    <row r="996801" spans="65:65" x14ac:dyDescent="0.25">
      <c r="BM996801" s="2460"/>
    </row>
    <row r="996825" spans="65:65" x14ac:dyDescent="0.25">
      <c r="BM996825" s="2464"/>
    </row>
    <row r="996826" spans="65:65" x14ac:dyDescent="0.25">
      <c r="BM996826" s="2460"/>
    </row>
    <row r="996850" spans="65:65" x14ac:dyDescent="0.25">
      <c r="BM996850" s="2464"/>
    </row>
    <row r="996851" spans="65:65" x14ac:dyDescent="0.25">
      <c r="BM996851" s="2460"/>
    </row>
    <row r="996875" spans="65:65" x14ac:dyDescent="0.25">
      <c r="BM996875" s="2464"/>
    </row>
    <row r="996876" spans="65:65" x14ac:dyDescent="0.25">
      <c r="BM996876" s="2460"/>
    </row>
    <row r="996900" spans="65:65" x14ac:dyDescent="0.25">
      <c r="BM996900" s="2464"/>
    </row>
    <row r="996901" spans="65:65" x14ac:dyDescent="0.25">
      <c r="BM996901" s="2460"/>
    </row>
    <row r="996925" spans="65:65" x14ac:dyDescent="0.25">
      <c r="BM996925" s="2464"/>
    </row>
    <row r="996926" spans="65:65" x14ac:dyDescent="0.25">
      <c r="BM996926" s="2460"/>
    </row>
    <row r="996950" spans="65:65" x14ac:dyDescent="0.25">
      <c r="BM996950" s="2464"/>
    </row>
    <row r="996951" spans="65:65" x14ac:dyDescent="0.25">
      <c r="BM996951" s="2460"/>
    </row>
    <row r="996975" spans="65:65" x14ac:dyDescent="0.25">
      <c r="BM996975" s="2464"/>
    </row>
    <row r="996976" spans="65:65" x14ac:dyDescent="0.25">
      <c r="BM996976" s="2460"/>
    </row>
    <row r="997000" spans="65:65" x14ac:dyDescent="0.25">
      <c r="BM997000" s="2464"/>
    </row>
    <row r="997001" spans="65:65" x14ac:dyDescent="0.25">
      <c r="BM997001" s="2460"/>
    </row>
    <row r="997025" spans="65:65" x14ac:dyDescent="0.25">
      <c r="BM997025" s="2464"/>
    </row>
    <row r="997026" spans="65:65" x14ac:dyDescent="0.25">
      <c r="BM997026" s="2460"/>
    </row>
    <row r="997050" spans="65:65" x14ac:dyDescent="0.25">
      <c r="BM997050" s="2464"/>
    </row>
    <row r="997051" spans="65:65" x14ac:dyDescent="0.25">
      <c r="BM997051" s="2460"/>
    </row>
    <row r="997075" spans="65:65" x14ac:dyDescent="0.25">
      <c r="BM997075" s="2464"/>
    </row>
    <row r="997076" spans="65:65" x14ac:dyDescent="0.25">
      <c r="BM997076" s="2460"/>
    </row>
    <row r="997100" spans="65:65" x14ac:dyDescent="0.25">
      <c r="BM997100" s="2464"/>
    </row>
    <row r="997101" spans="65:65" x14ac:dyDescent="0.25">
      <c r="BM997101" s="2460"/>
    </row>
    <row r="997125" spans="65:65" x14ac:dyDescent="0.25">
      <c r="BM997125" s="2464"/>
    </row>
    <row r="997126" spans="65:65" x14ac:dyDescent="0.25">
      <c r="BM997126" s="2460"/>
    </row>
    <row r="997150" spans="65:65" x14ac:dyDescent="0.25">
      <c r="BM997150" s="2464"/>
    </row>
    <row r="997151" spans="65:65" x14ac:dyDescent="0.25">
      <c r="BM997151" s="2460"/>
    </row>
    <row r="997175" spans="65:65" x14ac:dyDescent="0.25">
      <c r="BM997175" s="2464"/>
    </row>
    <row r="997176" spans="65:65" x14ac:dyDescent="0.25">
      <c r="BM997176" s="2460"/>
    </row>
    <row r="997200" spans="65:65" x14ac:dyDescent="0.25">
      <c r="BM997200" s="2464"/>
    </row>
    <row r="997201" spans="65:65" x14ac:dyDescent="0.25">
      <c r="BM997201" s="2460"/>
    </row>
    <row r="997225" spans="65:65" x14ac:dyDescent="0.25">
      <c r="BM997225" s="2464"/>
    </row>
    <row r="997226" spans="65:65" x14ac:dyDescent="0.25">
      <c r="BM997226" s="2460"/>
    </row>
    <row r="997250" spans="65:65" x14ac:dyDescent="0.25">
      <c r="BM997250" s="2464"/>
    </row>
    <row r="997251" spans="65:65" x14ac:dyDescent="0.25">
      <c r="BM997251" s="2460"/>
    </row>
    <row r="997275" spans="65:65" x14ac:dyDescent="0.25">
      <c r="BM997275" s="2464"/>
    </row>
    <row r="997276" spans="65:65" x14ac:dyDescent="0.25">
      <c r="BM997276" s="2460"/>
    </row>
    <row r="997300" spans="65:65" x14ac:dyDescent="0.25">
      <c r="BM997300" s="2464"/>
    </row>
    <row r="997301" spans="65:65" x14ac:dyDescent="0.25">
      <c r="BM997301" s="2460"/>
    </row>
    <row r="997325" spans="65:65" x14ac:dyDescent="0.25">
      <c r="BM997325" s="2464"/>
    </row>
    <row r="997326" spans="65:65" x14ac:dyDescent="0.25">
      <c r="BM997326" s="2460"/>
    </row>
    <row r="997350" spans="65:65" x14ac:dyDescent="0.25">
      <c r="BM997350" s="2464"/>
    </row>
    <row r="997351" spans="65:65" x14ac:dyDescent="0.25">
      <c r="BM997351" s="2460"/>
    </row>
    <row r="997375" spans="65:65" x14ac:dyDescent="0.25">
      <c r="BM997375" s="2464"/>
    </row>
    <row r="997376" spans="65:65" x14ac:dyDescent="0.25">
      <c r="BM997376" s="2460"/>
    </row>
    <row r="997400" spans="65:65" x14ac:dyDescent="0.25">
      <c r="BM997400" s="2464"/>
    </row>
    <row r="997401" spans="65:65" x14ac:dyDescent="0.25">
      <c r="BM997401" s="2460"/>
    </row>
    <row r="997425" spans="65:65" x14ac:dyDescent="0.25">
      <c r="BM997425" s="2464"/>
    </row>
    <row r="997426" spans="65:65" x14ac:dyDescent="0.25">
      <c r="BM997426" s="2460"/>
    </row>
    <row r="997450" spans="65:65" x14ac:dyDescent="0.25">
      <c r="BM997450" s="2464"/>
    </row>
    <row r="997451" spans="65:65" x14ac:dyDescent="0.25">
      <c r="BM997451" s="2460"/>
    </row>
    <row r="997475" spans="65:65" x14ac:dyDescent="0.25">
      <c r="BM997475" s="2464"/>
    </row>
    <row r="997476" spans="65:65" x14ac:dyDescent="0.25">
      <c r="BM997476" s="2460"/>
    </row>
    <row r="997500" spans="65:65" x14ac:dyDescent="0.25">
      <c r="BM997500" s="2464"/>
    </row>
    <row r="997501" spans="65:65" x14ac:dyDescent="0.25">
      <c r="BM997501" s="2460"/>
    </row>
    <row r="997525" spans="65:65" x14ac:dyDescent="0.25">
      <c r="BM997525" s="2464"/>
    </row>
    <row r="997526" spans="65:65" x14ac:dyDescent="0.25">
      <c r="BM997526" s="2460"/>
    </row>
    <row r="997550" spans="65:65" x14ac:dyDescent="0.25">
      <c r="BM997550" s="2464"/>
    </row>
    <row r="997551" spans="65:65" x14ac:dyDescent="0.25">
      <c r="BM997551" s="2460"/>
    </row>
    <row r="997575" spans="65:65" x14ac:dyDescent="0.25">
      <c r="BM997575" s="2464"/>
    </row>
    <row r="997576" spans="65:65" x14ac:dyDescent="0.25">
      <c r="BM997576" s="2460"/>
    </row>
    <row r="997600" spans="65:65" x14ac:dyDescent="0.25">
      <c r="BM997600" s="2464"/>
    </row>
    <row r="997601" spans="65:65" x14ac:dyDescent="0.25">
      <c r="BM997601" s="2460"/>
    </row>
    <row r="997625" spans="65:65" x14ac:dyDescent="0.25">
      <c r="BM997625" s="2464"/>
    </row>
    <row r="997626" spans="65:65" x14ac:dyDescent="0.25">
      <c r="BM997626" s="2460"/>
    </row>
    <row r="997650" spans="65:65" x14ac:dyDescent="0.25">
      <c r="BM997650" s="2464"/>
    </row>
    <row r="997651" spans="65:65" x14ac:dyDescent="0.25">
      <c r="BM997651" s="2460"/>
    </row>
    <row r="997675" spans="65:65" x14ac:dyDescent="0.25">
      <c r="BM997675" s="2464"/>
    </row>
    <row r="997676" spans="65:65" x14ac:dyDescent="0.25">
      <c r="BM997676" s="2460"/>
    </row>
    <row r="997700" spans="65:65" x14ac:dyDescent="0.25">
      <c r="BM997700" s="2464"/>
    </row>
    <row r="997701" spans="65:65" x14ac:dyDescent="0.25">
      <c r="BM997701" s="2460"/>
    </row>
    <row r="997725" spans="65:65" x14ac:dyDescent="0.25">
      <c r="BM997725" s="2464"/>
    </row>
    <row r="997726" spans="65:65" x14ac:dyDescent="0.25">
      <c r="BM997726" s="2460"/>
    </row>
    <row r="997750" spans="65:65" x14ac:dyDescent="0.25">
      <c r="BM997750" s="2464"/>
    </row>
    <row r="997751" spans="65:65" x14ac:dyDescent="0.25">
      <c r="BM997751" s="2460"/>
    </row>
    <row r="997775" spans="65:65" x14ac:dyDescent="0.25">
      <c r="BM997775" s="2464"/>
    </row>
    <row r="997776" spans="65:65" x14ac:dyDescent="0.25">
      <c r="BM997776" s="2460"/>
    </row>
    <row r="997800" spans="65:65" x14ac:dyDescent="0.25">
      <c r="BM997800" s="2464"/>
    </row>
    <row r="997801" spans="65:65" x14ac:dyDescent="0.25">
      <c r="BM997801" s="2460"/>
    </row>
    <row r="997825" spans="65:65" x14ac:dyDescent="0.25">
      <c r="BM997825" s="2464"/>
    </row>
    <row r="997826" spans="65:65" x14ac:dyDescent="0.25">
      <c r="BM997826" s="2460"/>
    </row>
    <row r="997850" spans="65:65" x14ac:dyDescent="0.25">
      <c r="BM997850" s="2464"/>
    </row>
    <row r="997851" spans="65:65" x14ac:dyDescent="0.25">
      <c r="BM997851" s="2460"/>
    </row>
    <row r="997875" spans="65:65" x14ac:dyDescent="0.25">
      <c r="BM997875" s="2464"/>
    </row>
    <row r="997876" spans="65:65" x14ac:dyDescent="0.25">
      <c r="BM997876" s="2460"/>
    </row>
    <row r="997900" spans="65:65" x14ac:dyDescent="0.25">
      <c r="BM997900" s="2464"/>
    </row>
    <row r="997901" spans="65:65" x14ac:dyDescent="0.25">
      <c r="BM997901" s="2460"/>
    </row>
    <row r="997925" spans="65:65" x14ac:dyDescent="0.25">
      <c r="BM997925" s="2464"/>
    </row>
    <row r="997926" spans="65:65" x14ac:dyDescent="0.25">
      <c r="BM997926" s="2460"/>
    </row>
    <row r="997950" spans="65:65" x14ac:dyDescent="0.25">
      <c r="BM997950" s="2464"/>
    </row>
    <row r="997951" spans="65:65" x14ac:dyDescent="0.25">
      <c r="BM997951" s="2460"/>
    </row>
    <row r="997975" spans="65:65" x14ac:dyDescent="0.25">
      <c r="BM997975" s="2464"/>
    </row>
    <row r="997976" spans="65:65" x14ac:dyDescent="0.25">
      <c r="BM997976" s="2460"/>
    </row>
    <row r="998000" spans="65:65" x14ac:dyDescent="0.25">
      <c r="BM998000" s="2464"/>
    </row>
    <row r="998001" spans="65:65" x14ac:dyDescent="0.25">
      <c r="BM998001" s="2460"/>
    </row>
    <row r="998025" spans="65:65" x14ac:dyDescent="0.25">
      <c r="BM998025" s="2464"/>
    </row>
    <row r="998026" spans="65:65" x14ac:dyDescent="0.25">
      <c r="BM998026" s="2460"/>
    </row>
    <row r="998050" spans="65:65" x14ac:dyDescent="0.25">
      <c r="BM998050" s="2464"/>
    </row>
    <row r="998051" spans="65:65" x14ac:dyDescent="0.25">
      <c r="BM998051" s="2460"/>
    </row>
    <row r="998075" spans="65:65" x14ac:dyDescent="0.25">
      <c r="BM998075" s="2464"/>
    </row>
    <row r="998076" spans="65:65" x14ac:dyDescent="0.25">
      <c r="BM998076" s="2460"/>
    </row>
    <row r="998100" spans="65:65" x14ac:dyDescent="0.25">
      <c r="BM998100" s="2464"/>
    </row>
    <row r="998101" spans="65:65" x14ac:dyDescent="0.25">
      <c r="BM998101" s="2460"/>
    </row>
    <row r="998125" spans="65:65" x14ac:dyDescent="0.25">
      <c r="BM998125" s="2464"/>
    </row>
    <row r="998126" spans="65:65" x14ac:dyDescent="0.25">
      <c r="BM998126" s="2460"/>
    </row>
    <row r="998150" spans="65:65" x14ac:dyDescent="0.25">
      <c r="BM998150" s="2464"/>
    </row>
    <row r="998151" spans="65:65" x14ac:dyDescent="0.25">
      <c r="BM998151" s="2460"/>
    </row>
    <row r="998175" spans="65:65" x14ac:dyDescent="0.25">
      <c r="BM998175" s="2464"/>
    </row>
    <row r="998176" spans="65:65" x14ac:dyDescent="0.25">
      <c r="BM998176" s="2460"/>
    </row>
    <row r="998200" spans="65:65" x14ac:dyDescent="0.25">
      <c r="BM998200" s="2464"/>
    </row>
    <row r="998201" spans="65:65" x14ac:dyDescent="0.25">
      <c r="BM998201" s="2460"/>
    </row>
    <row r="998225" spans="65:65" x14ac:dyDescent="0.25">
      <c r="BM998225" s="2464"/>
    </row>
    <row r="998226" spans="65:65" x14ac:dyDescent="0.25">
      <c r="BM998226" s="2460"/>
    </row>
    <row r="998250" spans="65:65" x14ac:dyDescent="0.25">
      <c r="BM998250" s="2464"/>
    </row>
    <row r="998251" spans="65:65" x14ac:dyDescent="0.25">
      <c r="BM998251" s="2460"/>
    </row>
    <row r="998275" spans="65:65" x14ac:dyDescent="0.25">
      <c r="BM998275" s="2464"/>
    </row>
    <row r="998276" spans="65:65" x14ac:dyDescent="0.25">
      <c r="BM998276" s="2460"/>
    </row>
    <row r="998300" spans="65:65" x14ac:dyDescent="0.25">
      <c r="BM998300" s="2464"/>
    </row>
    <row r="998301" spans="65:65" x14ac:dyDescent="0.25">
      <c r="BM998301" s="2460"/>
    </row>
    <row r="998325" spans="65:65" x14ac:dyDescent="0.25">
      <c r="BM998325" s="2464"/>
    </row>
    <row r="998326" spans="65:65" x14ac:dyDescent="0.25">
      <c r="BM998326" s="2460"/>
    </row>
    <row r="998350" spans="65:65" x14ac:dyDescent="0.25">
      <c r="BM998350" s="2464"/>
    </row>
    <row r="998351" spans="65:65" x14ac:dyDescent="0.25">
      <c r="BM998351" s="2460"/>
    </row>
    <row r="998375" spans="65:65" x14ac:dyDescent="0.25">
      <c r="BM998375" s="2464"/>
    </row>
    <row r="998376" spans="65:65" x14ac:dyDescent="0.25">
      <c r="BM998376" s="2460"/>
    </row>
    <row r="998400" spans="65:65" x14ac:dyDescent="0.25">
      <c r="BM998400" s="2464"/>
    </row>
    <row r="998401" spans="65:65" x14ac:dyDescent="0.25">
      <c r="BM998401" s="2460"/>
    </row>
    <row r="998425" spans="65:65" x14ac:dyDescent="0.25">
      <c r="BM998425" s="2464"/>
    </row>
    <row r="998426" spans="65:65" x14ac:dyDescent="0.25">
      <c r="BM998426" s="2460"/>
    </row>
    <row r="998450" spans="65:65" x14ac:dyDescent="0.25">
      <c r="BM998450" s="2464"/>
    </row>
    <row r="998451" spans="65:65" x14ac:dyDescent="0.25">
      <c r="BM998451" s="2460"/>
    </row>
    <row r="998475" spans="65:65" x14ac:dyDescent="0.25">
      <c r="BM998475" s="2464"/>
    </row>
    <row r="998476" spans="65:65" x14ac:dyDescent="0.25">
      <c r="BM998476" s="2460"/>
    </row>
    <row r="998500" spans="65:65" x14ac:dyDescent="0.25">
      <c r="BM998500" s="2464"/>
    </row>
    <row r="998501" spans="65:65" x14ac:dyDescent="0.25">
      <c r="BM998501" s="2460"/>
    </row>
    <row r="998525" spans="65:65" x14ac:dyDescent="0.25">
      <c r="BM998525" s="2464"/>
    </row>
    <row r="998526" spans="65:65" x14ac:dyDescent="0.25">
      <c r="BM998526" s="2460"/>
    </row>
    <row r="998550" spans="65:65" x14ac:dyDescent="0.25">
      <c r="BM998550" s="2464"/>
    </row>
    <row r="998551" spans="65:65" x14ac:dyDescent="0.25">
      <c r="BM998551" s="2460"/>
    </row>
    <row r="998575" spans="65:65" x14ac:dyDescent="0.25">
      <c r="BM998575" s="2464"/>
    </row>
    <row r="998576" spans="65:65" x14ac:dyDescent="0.25">
      <c r="BM998576" s="2460"/>
    </row>
    <row r="998600" spans="65:65" x14ac:dyDescent="0.25">
      <c r="BM998600" s="2464"/>
    </row>
    <row r="998601" spans="65:65" x14ac:dyDescent="0.25">
      <c r="BM998601" s="2460"/>
    </row>
    <row r="998625" spans="65:65" x14ac:dyDescent="0.25">
      <c r="BM998625" s="2464"/>
    </row>
    <row r="998626" spans="65:65" x14ac:dyDescent="0.25">
      <c r="BM998626" s="2460"/>
    </row>
    <row r="998650" spans="65:65" x14ac:dyDescent="0.25">
      <c r="BM998650" s="2464"/>
    </row>
    <row r="998651" spans="65:65" x14ac:dyDescent="0.25">
      <c r="BM998651" s="2460"/>
    </row>
    <row r="998675" spans="65:65" x14ac:dyDescent="0.25">
      <c r="BM998675" s="2464"/>
    </row>
    <row r="998676" spans="65:65" x14ac:dyDescent="0.25">
      <c r="BM998676" s="2460"/>
    </row>
    <row r="998700" spans="65:65" x14ac:dyDescent="0.25">
      <c r="BM998700" s="2464"/>
    </row>
    <row r="998701" spans="65:65" x14ac:dyDescent="0.25">
      <c r="BM998701" s="2460"/>
    </row>
    <row r="998725" spans="65:65" x14ac:dyDescent="0.25">
      <c r="BM998725" s="2464"/>
    </row>
    <row r="998726" spans="65:65" x14ac:dyDescent="0.25">
      <c r="BM998726" s="2460"/>
    </row>
    <row r="998750" spans="65:65" x14ac:dyDescent="0.25">
      <c r="BM998750" s="2464"/>
    </row>
    <row r="998751" spans="65:65" x14ac:dyDescent="0.25">
      <c r="BM998751" s="2460"/>
    </row>
    <row r="998775" spans="65:65" x14ac:dyDescent="0.25">
      <c r="BM998775" s="2464"/>
    </row>
    <row r="998776" spans="65:65" x14ac:dyDescent="0.25">
      <c r="BM998776" s="2460"/>
    </row>
    <row r="998800" spans="65:65" x14ac:dyDescent="0.25">
      <c r="BM998800" s="2464"/>
    </row>
    <row r="998801" spans="65:65" x14ac:dyDescent="0.25">
      <c r="BM998801" s="2460"/>
    </row>
    <row r="998825" spans="65:65" x14ac:dyDescent="0.25">
      <c r="BM998825" s="2464"/>
    </row>
    <row r="998826" spans="65:65" x14ac:dyDescent="0.25">
      <c r="BM998826" s="2460"/>
    </row>
    <row r="998850" spans="65:65" x14ac:dyDescent="0.25">
      <c r="BM998850" s="2464"/>
    </row>
    <row r="998851" spans="65:65" x14ac:dyDescent="0.25">
      <c r="BM998851" s="2460"/>
    </row>
    <row r="998875" spans="65:65" x14ac:dyDescent="0.25">
      <c r="BM998875" s="2464"/>
    </row>
    <row r="998876" spans="65:65" x14ac:dyDescent="0.25">
      <c r="BM998876" s="2460"/>
    </row>
    <row r="998900" spans="65:65" x14ac:dyDescent="0.25">
      <c r="BM998900" s="2464"/>
    </row>
    <row r="998901" spans="65:65" x14ac:dyDescent="0.25">
      <c r="BM998901" s="2460"/>
    </row>
    <row r="998925" spans="65:65" x14ac:dyDescent="0.25">
      <c r="BM998925" s="2464"/>
    </row>
    <row r="998926" spans="65:65" x14ac:dyDescent="0.25">
      <c r="BM998926" s="2460"/>
    </row>
    <row r="998950" spans="65:65" x14ac:dyDescent="0.25">
      <c r="BM998950" s="2464"/>
    </row>
    <row r="998951" spans="65:65" x14ac:dyDescent="0.25">
      <c r="BM998951" s="2460"/>
    </row>
    <row r="998975" spans="65:65" x14ac:dyDescent="0.25">
      <c r="BM998975" s="2464"/>
    </row>
    <row r="998976" spans="65:65" x14ac:dyDescent="0.25">
      <c r="BM998976" s="2460"/>
    </row>
    <row r="999000" spans="65:65" x14ac:dyDescent="0.25">
      <c r="BM999000" s="2464"/>
    </row>
    <row r="999001" spans="65:65" x14ac:dyDescent="0.25">
      <c r="BM999001" s="2460"/>
    </row>
    <row r="999025" spans="65:65" x14ac:dyDescent="0.25">
      <c r="BM999025" s="2464"/>
    </row>
    <row r="999026" spans="65:65" x14ac:dyDescent="0.25">
      <c r="BM999026" s="2460"/>
    </row>
    <row r="999050" spans="65:65" x14ac:dyDescent="0.25">
      <c r="BM999050" s="2464"/>
    </row>
    <row r="999051" spans="65:65" x14ac:dyDescent="0.25">
      <c r="BM999051" s="2460"/>
    </row>
    <row r="999075" spans="65:65" x14ac:dyDescent="0.25">
      <c r="BM999075" s="2464"/>
    </row>
    <row r="999076" spans="65:65" x14ac:dyDescent="0.25">
      <c r="BM999076" s="2460"/>
    </row>
    <row r="999100" spans="65:65" x14ac:dyDescent="0.25">
      <c r="BM999100" s="2464"/>
    </row>
    <row r="999101" spans="65:65" x14ac:dyDescent="0.25">
      <c r="BM999101" s="2460"/>
    </row>
    <row r="999125" spans="65:65" x14ac:dyDescent="0.25">
      <c r="BM999125" s="2464"/>
    </row>
    <row r="999126" spans="65:65" x14ac:dyDescent="0.25">
      <c r="BM999126" s="2460"/>
    </row>
    <row r="999150" spans="65:65" x14ac:dyDescent="0.25">
      <c r="BM999150" s="2464"/>
    </row>
    <row r="999151" spans="65:65" x14ac:dyDescent="0.25">
      <c r="BM999151" s="2460"/>
    </row>
    <row r="999175" spans="65:65" x14ac:dyDescent="0.25">
      <c r="BM999175" s="2464"/>
    </row>
    <row r="999176" spans="65:65" x14ac:dyDescent="0.25">
      <c r="BM999176" s="2460"/>
    </row>
    <row r="999200" spans="65:65" x14ac:dyDescent="0.25">
      <c r="BM999200" s="2464"/>
    </row>
    <row r="999201" spans="65:65" x14ac:dyDescent="0.25">
      <c r="BM999201" s="2460"/>
    </row>
    <row r="999225" spans="65:65" x14ac:dyDescent="0.25">
      <c r="BM999225" s="2464"/>
    </row>
    <row r="999226" spans="65:65" x14ac:dyDescent="0.25">
      <c r="BM999226" s="2460"/>
    </row>
    <row r="999250" spans="65:65" x14ac:dyDescent="0.25">
      <c r="BM999250" s="2464"/>
    </row>
    <row r="999251" spans="65:65" x14ac:dyDescent="0.25">
      <c r="BM999251" s="2460"/>
    </row>
    <row r="999275" spans="65:65" x14ac:dyDescent="0.25">
      <c r="BM999275" s="2464"/>
    </row>
    <row r="999276" spans="65:65" x14ac:dyDescent="0.25">
      <c r="BM999276" s="2460"/>
    </row>
    <row r="999300" spans="65:65" x14ac:dyDescent="0.25">
      <c r="BM999300" s="2464"/>
    </row>
    <row r="999301" spans="65:65" x14ac:dyDescent="0.25">
      <c r="BM999301" s="2460"/>
    </row>
    <row r="999325" spans="65:65" x14ac:dyDescent="0.25">
      <c r="BM999325" s="2464"/>
    </row>
    <row r="999326" spans="65:65" x14ac:dyDescent="0.25">
      <c r="BM999326" s="2460"/>
    </row>
    <row r="999350" spans="65:65" x14ac:dyDescent="0.25">
      <c r="BM999350" s="2464"/>
    </row>
    <row r="999351" spans="65:65" x14ac:dyDescent="0.25">
      <c r="BM999351" s="2460"/>
    </row>
    <row r="999375" spans="65:65" x14ac:dyDescent="0.25">
      <c r="BM999375" s="2464"/>
    </row>
    <row r="999376" spans="65:65" x14ac:dyDescent="0.25">
      <c r="BM999376" s="2460"/>
    </row>
    <row r="999400" spans="65:65" x14ac:dyDescent="0.25">
      <c r="BM999400" s="2464"/>
    </row>
    <row r="999401" spans="65:65" x14ac:dyDescent="0.25">
      <c r="BM999401" s="2460"/>
    </row>
    <row r="999425" spans="65:65" x14ac:dyDescent="0.25">
      <c r="BM999425" s="2464"/>
    </row>
    <row r="999426" spans="65:65" x14ac:dyDescent="0.25">
      <c r="BM999426" s="2460"/>
    </row>
    <row r="999450" spans="65:65" x14ac:dyDescent="0.25">
      <c r="BM999450" s="2464"/>
    </row>
    <row r="999451" spans="65:65" x14ac:dyDescent="0.25">
      <c r="BM999451" s="2460"/>
    </row>
    <row r="999475" spans="65:65" x14ac:dyDescent="0.25">
      <c r="BM999475" s="2464"/>
    </row>
    <row r="999476" spans="65:65" x14ac:dyDescent="0.25">
      <c r="BM999476" s="2460"/>
    </row>
    <row r="999500" spans="65:65" x14ac:dyDescent="0.25">
      <c r="BM999500" s="2464"/>
    </row>
    <row r="999501" spans="65:65" x14ac:dyDescent="0.25">
      <c r="BM999501" s="2460"/>
    </row>
    <row r="999525" spans="65:65" x14ac:dyDescent="0.25">
      <c r="BM999525" s="2464"/>
    </row>
    <row r="999526" spans="65:65" x14ac:dyDescent="0.25">
      <c r="BM999526" s="2460"/>
    </row>
    <row r="999550" spans="65:65" x14ac:dyDescent="0.25">
      <c r="BM999550" s="2464"/>
    </row>
    <row r="999551" spans="65:65" x14ac:dyDescent="0.25">
      <c r="BM999551" s="2460"/>
    </row>
    <row r="999575" spans="65:65" x14ac:dyDescent="0.25">
      <c r="BM999575" s="2464"/>
    </row>
    <row r="999576" spans="65:65" x14ac:dyDescent="0.25">
      <c r="BM999576" s="2460"/>
    </row>
    <row r="999600" spans="65:65" x14ac:dyDescent="0.25">
      <c r="BM999600" s="2464"/>
    </row>
    <row r="999601" spans="65:65" x14ac:dyDescent="0.25">
      <c r="BM999601" s="2460"/>
    </row>
    <row r="999625" spans="65:65" x14ac:dyDescent="0.25">
      <c r="BM999625" s="2464"/>
    </row>
    <row r="999626" spans="65:65" x14ac:dyDescent="0.25">
      <c r="BM999626" s="2460"/>
    </row>
    <row r="999650" spans="65:65" x14ac:dyDescent="0.25">
      <c r="BM999650" s="2464"/>
    </row>
    <row r="999651" spans="65:65" x14ac:dyDescent="0.25">
      <c r="BM999651" s="2460"/>
    </row>
    <row r="999675" spans="65:65" x14ac:dyDescent="0.25">
      <c r="BM999675" s="2464"/>
    </row>
    <row r="999676" spans="65:65" x14ac:dyDescent="0.25">
      <c r="BM999676" s="2460"/>
    </row>
    <row r="999700" spans="65:65" x14ac:dyDescent="0.25">
      <c r="BM999700" s="2464"/>
    </row>
    <row r="999701" spans="65:65" x14ac:dyDescent="0.25">
      <c r="BM999701" s="2460"/>
    </row>
    <row r="999725" spans="65:65" x14ac:dyDescent="0.25">
      <c r="BM999725" s="2464"/>
    </row>
    <row r="999726" spans="65:65" x14ac:dyDescent="0.25">
      <c r="BM999726" s="2460"/>
    </row>
    <row r="999750" spans="65:65" x14ac:dyDescent="0.25">
      <c r="BM999750" s="2464"/>
    </row>
    <row r="999751" spans="65:65" x14ac:dyDescent="0.25">
      <c r="BM999751" s="2460"/>
    </row>
    <row r="999775" spans="65:65" x14ac:dyDescent="0.25">
      <c r="BM999775" s="2464"/>
    </row>
    <row r="999776" spans="65:65" x14ac:dyDescent="0.25">
      <c r="BM999776" s="2460"/>
    </row>
    <row r="999800" spans="65:65" x14ac:dyDescent="0.25">
      <c r="BM999800" s="2464"/>
    </row>
    <row r="999801" spans="65:65" x14ac:dyDescent="0.25">
      <c r="BM999801" s="2460"/>
    </row>
    <row r="999825" spans="65:65" x14ac:dyDescent="0.25">
      <c r="BM999825" s="2464"/>
    </row>
    <row r="999826" spans="65:65" x14ac:dyDescent="0.25">
      <c r="BM999826" s="2460"/>
    </row>
    <row r="999850" spans="65:65" x14ac:dyDescent="0.25">
      <c r="BM999850" s="2464"/>
    </row>
    <row r="999851" spans="65:65" x14ac:dyDescent="0.25">
      <c r="BM999851" s="2460"/>
    </row>
    <row r="999875" spans="65:65" x14ac:dyDescent="0.25">
      <c r="BM999875" s="2464"/>
    </row>
    <row r="999876" spans="65:65" x14ac:dyDescent="0.25">
      <c r="BM999876" s="2460"/>
    </row>
    <row r="999900" spans="65:65" x14ac:dyDescent="0.25">
      <c r="BM999900" s="2464"/>
    </row>
    <row r="999901" spans="65:65" x14ac:dyDescent="0.25">
      <c r="BM999901" s="2460"/>
    </row>
    <row r="999925" spans="65:65" x14ac:dyDescent="0.25">
      <c r="BM999925" s="2464"/>
    </row>
    <row r="999926" spans="65:65" x14ac:dyDescent="0.25">
      <c r="BM999926" s="2460"/>
    </row>
    <row r="999950" spans="65:65" x14ac:dyDescent="0.25">
      <c r="BM999950" s="2464"/>
    </row>
    <row r="999951" spans="65:65" x14ac:dyDescent="0.25">
      <c r="BM999951" s="2460"/>
    </row>
    <row r="999975" spans="65:65" x14ac:dyDescent="0.25">
      <c r="BM999975" s="2464"/>
    </row>
    <row r="999976" spans="65:65" x14ac:dyDescent="0.25">
      <c r="BM999976" s="2460"/>
    </row>
    <row r="1000000" spans="65:65" x14ac:dyDescent="0.25">
      <c r="BM1000000" s="2464"/>
    </row>
    <row r="1000001" spans="65:65" x14ac:dyDescent="0.25">
      <c r="BM1000001" s="2460"/>
    </row>
    <row r="1000025" spans="65:65" x14ac:dyDescent="0.25">
      <c r="BM1000025" s="2464"/>
    </row>
    <row r="1000026" spans="65:65" x14ac:dyDescent="0.25">
      <c r="BM1000026" s="2460"/>
    </row>
    <row r="1000050" spans="65:65" x14ac:dyDescent="0.25">
      <c r="BM1000050" s="2464"/>
    </row>
    <row r="1000051" spans="65:65" x14ac:dyDescent="0.25">
      <c r="BM1000051" s="2460"/>
    </row>
    <row r="1000075" spans="65:65" x14ac:dyDescent="0.25">
      <c r="BM1000075" s="2464"/>
    </row>
    <row r="1000076" spans="65:65" x14ac:dyDescent="0.25">
      <c r="BM1000076" s="2460"/>
    </row>
    <row r="1000100" spans="65:65" x14ac:dyDescent="0.25">
      <c r="BM1000100" s="2464"/>
    </row>
    <row r="1000101" spans="65:65" x14ac:dyDescent="0.25">
      <c r="BM1000101" s="2460"/>
    </row>
    <row r="1000125" spans="65:65" x14ac:dyDescent="0.25">
      <c r="BM1000125" s="2464"/>
    </row>
    <row r="1000126" spans="65:65" x14ac:dyDescent="0.25">
      <c r="BM1000126" s="2460"/>
    </row>
    <row r="1000150" spans="65:65" x14ac:dyDescent="0.25">
      <c r="BM1000150" s="2464"/>
    </row>
    <row r="1000151" spans="65:65" x14ac:dyDescent="0.25">
      <c r="BM1000151" s="2460"/>
    </row>
    <row r="1000175" spans="65:65" x14ac:dyDescent="0.25">
      <c r="BM1000175" s="2464"/>
    </row>
    <row r="1000176" spans="65:65" x14ac:dyDescent="0.25">
      <c r="BM1000176" s="2460"/>
    </row>
    <row r="1000200" spans="65:65" x14ac:dyDescent="0.25">
      <c r="BM1000200" s="2464"/>
    </row>
    <row r="1000201" spans="65:65" x14ac:dyDescent="0.25">
      <c r="BM1000201" s="2460"/>
    </row>
    <row r="1000225" spans="65:65" x14ac:dyDescent="0.25">
      <c r="BM1000225" s="2464"/>
    </row>
    <row r="1000226" spans="65:65" x14ac:dyDescent="0.25">
      <c r="BM1000226" s="2460"/>
    </row>
    <row r="1000250" spans="65:65" x14ac:dyDescent="0.25">
      <c r="BM1000250" s="2464"/>
    </row>
    <row r="1000251" spans="65:65" x14ac:dyDescent="0.25">
      <c r="BM1000251" s="2460"/>
    </row>
    <row r="1000275" spans="65:65" x14ac:dyDescent="0.25">
      <c r="BM1000275" s="2464"/>
    </row>
    <row r="1000276" spans="65:65" x14ac:dyDescent="0.25">
      <c r="BM1000276" s="2460"/>
    </row>
    <row r="1000300" spans="65:65" x14ac:dyDescent="0.25">
      <c r="BM1000300" s="2464"/>
    </row>
    <row r="1000301" spans="65:65" x14ac:dyDescent="0.25">
      <c r="BM1000301" s="2460"/>
    </row>
    <row r="1000325" spans="65:65" x14ac:dyDescent="0.25">
      <c r="BM1000325" s="2464"/>
    </row>
    <row r="1000326" spans="65:65" x14ac:dyDescent="0.25">
      <c r="BM1000326" s="2460"/>
    </row>
    <row r="1000350" spans="65:65" x14ac:dyDescent="0.25">
      <c r="BM1000350" s="2464"/>
    </row>
    <row r="1000351" spans="65:65" x14ac:dyDescent="0.25">
      <c r="BM1000351" s="2460"/>
    </row>
    <row r="1000375" spans="65:65" x14ac:dyDescent="0.25">
      <c r="BM1000375" s="2464"/>
    </row>
    <row r="1000376" spans="65:65" x14ac:dyDescent="0.25">
      <c r="BM1000376" s="2460"/>
    </row>
    <row r="1000400" spans="65:65" x14ac:dyDescent="0.25">
      <c r="BM1000400" s="2464"/>
    </row>
    <row r="1000401" spans="65:65" x14ac:dyDescent="0.25">
      <c r="BM1000401" s="2460"/>
    </row>
    <row r="1000425" spans="65:65" x14ac:dyDescent="0.25">
      <c r="BM1000425" s="2464"/>
    </row>
    <row r="1000426" spans="65:65" x14ac:dyDescent="0.25">
      <c r="BM1000426" s="2460"/>
    </row>
    <row r="1000450" spans="65:65" x14ac:dyDescent="0.25">
      <c r="BM1000450" s="2464"/>
    </row>
    <row r="1000451" spans="65:65" x14ac:dyDescent="0.25">
      <c r="BM1000451" s="2460"/>
    </row>
    <row r="1000475" spans="65:65" x14ac:dyDescent="0.25">
      <c r="BM1000475" s="2464"/>
    </row>
    <row r="1000476" spans="65:65" x14ac:dyDescent="0.25">
      <c r="BM1000476" s="2460"/>
    </row>
    <row r="1000500" spans="65:65" x14ac:dyDescent="0.25">
      <c r="BM1000500" s="2464"/>
    </row>
    <row r="1000501" spans="65:65" x14ac:dyDescent="0.25">
      <c r="BM1000501" s="2460"/>
    </row>
    <row r="1000525" spans="65:65" x14ac:dyDescent="0.25">
      <c r="BM1000525" s="2464"/>
    </row>
    <row r="1000526" spans="65:65" x14ac:dyDescent="0.25">
      <c r="BM1000526" s="2460"/>
    </row>
    <row r="1000550" spans="65:65" x14ac:dyDescent="0.25">
      <c r="BM1000550" s="2464"/>
    </row>
    <row r="1000551" spans="65:65" x14ac:dyDescent="0.25">
      <c r="BM1000551" s="2460"/>
    </row>
    <row r="1000575" spans="65:65" x14ac:dyDescent="0.25">
      <c r="BM1000575" s="2464"/>
    </row>
    <row r="1000576" spans="65:65" x14ac:dyDescent="0.25">
      <c r="BM1000576" s="2460"/>
    </row>
    <row r="1000600" spans="65:65" x14ac:dyDescent="0.25">
      <c r="BM1000600" s="2464"/>
    </row>
    <row r="1000601" spans="65:65" x14ac:dyDescent="0.25">
      <c r="BM1000601" s="2460"/>
    </row>
    <row r="1000625" spans="65:65" x14ac:dyDescent="0.25">
      <c r="BM1000625" s="2464"/>
    </row>
    <row r="1000626" spans="65:65" x14ac:dyDescent="0.25">
      <c r="BM1000626" s="2460"/>
    </row>
    <row r="1000650" spans="65:65" x14ac:dyDescent="0.25">
      <c r="BM1000650" s="2464"/>
    </row>
    <row r="1000651" spans="65:65" x14ac:dyDescent="0.25">
      <c r="BM1000651" s="2460"/>
    </row>
    <row r="1000675" spans="65:65" x14ac:dyDescent="0.25">
      <c r="BM1000675" s="2464"/>
    </row>
    <row r="1000676" spans="65:65" x14ac:dyDescent="0.25">
      <c r="BM1000676" s="2460"/>
    </row>
    <row r="1000700" spans="65:65" x14ac:dyDescent="0.25">
      <c r="BM1000700" s="2464"/>
    </row>
    <row r="1000701" spans="65:65" x14ac:dyDescent="0.25">
      <c r="BM1000701" s="2460"/>
    </row>
    <row r="1000725" spans="65:65" x14ac:dyDescent="0.25">
      <c r="BM1000725" s="2464"/>
    </row>
    <row r="1000726" spans="65:65" x14ac:dyDescent="0.25">
      <c r="BM1000726" s="2460"/>
    </row>
    <row r="1000750" spans="65:65" x14ac:dyDescent="0.25">
      <c r="BM1000750" s="2464"/>
    </row>
    <row r="1000751" spans="65:65" x14ac:dyDescent="0.25">
      <c r="BM1000751" s="2460"/>
    </row>
    <row r="1000775" spans="65:65" x14ac:dyDescent="0.25">
      <c r="BM1000775" s="2464"/>
    </row>
    <row r="1000776" spans="65:65" x14ac:dyDescent="0.25">
      <c r="BM1000776" s="2460"/>
    </row>
    <row r="1000800" spans="65:65" x14ac:dyDescent="0.25">
      <c r="BM1000800" s="2464"/>
    </row>
    <row r="1000801" spans="65:65" x14ac:dyDescent="0.25">
      <c r="BM1000801" s="2460"/>
    </row>
    <row r="1000825" spans="65:65" x14ac:dyDescent="0.25">
      <c r="BM1000825" s="2464"/>
    </row>
    <row r="1000826" spans="65:65" x14ac:dyDescent="0.25">
      <c r="BM1000826" s="2460"/>
    </row>
    <row r="1000850" spans="65:65" x14ac:dyDescent="0.25">
      <c r="BM1000850" s="2464"/>
    </row>
    <row r="1000851" spans="65:65" x14ac:dyDescent="0.25">
      <c r="BM1000851" s="2460"/>
    </row>
    <row r="1000875" spans="65:65" x14ac:dyDescent="0.25">
      <c r="BM1000875" s="2464"/>
    </row>
    <row r="1000876" spans="65:65" x14ac:dyDescent="0.25">
      <c r="BM1000876" s="2460"/>
    </row>
    <row r="1000900" spans="65:65" x14ac:dyDescent="0.25">
      <c r="BM1000900" s="2464"/>
    </row>
    <row r="1000901" spans="65:65" x14ac:dyDescent="0.25">
      <c r="BM1000901" s="2460"/>
    </row>
    <row r="1000925" spans="65:65" x14ac:dyDescent="0.25">
      <c r="BM1000925" s="2464"/>
    </row>
    <row r="1000926" spans="65:65" x14ac:dyDescent="0.25">
      <c r="BM1000926" s="2460"/>
    </row>
    <row r="1000950" spans="65:65" x14ac:dyDescent="0.25">
      <c r="BM1000950" s="2464"/>
    </row>
    <row r="1000951" spans="65:65" x14ac:dyDescent="0.25">
      <c r="BM1000951" s="2460"/>
    </row>
    <row r="1000975" spans="65:65" x14ac:dyDescent="0.25">
      <c r="BM1000975" s="2464"/>
    </row>
    <row r="1000976" spans="65:65" x14ac:dyDescent="0.25">
      <c r="BM1000976" s="2460"/>
    </row>
    <row r="1001000" spans="65:65" x14ac:dyDescent="0.25">
      <c r="BM1001000" s="2464"/>
    </row>
    <row r="1001001" spans="65:65" x14ac:dyDescent="0.25">
      <c r="BM1001001" s="2460"/>
    </row>
    <row r="1001025" spans="65:65" x14ac:dyDescent="0.25">
      <c r="BM1001025" s="2464"/>
    </row>
    <row r="1001026" spans="65:65" x14ac:dyDescent="0.25">
      <c r="BM1001026" s="2460"/>
    </row>
    <row r="1001050" spans="65:65" x14ac:dyDescent="0.25">
      <c r="BM1001050" s="2464"/>
    </row>
    <row r="1001051" spans="65:65" x14ac:dyDescent="0.25">
      <c r="BM1001051" s="2460"/>
    </row>
    <row r="1001075" spans="65:65" x14ac:dyDescent="0.25">
      <c r="BM1001075" s="2464"/>
    </row>
    <row r="1001076" spans="65:65" x14ac:dyDescent="0.25">
      <c r="BM1001076" s="2460"/>
    </row>
    <row r="1001100" spans="65:65" x14ac:dyDescent="0.25">
      <c r="BM1001100" s="2464"/>
    </row>
    <row r="1001101" spans="65:65" x14ac:dyDescent="0.25">
      <c r="BM1001101" s="2460"/>
    </row>
    <row r="1001125" spans="65:65" x14ac:dyDescent="0.25">
      <c r="BM1001125" s="2464"/>
    </row>
    <row r="1001126" spans="65:65" x14ac:dyDescent="0.25">
      <c r="BM1001126" s="2460"/>
    </row>
    <row r="1001150" spans="65:65" x14ac:dyDescent="0.25">
      <c r="BM1001150" s="2464"/>
    </row>
    <row r="1001151" spans="65:65" x14ac:dyDescent="0.25">
      <c r="BM1001151" s="2460"/>
    </row>
    <row r="1001175" spans="65:65" x14ac:dyDescent="0.25">
      <c r="BM1001175" s="2464"/>
    </row>
    <row r="1001176" spans="65:65" x14ac:dyDescent="0.25">
      <c r="BM1001176" s="2460"/>
    </row>
    <row r="1001200" spans="65:65" x14ac:dyDescent="0.25">
      <c r="BM1001200" s="2464"/>
    </row>
    <row r="1001201" spans="65:65" x14ac:dyDescent="0.25">
      <c r="BM1001201" s="2460"/>
    </row>
    <row r="1001225" spans="65:65" x14ac:dyDescent="0.25">
      <c r="BM1001225" s="2464"/>
    </row>
    <row r="1001226" spans="65:65" x14ac:dyDescent="0.25">
      <c r="BM1001226" s="2460"/>
    </row>
    <row r="1001250" spans="65:65" x14ac:dyDescent="0.25">
      <c r="BM1001250" s="2464"/>
    </row>
    <row r="1001251" spans="65:65" x14ac:dyDescent="0.25">
      <c r="BM1001251" s="2460"/>
    </row>
    <row r="1001275" spans="65:65" x14ac:dyDescent="0.25">
      <c r="BM1001275" s="2464"/>
    </row>
    <row r="1001276" spans="65:65" x14ac:dyDescent="0.25">
      <c r="BM1001276" s="2460"/>
    </row>
    <row r="1001300" spans="65:65" x14ac:dyDescent="0.25">
      <c r="BM1001300" s="2464"/>
    </row>
    <row r="1001301" spans="65:65" x14ac:dyDescent="0.25">
      <c r="BM1001301" s="2460"/>
    </row>
    <row r="1001325" spans="65:65" x14ac:dyDescent="0.25">
      <c r="BM1001325" s="2464"/>
    </row>
    <row r="1001326" spans="65:65" x14ac:dyDescent="0.25">
      <c r="BM1001326" s="2460"/>
    </row>
    <row r="1001350" spans="65:65" x14ac:dyDescent="0.25">
      <c r="BM1001350" s="2464"/>
    </row>
    <row r="1001351" spans="65:65" x14ac:dyDescent="0.25">
      <c r="BM1001351" s="2460"/>
    </row>
    <row r="1001375" spans="65:65" x14ac:dyDescent="0.25">
      <c r="BM1001375" s="2464"/>
    </row>
    <row r="1001376" spans="65:65" x14ac:dyDescent="0.25">
      <c r="BM1001376" s="2460"/>
    </row>
    <row r="1001400" spans="65:65" x14ac:dyDescent="0.25">
      <c r="BM1001400" s="2464"/>
    </row>
    <row r="1001401" spans="65:65" x14ac:dyDescent="0.25">
      <c r="BM1001401" s="2460"/>
    </row>
    <row r="1001425" spans="65:65" x14ac:dyDescent="0.25">
      <c r="BM1001425" s="2464"/>
    </row>
    <row r="1001426" spans="65:65" x14ac:dyDescent="0.25">
      <c r="BM1001426" s="2460"/>
    </row>
    <row r="1001450" spans="65:65" x14ac:dyDescent="0.25">
      <c r="BM1001450" s="2464"/>
    </row>
    <row r="1001451" spans="65:65" x14ac:dyDescent="0.25">
      <c r="BM1001451" s="2460"/>
    </row>
    <row r="1001475" spans="65:65" x14ac:dyDescent="0.25">
      <c r="BM1001475" s="2464"/>
    </row>
    <row r="1001476" spans="65:65" x14ac:dyDescent="0.25">
      <c r="BM1001476" s="2460"/>
    </row>
    <row r="1001500" spans="65:65" x14ac:dyDescent="0.25">
      <c r="BM1001500" s="2464"/>
    </row>
    <row r="1001501" spans="65:65" x14ac:dyDescent="0.25">
      <c r="BM1001501" s="2460"/>
    </row>
    <row r="1001525" spans="65:65" x14ac:dyDescent="0.25">
      <c r="BM1001525" s="2464"/>
    </row>
    <row r="1001526" spans="65:65" x14ac:dyDescent="0.25">
      <c r="BM1001526" s="2460"/>
    </row>
    <row r="1001550" spans="65:65" x14ac:dyDescent="0.25">
      <c r="BM1001550" s="2464"/>
    </row>
    <row r="1001551" spans="65:65" x14ac:dyDescent="0.25">
      <c r="BM1001551" s="2460"/>
    </row>
    <row r="1001575" spans="65:65" x14ac:dyDescent="0.25">
      <c r="BM1001575" s="2464"/>
    </row>
    <row r="1001576" spans="65:65" x14ac:dyDescent="0.25">
      <c r="BM1001576" s="2460"/>
    </row>
    <row r="1001600" spans="65:65" x14ac:dyDescent="0.25">
      <c r="BM1001600" s="2464"/>
    </row>
    <row r="1001601" spans="65:65" x14ac:dyDescent="0.25">
      <c r="BM1001601" s="2460"/>
    </row>
    <row r="1001625" spans="65:65" x14ac:dyDescent="0.25">
      <c r="BM1001625" s="2464"/>
    </row>
    <row r="1001626" spans="65:65" x14ac:dyDescent="0.25">
      <c r="BM1001626" s="2460"/>
    </row>
    <row r="1001650" spans="65:65" x14ac:dyDescent="0.25">
      <c r="BM1001650" s="2464"/>
    </row>
    <row r="1001651" spans="65:65" x14ac:dyDescent="0.25">
      <c r="BM1001651" s="2460"/>
    </row>
    <row r="1001675" spans="65:65" x14ac:dyDescent="0.25">
      <c r="BM1001675" s="2464"/>
    </row>
    <row r="1001676" spans="65:65" x14ac:dyDescent="0.25">
      <c r="BM1001676" s="2460"/>
    </row>
    <row r="1001700" spans="65:65" x14ac:dyDescent="0.25">
      <c r="BM1001700" s="2464"/>
    </row>
    <row r="1001701" spans="65:65" x14ac:dyDescent="0.25">
      <c r="BM1001701" s="2460"/>
    </row>
    <row r="1001725" spans="65:65" x14ac:dyDescent="0.25">
      <c r="BM1001725" s="2464"/>
    </row>
    <row r="1001726" spans="65:65" x14ac:dyDescent="0.25">
      <c r="BM1001726" s="2460"/>
    </row>
    <row r="1001750" spans="65:65" x14ac:dyDescent="0.25">
      <c r="BM1001750" s="2464"/>
    </row>
    <row r="1001751" spans="65:65" x14ac:dyDescent="0.25">
      <c r="BM1001751" s="2460"/>
    </row>
    <row r="1001775" spans="65:65" x14ac:dyDescent="0.25">
      <c r="BM1001775" s="2464"/>
    </row>
    <row r="1001776" spans="65:65" x14ac:dyDescent="0.25">
      <c r="BM1001776" s="2460"/>
    </row>
    <row r="1001800" spans="65:65" x14ac:dyDescent="0.25">
      <c r="BM1001800" s="2464"/>
    </row>
    <row r="1001801" spans="65:65" x14ac:dyDescent="0.25">
      <c r="BM1001801" s="2460"/>
    </row>
    <row r="1001825" spans="65:65" x14ac:dyDescent="0.25">
      <c r="BM1001825" s="2464"/>
    </row>
    <row r="1001826" spans="65:65" x14ac:dyDescent="0.25">
      <c r="BM1001826" s="2460"/>
    </row>
    <row r="1001850" spans="65:65" x14ac:dyDescent="0.25">
      <c r="BM1001850" s="2464"/>
    </row>
    <row r="1001851" spans="65:65" x14ac:dyDescent="0.25">
      <c r="BM1001851" s="2460"/>
    </row>
    <row r="1001875" spans="65:65" x14ac:dyDescent="0.25">
      <c r="BM1001875" s="2464"/>
    </row>
    <row r="1001876" spans="65:65" x14ac:dyDescent="0.25">
      <c r="BM1001876" s="2460"/>
    </row>
    <row r="1001900" spans="65:65" x14ac:dyDescent="0.25">
      <c r="BM1001900" s="2464"/>
    </row>
    <row r="1001901" spans="65:65" x14ac:dyDescent="0.25">
      <c r="BM1001901" s="2460"/>
    </row>
    <row r="1001925" spans="65:65" x14ac:dyDescent="0.25">
      <c r="BM1001925" s="2464"/>
    </row>
    <row r="1001926" spans="65:65" x14ac:dyDescent="0.25">
      <c r="BM1001926" s="2460"/>
    </row>
    <row r="1001950" spans="65:65" x14ac:dyDescent="0.25">
      <c r="BM1001950" s="2464"/>
    </row>
    <row r="1001951" spans="65:65" x14ac:dyDescent="0.25">
      <c r="BM1001951" s="2460"/>
    </row>
    <row r="1001975" spans="65:65" x14ac:dyDescent="0.25">
      <c r="BM1001975" s="2464"/>
    </row>
    <row r="1001976" spans="65:65" x14ac:dyDescent="0.25">
      <c r="BM1001976" s="2460"/>
    </row>
    <row r="1002000" spans="65:65" x14ac:dyDescent="0.25">
      <c r="BM1002000" s="2464"/>
    </row>
    <row r="1002001" spans="65:65" x14ac:dyDescent="0.25">
      <c r="BM1002001" s="2460"/>
    </row>
    <row r="1002025" spans="65:65" x14ac:dyDescent="0.25">
      <c r="BM1002025" s="2464"/>
    </row>
    <row r="1002026" spans="65:65" x14ac:dyDescent="0.25">
      <c r="BM1002026" s="2460"/>
    </row>
    <row r="1002050" spans="65:65" x14ac:dyDescent="0.25">
      <c r="BM1002050" s="2464"/>
    </row>
    <row r="1002051" spans="65:65" x14ac:dyDescent="0.25">
      <c r="BM1002051" s="2460"/>
    </row>
    <row r="1002075" spans="65:65" x14ac:dyDescent="0.25">
      <c r="BM1002075" s="2464"/>
    </row>
    <row r="1002076" spans="65:65" x14ac:dyDescent="0.25">
      <c r="BM1002076" s="2460"/>
    </row>
    <row r="1002100" spans="65:65" x14ac:dyDescent="0.25">
      <c r="BM1002100" s="2464"/>
    </row>
    <row r="1002101" spans="65:65" x14ac:dyDescent="0.25">
      <c r="BM1002101" s="2460"/>
    </row>
    <row r="1002125" spans="65:65" x14ac:dyDescent="0.25">
      <c r="BM1002125" s="2464"/>
    </row>
    <row r="1002126" spans="65:65" x14ac:dyDescent="0.25">
      <c r="BM1002126" s="2460"/>
    </row>
    <row r="1002150" spans="65:65" x14ac:dyDescent="0.25">
      <c r="BM1002150" s="2464"/>
    </row>
    <row r="1002151" spans="65:65" x14ac:dyDescent="0.25">
      <c r="BM1002151" s="2460"/>
    </row>
    <row r="1002175" spans="65:65" x14ac:dyDescent="0.25">
      <c r="BM1002175" s="2464"/>
    </row>
    <row r="1002176" spans="65:65" x14ac:dyDescent="0.25">
      <c r="BM1002176" s="2460"/>
    </row>
    <row r="1002200" spans="65:65" x14ac:dyDescent="0.25">
      <c r="BM1002200" s="2464"/>
    </row>
    <row r="1002201" spans="65:65" x14ac:dyDescent="0.25">
      <c r="BM1002201" s="2460"/>
    </row>
    <row r="1002225" spans="65:65" x14ac:dyDescent="0.25">
      <c r="BM1002225" s="2464"/>
    </row>
    <row r="1002226" spans="65:65" x14ac:dyDescent="0.25">
      <c r="BM1002226" s="2460"/>
    </row>
    <row r="1002250" spans="65:65" x14ac:dyDescent="0.25">
      <c r="BM1002250" s="2464"/>
    </row>
    <row r="1002251" spans="65:65" x14ac:dyDescent="0.25">
      <c r="BM1002251" s="2460"/>
    </row>
    <row r="1002275" spans="65:65" x14ac:dyDescent="0.25">
      <c r="BM1002275" s="2464"/>
    </row>
    <row r="1002276" spans="65:65" x14ac:dyDescent="0.25">
      <c r="BM1002276" s="2460"/>
    </row>
    <row r="1002300" spans="65:65" x14ac:dyDescent="0.25">
      <c r="BM1002300" s="2464"/>
    </row>
    <row r="1002301" spans="65:65" x14ac:dyDescent="0.25">
      <c r="BM1002301" s="2460"/>
    </row>
    <row r="1002325" spans="65:65" x14ac:dyDescent="0.25">
      <c r="BM1002325" s="2464"/>
    </row>
    <row r="1002326" spans="65:65" x14ac:dyDescent="0.25">
      <c r="BM1002326" s="2460"/>
    </row>
    <row r="1002350" spans="65:65" x14ac:dyDescent="0.25">
      <c r="BM1002350" s="2464"/>
    </row>
    <row r="1002351" spans="65:65" x14ac:dyDescent="0.25">
      <c r="BM1002351" s="2460"/>
    </row>
    <row r="1002375" spans="65:65" x14ac:dyDescent="0.25">
      <c r="BM1002375" s="2464"/>
    </row>
    <row r="1002376" spans="65:65" x14ac:dyDescent="0.25">
      <c r="BM1002376" s="2460"/>
    </row>
    <row r="1002400" spans="65:65" x14ac:dyDescent="0.25">
      <c r="BM1002400" s="2464"/>
    </row>
    <row r="1002401" spans="65:65" x14ac:dyDescent="0.25">
      <c r="BM1002401" s="2460"/>
    </row>
    <row r="1002425" spans="65:65" x14ac:dyDescent="0.25">
      <c r="BM1002425" s="2464"/>
    </row>
    <row r="1002426" spans="65:65" x14ac:dyDescent="0.25">
      <c r="BM1002426" s="2460"/>
    </row>
    <row r="1002450" spans="65:65" x14ac:dyDescent="0.25">
      <c r="BM1002450" s="2464"/>
    </row>
    <row r="1002451" spans="65:65" x14ac:dyDescent="0.25">
      <c r="BM1002451" s="2460"/>
    </row>
    <row r="1002475" spans="65:65" x14ac:dyDescent="0.25">
      <c r="BM1002475" s="2464"/>
    </row>
    <row r="1002476" spans="65:65" x14ac:dyDescent="0.25">
      <c r="BM1002476" s="2460"/>
    </row>
    <row r="1002500" spans="65:65" x14ac:dyDescent="0.25">
      <c r="BM1002500" s="2464"/>
    </row>
    <row r="1002501" spans="65:65" x14ac:dyDescent="0.25">
      <c r="BM1002501" s="2460"/>
    </row>
    <row r="1002525" spans="65:65" x14ac:dyDescent="0.25">
      <c r="BM1002525" s="2464"/>
    </row>
    <row r="1002526" spans="65:65" x14ac:dyDescent="0.25">
      <c r="BM1002526" s="2460"/>
    </row>
    <row r="1002550" spans="65:65" x14ac:dyDescent="0.25">
      <c r="BM1002550" s="2464"/>
    </row>
    <row r="1002551" spans="65:65" x14ac:dyDescent="0.25">
      <c r="BM1002551" s="2460"/>
    </row>
    <row r="1002575" spans="65:65" x14ac:dyDescent="0.25">
      <c r="BM1002575" s="2464"/>
    </row>
    <row r="1002576" spans="65:65" x14ac:dyDescent="0.25">
      <c r="BM1002576" s="2460"/>
    </row>
    <row r="1002600" spans="65:65" x14ac:dyDescent="0.25">
      <c r="BM1002600" s="2464"/>
    </row>
    <row r="1002601" spans="65:65" x14ac:dyDescent="0.25">
      <c r="BM1002601" s="2460"/>
    </row>
    <row r="1002625" spans="65:65" x14ac:dyDescent="0.25">
      <c r="BM1002625" s="2464"/>
    </row>
    <row r="1002626" spans="65:65" x14ac:dyDescent="0.25">
      <c r="BM1002626" s="2460"/>
    </row>
    <row r="1002650" spans="65:65" x14ac:dyDescent="0.25">
      <c r="BM1002650" s="2464"/>
    </row>
    <row r="1002651" spans="65:65" x14ac:dyDescent="0.25">
      <c r="BM1002651" s="2460"/>
    </row>
    <row r="1002675" spans="65:65" x14ac:dyDescent="0.25">
      <c r="BM1002675" s="2464"/>
    </row>
    <row r="1002676" spans="65:65" x14ac:dyDescent="0.25">
      <c r="BM1002676" s="2460"/>
    </row>
    <row r="1002700" spans="65:65" x14ac:dyDescent="0.25">
      <c r="BM1002700" s="2464"/>
    </row>
    <row r="1002701" spans="65:65" x14ac:dyDescent="0.25">
      <c r="BM1002701" s="2460"/>
    </row>
    <row r="1002725" spans="65:65" x14ac:dyDescent="0.25">
      <c r="BM1002725" s="2464"/>
    </row>
    <row r="1002726" spans="65:65" x14ac:dyDescent="0.25">
      <c r="BM1002726" s="2460"/>
    </row>
    <row r="1002750" spans="65:65" x14ac:dyDescent="0.25">
      <c r="BM1002750" s="2464"/>
    </row>
    <row r="1002751" spans="65:65" x14ac:dyDescent="0.25">
      <c r="BM1002751" s="2460"/>
    </row>
    <row r="1002775" spans="65:65" x14ac:dyDescent="0.25">
      <c r="BM1002775" s="2464"/>
    </row>
    <row r="1002776" spans="65:65" x14ac:dyDescent="0.25">
      <c r="BM1002776" s="2460"/>
    </row>
    <row r="1002800" spans="65:65" x14ac:dyDescent="0.25">
      <c r="BM1002800" s="2464"/>
    </row>
    <row r="1002801" spans="65:65" x14ac:dyDescent="0.25">
      <c r="BM1002801" s="2460"/>
    </row>
    <row r="1002825" spans="65:65" x14ac:dyDescent="0.25">
      <c r="BM1002825" s="2464"/>
    </row>
    <row r="1002826" spans="65:65" x14ac:dyDescent="0.25">
      <c r="BM1002826" s="2460"/>
    </row>
    <row r="1002850" spans="65:65" x14ac:dyDescent="0.25">
      <c r="BM1002850" s="2464"/>
    </row>
    <row r="1002851" spans="65:65" x14ac:dyDescent="0.25">
      <c r="BM1002851" s="2460"/>
    </row>
    <row r="1002875" spans="65:65" x14ac:dyDescent="0.25">
      <c r="BM1002875" s="2464"/>
    </row>
    <row r="1002876" spans="65:65" x14ac:dyDescent="0.25">
      <c r="BM1002876" s="2460"/>
    </row>
    <row r="1002900" spans="65:65" x14ac:dyDescent="0.25">
      <c r="BM1002900" s="2464"/>
    </row>
    <row r="1002901" spans="65:65" x14ac:dyDescent="0.25">
      <c r="BM1002901" s="2460"/>
    </row>
    <row r="1002925" spans="65:65" x14ac:dyDescent="0.25">
      <c r="BM1002925" s="2464"/>
    </row>
    <row r="1002926" spans="65:65" x14ac:dyDescent="0.25">
      <c r="BM1002926" s="2460"/>
    </row>
    <row r="1002950" spans="65:65" x14ac:dyDescent="0.25">
      <c r="BM1002950" s="2464"/>
    </row>
    <row r="1002951" spans="65:65" x14ac:dyDescent="0.25">
      <c r="BM1002951" s="2460"/>
    </row>
    <row r="1002975" spans="65:65" x14ac:dyDescent="0.25">
      <c r="BM1002975" s="2464"/>
    </row>
    <row r="1002976" spans="65:65" x14ac:dyDescent="0.25">
      <c r="BM1002976" s="2460"/>
    </row>
    <row r="1003000" spans="65:65" x14ac:dyDescent="0.25">
      <c r="BM1003000" s="2464"/>
    </row>
    <row r="1003001" spans="65:65" x14ac:dyDescent="0.25">
      <c r="BM1003001" s="2460"/>
    </row>
    <row r="1003025" spans="65:65" x14ac:dyDescent="0.25">
      <c r="BM1003025" s="2464"/>
    </row>
    <row r="1003026" spans="65:65" x14ac:dyDescent="0.25">
      <c r="BM1003026" s="2460"/>
    </row>
    <row r="1003050" spans="65:65" x14ac:dyDescent="0.25">
      <c r="BM1003050" s="2464"/>
    </row>
    <row r="1003051" spans="65:65" x14ac:dyDescent="0.25">
      <c r="BM1003051" s="2460"/>
    </row>
    <row r="1003075" spans="65:65" x14ac:dyDescent="0.25">
      <c r="BM1003075" s="2464"/>
    </row>
    <row r="1003076" spans="65:65" x14ac:dyDescent="0.25">
      <c r="BM1003076" s="2460"/>
    </row>
    <row r="1003100" spans="65:65" x14ac:dyDescent="0.25">
      <c r="BM1003100" s="2464"/>
    </row>
    <row r="1003101" spans="65:65" x14ac:dyDescent="0.25">
      <c r="BM1003101" s="2460"/>
    </row>
    <row r="1003125" spans="65:65" x14ac:dyDescent="0.25">
      <c r="BM1003125" s="2464"/>
    </row>
    <row r="1003126" spans="65:65" x14ac:dyDescent="0.25">
      <c r="BM1003126" s="2460"/>
    </row>
    <row r="1003150" spans="65:65" x14ac:dyDescent="0.25">
      <c r="BM1003150" s="2464"/>
    </row>
    <row r="1003151" spans="65:65" x14ac:dyDescent="0.25">
      <c r="BM1003151" s="2460"/>
    </row>
    <row r="1003175" spans="65:65" x14ac:dyDescent="0.25">
      <c r="BM1003175" s="2464"/>
    </row>
    <row r="1003176" spans="65:65" x14ac:dyDescent="0.25">
      <c r="BM1003176" s="2460"/>
    </row>
    <row r="1003200" spans="65:65" x14ac:dyDescent="0.25">
      <c r="BM1003200" s="2464"/>
    </row>
    <row r="1003201" spans="65:65" x14ac:dyDescent="0.25">
      <c r="BM1003201" s="2460"/>
    </row>
    <row r="1003225" spans="65:65" x14ac:dyDescent="0.25">
      <c r="BM1003225" s="2464"/>
    </row>
    <row r="1003226" spans="65:65" x14ac:dyDescent="0.25">
      <c r="BM1003226" s="2460"/>
    </row>
    <row r="1003250" spans="65:65" x14ac:dyDescent="0.25">
      <c r="BM1003250" s="2464"/>
    </row>
    <row r="1003251" spans="65:65" x14ac:dyDescent="0.25">
      <c r="BM1003251" s="2460"/>
    </row>
    <row r="1003275" spans="65:65" x14ac:dyDescent="0.25">
      <c r="BM1003275" s="2464"/>
    </row>
    <row r="1003276" spans="65:65" x14ac:dyDescent="0.25">
      <c r="BM1003276" s="2460"/>
    </row>
    <row r="1003300" spans="65:65" x14ac:dyDescent="0.25">
      <c r="BM1003300" s="2464"/>
    </row>
    <row r="1003301" spans="65:65" x14ac:dyDescent="0.25">
      <c r="BM1003301" s="2460"/>
    </row>
    <row r="1003325" spans="65:65" x14ac:dyDescent="0.25">
      <c r="BM1003325" s="2464"/>
    </row>
    <row r="1003326" spans="65:65" x14ac:dyDescent="0.25">
      <c r="BM1003326" s="2460"/>
    </row>
    <row r="1003350" spans="65:65" x14ac:dyDescent="0.25">
      <c r="BM1003350" s="2464"/>
    </row>
    <row r="1003351" spans="65:65" x14ac:dyDescent="0.25">
      <c r="BM1003351" s="2460"/>
    </row>
    <row r="1003375" spans="65:65" x14ac:dyDescent="0.25">
      <c r="BM1003375" s="2464"/>
    </row>
    <row r="1003376" spans="65:65" x14ac:dyDescent="0.25">
      <c r="BM1003376" s="2460"/>
    </row>
    <row r="1003400" spans="65:65" x14ac:dyDescent="0.25">
      <c r="BM1003400" s="2464"/>
    </row>
    <row r="1003401" spans="65:65" x14ac:dyDescent="0.25">
      <c r="BM1003401" s="2460"/>
    </row>
    <row r="1003425" spans="65:65" x14ac:dyDescent="0.25">
      <c r="BM1003425" s="2464"/>
    </row>
    <row r="1003426" spans="65:65" x14ac:dyDescent="0.25">
      <c r="BM1003426" s="2460"/>
    </row>
    <row r="1003450" spans="65:65" x14ac:dyDescent="0.25">
      <c r="BM1003450" s="2464"/>
    </row>
    <row r="1003451" spans="65:65" x14ac:dyDescent="0.25">
      <c r="BM1003451" s="2460"/>
    </row>
    <row r="1003475" spans="65:65" x14ac:dyDescent="0.25">
      <c r="BM1003475" s="2464"/>
    </row>
    <row r="1003476" spans="65:65" x14ac:dyDescent="0.25">
      <c r="BM1003476" s="2460"/>
    </row>
    <row r="1003500" spans="65:65" x14ac:dyDescent="0.25">
      <c r="BM1003500" s="2464"/>
    </row>
    <row r="1003501" spans="65:65" x14ac:dyDescent="0.25">
      <c r="BM1003501" s="2460"/>
    </row>
    <row r="1003525" spans="65:65" x14ac:dyDescent="0.25">
      <c r="BM1003525" s="2464"/>
    </row>
    <row r="1003526" spans="65:65" x14ac:dyDescent="0.25">
      <c r="BM1003526" s="2460"/>
    </row>
    <row r="1003550" spans="65:65" x14ac:dyDescent="0.25">
      <c r="BM1003550" s="2464"/>
    </row>
    <row r="1003551" spans="65:65" x14ac:dyDescent="0.25">
      <c r="BM1003551" s="2460"/>
    </row>
    <row r="1003575" spans="65:65" x14ac:dyDescent="0.25">
      <c r="BM1003575" s="2464"/>
    </row>
    <row r="1003576" spans="65:65" x14ac:dyDescent="0.25">
      <c r="BM1003576" s="2460"/>
    </row>
    <row r="1003600" spans="65:65" x14ac:dyDescent="0.25">
      <c r="BM1003600" s="2464"/>
    </row>
    <row r="1003601" spans="65:65" x14ac:dyDescent="0.25">
      <c r="BM1003601" s="2460"/>
    </row>
    <row r="1003625" spans="65:65" x14ac:dyDescent="0.25">
      <c r="BM1003625" s="2464"/>
    </row>
    <row r="1003626" spans="65:65" x14ac:dyDescent="0.25">
      <c r="BM1003626" s="2460"/>
    </row>
    <row r="1003650" spans="65:65" x14ac:dyDescent="0.25">
      <c r="BM1003650" s="2464"/>
    </row>
    <row r="1003651" spans="65:65" x14ac:dyDescent="0.25">
      <c r="BM1003651" s="2460"/>
    </row>
    <row r="1003675" spans="65:65" x14ac:dyDescent="0.25">
      <c r="BM1003675" s="2464"/>
    </row>
    <row r="1003676" spans="65:65" x14ac:dyDescent="0.25">
      <c r="BM1003676" s="2460"/>
    </row>
    <row r="1003700" spans="65:65" x14ac:dyDescent="0.25">
      <c r="BM1003700" s="2464"/>
    </row>
    <row r="1003701" spans="65:65" x14ac:dyDescent="0.25">
      <c r="BM1003701" s="2460"/>
    </row>
    <row r="1003725" spans="65:65" x14ac:dyDescent="0.25">
      <c r="BM1003725" s="2464"/>
    </row>
    <row r="1003726" spans="65:65" x14ac:dyDescent="0.25">
      <c r="BM1003726" s="2460"/>
    </row>
    <row r="1003750" spans="65:65" x14ac:dyDescent="0.25">
      <c r="BM1003750" s="2464"/>
    </row>
    <row r="1003751" spans="65:65" x14ac:dyDescent="0.25">
      <c r="BM1003751" s="2460"/>
    </row>
    <row r="1003775" spans="65:65" x14ac:dyDescent="0.25">
      <c r="BM1003775" s="2464"/>
    </row>
    <row r="1003776" spans="65:65" x14ac:dyDescent="0.25">
      <c r="BM1003776" s="2460"/>
    </row>
    <row r="1003800" spans="65:65" x14ac:dyDescent="0.25">
      <c r="BM1003800" s="2464"/>
    </row>
    <row r="1003801" spans="65:65" x14ac:dyDescent="0.25">
      <c r="BM1003801" s="2460"/>
    </row>
    <row r="1003825" spans="65:65" x14ac:dyDescent="0.25">
      <c r="BM1003825" s="2464"/>
    </row>
    <row r="1003826" spans="65:65" x14ac:dyDescent="0.25">
      <c r="BM1003826" s="2460"/>
    </row>
    <row r="1003850" spans="65:65" x14ac:dyDescent="0.25">
      <c r="BM1003850" s="2464"/>
    </row>
    <row r="1003851" spans="65:65" x14ac:dyDescent="0.25">
      <c r="BM1003851" s="2460"/>
    </row>
    <row r="1003875" spans="65:65" x14ac:dyDescent="0.25">
      <c r="BM1003875" s="2464"/>
    </row>
    <row r="1003876" spans="65:65" x14ac:dyDescent="0.25">
      <c r="BM1003876" s="2460"/>
    </row>
    <row r="1003900" spans="65:65" x14ac:dyDescent="0.25">
      <c r="BM1003900" s="2464"/>
    </row>
    <row r="1003901" spans="65:65" x14ac:dyDescent="0.25">
      <c r="BM1003901" s="2460"/>
    </row>
    <row r="1003925" spans="65:65" x14ac:dyDescent="0.25">
      <c r="BM1003925" s="2464"/>
    </row>
    <row r="1003926" spans="65:65" x14ac:dyDescent="0.25">
      <c r="BM1003926" s="2460"/>
    </row>
    <row r="1003950" spans="65:65" x14ac:dyDescent="0.25">
      <c r="BM1003950" s="2464"/>
    </row>
    <row r="1003951" spans="65:65" x14ac:dyDescent="0.25">
      <c r="BM1003951" s="2460"/>
    </row>
    <row r="1003975" spans="65:65" x14ac:dyDescent="0.25">
      <c r="BM1003975" s="2464"/>
    </row>
    <row r="1003976" spans="65:65" x14ac:dyDescent="0.25">
      <c r="BM1003976" s="2460"/>
    </row>
    <row r="1004000" spans="65:65" x14ac:dyDescent="0.25">
      <c r="BM1004000" s="2464"/>
    </row>
    <row r="1004001" spans="65:65" x14ac:dyDescent="0.25">
      <c r="BM1004001" s="2460"/>
    </row>
    <row r="1004025" spans="65:65" x14ac:dyDescent="0.25">
      <c r="BM1004025" s="2464"/>
    </row>
    <row r="1004026" spans="65:65" x14ac:dyDescent="0.25">
      <c r="BM1004026" s="2460"/>
    </row>
    <row r="1004050" spans="65:65" x14ac:dyDescent="0.25">
      <c r="BM1004050" s="2464"/>
    </row>
    <row r="1004051" spans="65:65" x14ac:dyDescent="0.25">
      <c r="BM1004051" s="2460"/>
    </row>
    <row r="1004075" spans="65:65" x14ac:dyDescent="0.25">
      <c r="BM1004075" s="2464"/>
    </row>
    <row r="1004076" spans="65:65" x14ac:dyDescent="0.25">
      <c r="BM1004076" s="2460"/>
    </row>
    <row r="1004100" spans="65:65" x14ac:dyDescent="0.25">
      <c r="BM1004100" s="2464"/>
    </row>
    <row r="1004101" spans="65:65" x14ac:dyDescent="0.25">
      <c r="BM1004101" s="2460"/>
    </row>
    <row r="1004125" spans="65:65" x14ac:dyDescent="0.25">
      <c r="BM1004125" s="2464"/>
    </row>
    <row r="1004126" spans="65:65" x14ac:dyDescent="0.25">
      <c r="BM1004126" s="2460"/>
    </row>
    <row r="1004150" spans="65:65" x14ac:dyDescent="0.25">
      <c r="BM1004150" s="2464"/>
    </row>
    <row r="1004151" spans="65:65" x14ac:dyDescent="0.25">
      <c r="BM1004151" s="2460"/>
    </row>
    <row r="1004175" spans="65:65" x14ac:dyDescent="0.25">
      <c r="BM1004175" s="2464"/>
    </row>
    <row r="1004176" spans="65:65" x14ac:dyDescent="0.25">
      <c r="BM1004176" s="2460"/>
    </row>
    <row r="1004200" spans="65:65" x14ac:dyDescent="0.25">
      <c r="BM1004200" s="2464"/>
    </row>
    <row r="1004201" spans="65:65" x14ac:dyDescent="0.25">
      <c r="BM1004201" s="2460"/>
    </row>
    <row r="1004225" spans="65:65" x14ac:dyDescent="0.25">
      <c r="BM1004225" s="2464"/>
    </row>
    <row r="1004226" spans="65:65" x14ac:dyDescent="0.25">
      <c r="BM1004226" s="2460"/>
    </row>
    <row r="1004250" spans="65:65" x14ac:dyDescent="0.25">
      <c r="BM1004250" s="2464"/>
    </row>
    <row r="1004251" spans="65:65" x14ac:dyDescent="0.25">
      <c r="BM1004251" s="2460"/>
    </row>
    <row r="1004275" spans="65:65" x14ac:dyDescent="0.25">
      <c r="BM1004275" s="2464"/>
    </row>
    <row r="1004276" spans="65:65" x14ac:dyDescent="0.25">
      <c r="BM1004276" s="2460"/>
    </row>
    <row r="1004300" spans="65:65" x14ac:dyDescent="0.25">
      <c r="BM1004300" s="2464"/>
    </row>
    <row r="1004301" spans="65:65" x14ac:dyDescent="0.25">
      <c r="BM1004301" s="2460"/>
    </row>
    <row r="1004325" spans="65:65" x14ac:dyDescent="0.25">
      <c r="BM1004325" s="2464"/>
    </row>
    <row r="1004326" spans="65:65" x14ac:dyDescent="0.25">
      <c r="BM1004326" s="2460"/>
    </row>
    <row r="1004350" spans="65:65" x14ac:dyDescent="0.25">
      <c r="BM1004350" s="2464"/>
    </row>
    <row r="1004351" spans="65:65" x14ac:dyDescent="0.25">
      <c r="BM1004351" s="2460"/>
    </row>
    <row r="1004375" spans="65:65" x14ac:dyDescent="0.25">
      <c r="BM1004375" s="2464"/>
    </row>
    <row r="1004376" spans="65:65" x14ac:dyDescent="0.25">
      <c r="BM1004376" s="2460"/>
    </row>
    <row r="1004400" spans="65:65" x14ac:dyDescent="0.25">
      <c r="BM1004400" s="2464"/>
    </row>
    <row r="1004401" spans="65:65" x14ac:dyDescent="0.25">
      <c r="BM1004401" s="2460"/>
    </row>
    <row r="1004425" spans="65:65" x14ac:dyDescent="0.25">
      <c r="BM1004425" s="2464"/>
    </row>
    <row r="1004426" spans="65:65" x14ac:dyDescent="0.25">
      <c r="BM1004426" s="2460"/>
    </row>
    <row r="1004450" spans="65:65" x14ac:dyDescent="0.25">
      <c r="BM1004450" s="2464"/>
    </row>
    <row r="1004451" spans="65:65" x14ac:dyDescent="0.25">
      <c r="BM1004451" s="2460"/>
    </row>
    <row r="1004475" spans="65:65" x14ac:dyDescent="0.25">
      <c r="BM1004475" s="2464"/>
    </row>
    <row r="1004476" spans="65:65" x14ac:dyDescent="0.25">
      <c r="BM1004476" s="2460"/>
    </row>
    <row r="1004500" spans="65:65" x14ac:dyDescent="0.25">
      <c r="BM1004500" s="2464"/>
    </row>
    <row r="1004501" spans="65:65" x14ac:dyDescent="0.25">
      <c r="BM1004501" s="2460"/>
    </row>
    <row r="1004525" spans="65:65" x14ac:dyDescent="0.25">
      <c r="BM1004525" s="2464"/>
    </row>
    <row r="1004526" spans="65:65" x14ac:dyDescent="0.25">
      <c r="BM1004526" s="2460"/>
    </row>
    <row r="1004550" spans="65:65" x14ac:dyDescent="0.25">
      <c r="BM1004550" s="2464"/>
    </row>
    <row r="1004551" spans="65:65" x14ac:dyDescent="0.25">
      <c r="BM1004551" s="2460"/>
    </row>
    <row r="1004575" spans="65:65" x14ac:dyDescent="0.25">
      <c r="BM1004575" s="2464"/>
    </row>
    <row r="1004576" spans="65:65" x14ac:dyDescent="0.25">
      <c r="BM1004576" s="2460"/>
    </row>
    <row r="1004600" spans="65:65" x14ac:dyDescent="0.25">
      <c r="BM1004600" s="2464"/>
    </row>
    <row r="1004601" spans="65:65" x14ac:dyDescent="0.25">
      <c r="BM1004601" s="2460"/>
    </row>
    <row r="1004625" spans="65:65" x14ac:dyDescent="0.25">
      <c r="BM1004625" s="2464"/>
    </row>
    <row r="1004626" spans="65:65" x14ac:dyDescent="0.25">
      <c r="BM1004626" s="2460"/>
    </row>
    <row r="1004650" spans="65:65" x14ac:dyDescent="0.25">
      <c r="BM1004650" s="2464"/>
    </row>
    <row r="1004651" spans="65:65" x14ac:dyDescent="0.25">
      <c r="BM1004651" s="2460"/>
    </row>
    <row r="1004675" spans="65:65" x14ac:dyDescent="0.25">
      <c r="BM1004675" s="2464"/>
    </row>
    <row r="1004676" spans="65:65" x14ac:dyDescent="0.25">
      <c r="BM1004676" s="2460"/>
    </row>
    <row r="1004700" spans="65:65" x14ac:dyDescent="0.25">
      <c r="BM1004700" s="2464"/>
    </row>
    <row r="1004701" spans="65:65" x14ac:dyDescent="0.25">
      <c r="BM1004701" s="2460"/>
    </row>
    <row r="1004725" spans="65:65" x14ac:dyDescent="0.25">
      <c r="BM1004725" s="2464"/>
    </row>
    <row r="1004726" spans="65:65" x14ac:dyDescent="0.25">
      <c r="BM1004726" s="2460"/>
    </row>
    <row r="1004750" spans="65:65" x14ac:dyDescent="0.25">
      <c r="BM1004750" s="2464"/>
    </row>
    <row r="1004751" spans="65:65" x14ac:dyDescent="0.25">
      <c r="BM1004751" s="2460"/>
    </row>
    <row r="1004775" spans="65:65" x14ac:dyDescent="0.25">
      <c r="BM1004775" s="2464"/>
    </row>
    <row r="1004776" spans="65:65" x14ac:dyDescent="0.25">
      <c r="BM1004776" s="2460"/>
    </row>
    <row r="1004800" spans="65:65" x14ac:dyDescent="0.25">
      <c r="BM1004800" s="2464"/>
    </row>
    <row r="1004801" spans="65:65" x14ac:dyDescent="0.25">
      <c r="BM1004801" s="2460"/>
    </row>
    <row r="1004825" spans="65:65" x14ac:dyDescent="0.25">
      <c r="BM1004825" s="2464"/>
    </row>
    <row r="1004826" spans="65:65" x14ac:dyDescent="0.25">
      <c r="BM1004826" s="2460"/>
    </row>
    <row r="1004850" spans="65:65" x14ac:dyDescent="0.25">
      <c r="BM1004850" s="2464"/>
    </row>
    <row r="1004851" spans="65:65" x14ac:dyDescent="0.25">
      <c r="BM1004851" s="2460"/>
    </row>
    <row r="1004875" spans="65:65" x14ac:dyDescent="0.25">
      <c r="BM1004875" s="2464"/>
    </row>
    <row r="1004876" spans="65:65" x14ac:dyDescent="0.25">
      <c r="BM1004876" s="2460"/>
    </row>
    <row r="1004900" spans="65:65" x14ac:dyDescent="0.25">
      <c r="BM1004900" s="2464"/>
    </row>
    <row r="1004901" spans="65:65" x14ac:dyDescent="0.25">
      <c r="BM1004901" s="2460"/>
    </row>
    <row r="1004925" spans="65:65" x14ac:dyDescent="0.25">
      <c r="BM1004925" s="2464"/>
    </row>
    <row r="1004926" spans="65:65" x14ac:dyDescent="0.25">
      <c r="BM1004926" s="2460"/>
    </row>
    <row r="1004950" spans="65:65" x14ac:dyDescent="0.25">
      <c r="BM1004950" s="2464"/>
    </row>
    <row r="1004951" spans="65:65" x14ac:dyDescent="0.25">
      <c r="BM1004951" s="2460"/>
    </row>
    <row r="1004975" spans="65:65" x14ac:dyDescent="0.25">
      <c r="BM1004975" s="2464"/>
    </row>
    <row r="1004976" spans="65:65" x14ac:dyDescent="0.25">
      <c r="BM1004976" s="2460"/>
    </row>
    <row r="1005000" spans="65:65" x14ac:dyDescent="0.25">
      <c r="BM1005000" s="2464"/>
    </row>
    <row r="1005001" spans="65:65" x14ac:dyDescent="0.25">
      <c r="BM1005001" s="2460"/>
    </row>
    <row r="1005025" spans="65:65" x14ac:dyDescent="0.25">
      <c r="BM1005025" s="2464"/>
    </row>
    <row r="1005026" spans="65:65" x14ac:dyDescent="0.25">
      <c r="BM1005026" s="2460"/>
    </row>
    <row r="1005050" spans="65:65" x14ac:dyDescent="0.25">
      <c r="BM1005050" s="2464"/>
    </row>
    <row r="1005051" spans="65:65" x14ac:dyDescent="0.25">
      <c r="BM1005051" s="2460"/>
    </row>
    <row r="1005075" spans="65:65" x14ac:dyDescent="0.25">
      <c r="BM1005075" s="2464"/>
    </row>
    <row r="1005076" spans="65:65" x14ac:dyDescent="0.25">
      <c r="BM1005076" s="2460"/>
    </row>
    <row r="1005100" spans="65:65" x14ac:dyDescent="0.25">
      <c r="BM1005100" s="2464"/>
    </row>
    <row r="1005101" spans="65:65" x14ac:dyDescent="0.25">
      <c r="BM1005101" s="2460"/>
    </row>
    <row r="1005125" spans="65:65" x14ac:dyDescent="0.25">
      <c r="BM1005125" s="2464"/>
    </row>
    <row r="1005126" spans="65:65" x14ac:dyDescent="0.25">
      <c r="BM1005126" s="2460"/>
    </row>
    <row r="1005150" spans="65:65" x14ac:dyDescent="0.25">
      <c r="BM1005150" s="2464"/>
    </row>
    <row r="1005151" spans="65:65" x14ac:dyDescent="0.25">
      <c r="BM1005151" s="2460"/>
    </row>
    <row r="1005175" spans="65:65" x14ac:dyDescent="0.25">
      <c r="BM1005175" s="2464"/>
    </row>
    <row r="1005176" spans="65:65" x14ac:dyDescent="0.25">
      <c r="BM1005176" s="2460"/>
    </row>
    <row r="1005200" spans="65:65" x14ac:dyDescent="0.25">
      <c r="BM1005200" s="2464"/>
    </row>
    <row r="1005201" spans="65:65" x14ac:dyDescent="0.25">
      <c r="BM1005201" s="2460"/>
    </row>
    <row r="1005225" spans="65:65" x14ac:dyDescent="0.25">
      <c r="BM1005225" s="2464"/>
    </row>
    <row r="1005226" spans="65:65" x14ac:dyDescent="0.25">
      <c r="BM1005226" s="2460"/>
    </row>
    <row r="1005250" spans="65:65" x14ac:dyDescent="0.25">
      <c r="BM1005250" s="2464"/>
    </row>
    <row r="1005251" spans="65:65" x14ac:dyDescent="0.25">
      <c r="BM1005251" s="2460"/>
    </row>
    <row r="1005275" spans="65:65" x14ac:dyDescent="0.25">
      <c r="BM1005275" s="2464"/>
    </row>
    <row r="1005276" spans="65:65" x14ac:dyDescent="0.25">
      <c r="BM1005276" s="2460"/>
    </row>
    <row r="1005300" spans="65:65" x14ac:dyDescent="0.25">
      <c r="BM1005300" s="2464"/>
    </row>
    <row r="1005301" spans="65:65" x14ac:dyDescent="0.25">
      <c r="BM1005301" s="2460"/>
    </row>
    <row r="1005325" spans="65:65" x14ac:dyDescent="0.25">
      <c r="BM1005325" s="2464"/>
    </row>
    <row r="1005326" spans="65:65" x14ac:dyDescent="0.25">
      <c r="BM1005326" s="2460"/>
    </row>
    <row r="1005350" spans="65:65" x14ac:dyDescent="0.25">
      <c r="BM1005350" s="2464"/>
    </row>
    <row r="1005351" spans="65:65" x14ac:dyDescent="0.25">
      <c r="BM1005351" s="2460"/>
    </row>
    <row r="1005375" spans="65:65" x14ac:dyDescent="0.25">
      <c r="BM1005375" s="2464"/>
    </row>
    <row r="1005376" spans="65:65" x14ac:dyDescent="0.25">
      <c r="BM1005376" s="2460"/>
    </row>
    <row r="1005400" spans="65:65" x14ac:dyDescent="0.25">
      <c r="BM1005400" s="2464"/>
    </row>
    <row r="1005401" spans="65:65" x14ac:dyDescent="0.25">
      <c r="BM1005401" s="2460"/>
    </row>
    <row r="1005425" spans="65:65" x14ac:dyDescent="0.25">
      <c r="BM1005425" s="2464"/>
    </row>
    <row r="1005426" spans="65:65" x14ac:dyDescent="0.25">
      <c r="BM1005426" s="2460"/>
    </row>
    <row r="1005450" spans="65:65" x14ac:dyDescent="0.25">
      <c r="BM1005450" s="2464"/>
    </row>
    <row r="1005451" spans="65:65" x14ac:dyDescent="0.25">
      <c r="BM1005451" s="2460"/>
    </row>
    <row r="1005475" spans="65:65" x14ac:dyDescent="0.25">
      <c r="BM1005475" s="2464"/>
    </row>
    <row r="1005476" spans="65:65" x14ac:dyDescent="0.25">
      <c r="BM1005476" s="2460"/>
    </row>
    <row r="1005500" spans="65:65" x14ac:dyDescent="0.25">
      <c r="BM1005500" s="2464"/>
    </row>
    <row r="1005501" spans="65:65" x14ac:dyDescent="0.25">
      <c r="BM1005501" s="2460"/>
    </row>
    <row r="1005525" spans="65:65" x14ac:dyDescent="0.25">
      <c r="BM1005525" s="2464"/>
    </row>
    <row r="1005526" spans="65:65" x14ac:dyDescent="0.25">
      <c r="BM1005526" s="2460"/>
    </row>
    <row r="1005550" spans="65:65" x14ac:dyDescent="0.25">
      <c r="BM1005550" s="2464"/>
    </row>
    <row r="1005551" spans="65:65" x14ac:dyDescent="0.25">
      <c r="BM1005551" s="2460"/>
    </row>
    <row r="1005575" spans="65:65" x14ac:dyDescent="0.25">
      <c r="BM1005575" s="2464"/>
    </row>
    <row r="1005576" spans="65:65" x14ac:dyDescent="0.25">
      <c r="BM1005576" s="2460"/>
    </row>
    <row r="1005600" spans="65:65" x14ac:dyDescent="0.25">
      <c r="BM1005600" s="2464"/>
    </row>
    <row r="1005601" spans="65:65" x14ac:dyDescent="0.25">
      <c r="BM1005601" s="2460"/>
    </row>
    <row r="1005625" spans="65:65" x14ac:dyDescent="0.25">
      <c r="BM1005625" s="2464"/>
    </row>
    <row r="1005626" spans="65:65" x14ac:dyDescent="0.25">
      <c r="BM1005626" s="2460"/>
    </row>
    <row r="1005650" spans="65:65" x14ac:dyDescent="0.25">
      <c r="BM1005650" s="2464"/>
    </row>
    <row r="1005651" spans="65:65" x14ac:dyDescent="0.25">
      <c r="BM1005651" s="2460"/>
    </row>
    <row r="1005675" spans="65:65" x14ac:dyDescent="0.25">
      <c r="BM1005675" s="2464"/>
    </row>
    <row r="1005676" spans="65:65" x14ac:dyDescent="0.25">
      <c r="BM1005676" s="2460"/>
    </row>
    <row r="1005700" spans="65:65" x14ac:dyDescent="0.25">
      <c r="BM1005700" s="2464"/>
    </row>
    <row r="1005701" spans="65:65" x14ac:dyDescent="0.25">
      <c r="BM1005701" s="2460"/>
    </row>
    <row r="1005725" spans="65:65" x14ac:dyDescent="0.25">
      <c r="BM1005725" s="2464"/>
    </row>
    <row r="1005726" spans="65:65" x14ac:dyDescent="0.25">
      <c r="BM1005726" s="2460"/>
    </row>
    <row r="1005750" spans="65:65" x14ac:dyDescent="0.25">
      <c r="BM1005750" s="2464"/>
    </row>
    <row r="1005751" spans="65:65" x14ac:dyDescent="0.25">
      <c r="BM1005751" s="2460"/>
    </row>
    <row r="1005775" spans="65:65" x14ac:dyDescent="0.25">
      <c r="BM1005775" s="2464"/>
    </row>
    <row r="1005776" spans="65:65" x14ac:dyDescent="0.25">
      <c r="BM1005776" s="2460"/>
    </row>
    <row r="1005800" spans="65:65" x14ac:dyDescent="0.25">
      <c r="BM1005800" s="2464"/>
    </row>
    <row r="1005801" spans="65:65" x14ac:dyDescent="0.25">
      <c r="BM1005801" s="2460"/>
    </row>
    <row r="1005825" spans="65:65" x14ac:dyDescent="0.25">
      <c r="BM1005825" s="2464"/>
    </row>
    <row r="1005826" spans="65:65" x14ac:dyDescent="0.25">
      <c r="BM1005826" s="2460"/>
    </row>
    <row r="1005850" spans="65:65" x14ac:dyDescent="0.25">
      <c r="BM1005850" s="2464"/>
    </row>
    <row r="1005851" spans="65:65" x14ac:dyDescent="0.25">
      <c r="BM1005851" s="2460"/>
    </row>
    <row r="1005875" spans="65:65" x14ac:dyDescent="0.25">
      <c r="BM1005875" s="2464"/>
    </row>
    <row r="1005876" spans="65:65" x14ac:dyDescent="0.25">
      <c r="BM1005876" s="2460"/>
    </row>
    <row r="1005900" spans="65:65" x14ac:dyDescent="0.25">
      <c r="BM1005900" s="2464"/>
    </row>
    <row r="1005901" spans="65:65" x14ac:dyDescent="0.25">
      <c r="BM1005901" s="2460"/>
    </row>
    <row r="1005925" spans="65:65" x14ac:dyDescent="0.25">
      <c r="BM1005925" s="2464"/>
    </row>
    <row r="1005926" spans="65:65" x14ac:dyDescent="0.25">
      <c r="BM1005926" s="2460"/>
    </row>
    <row r="1005950" spans="65:65" x14ac:dyDescent="0.25">
      <c r="BM1005950" s="2464"/>
    </row>
    <row r="1005951" spans="65:65" x14ac:dyDescent="0.25">
      <c r="BM1005951" s="2460"/>
    </row>
    <row r="1005975" spans="65:65" x14ac:dyDescent="0.25">
      <c r="BM1005975" s="2464"/>
    </row>
    <row r="1005976" spans="65:65" x14ac:dyDescent="0.25">
      <c r="BM1005976" s="2460"/>
    </row>
    <row r="1006000" spans="65:65" x14ac:dyDescent="0.25">
      <c r="BM1006000" s="2464"/>
    </row>
    <row r="1006001" spans="65:65" x14ac:dyDescent="0.25">
      <c r="BM1006001" s="2460"/>
    </row>
    <row r="1006025" spans="65:65" x14ac:dyDescent="0.25">
      <c r="BM1006025" s="2464"/>
    </row>
    <row r="1006026" spans="65:65" x14ac:dyDescent="0.25">
      <c r="BM1006026" s="2460"/>
    </row>
    <row r="1006050" spans="65:65" x14ac:dyDescent="0.25">
      <c r="BM1006050" s="2464"/>
    </row>
    <row r="1006051" spans="65:65" x14ac:dyDescent="0.25">
      <c r="BM1006051" s="2460"/>
    </row>
    <row r="1006075" spans="65:65" x14ac:dyDescent="0.25">
      <c r="BM1006075" s="2464"/>
    </row>
    <row r="1006076" spans="65:65" x14ac:dyDescent="0.25">
      <c r="BM1006076" s="2460"/>
    </row>
    <row r="1006100" spans="65:65" x14ac:dyDescent="0.25">
      <c r="BM1006100" s="2464"/>
    </row>
    <row r="1006101" spans="65:65" x14ac:dyDescent="0.25">
      <c r="BM1006101" s="2460"/>
    </row>
    <row r="1006125" spans="65:65" x14ac:dyDescent="0.25">
      <c r="BM1006125" s="2464"/>
    </row>
    <row r="1006126" spans="65:65" x14ac:dyDescent="0.25">
      <c r="BM1006126" s="2460"/>
    </row>
    <row r="1006150" spans="65:65" x14ac:dyDescent="0.25">
      <c r="BM1006150" s="2464"/>
    </row>
    <row r="1006151" spans="65:65" x14ac:dyDescent="0.25">
      <c r="BM1006151" s="2460"/>
    </row>
    <row r="1006175" spans="65:65" x14ac:dyDescent="0.25">
      <c r="BM1006175" s="2464"/>
    </row>
    <row r="1006176" spans="65:65" x14ac:dyDescent="0.25">
      <c r="BM1006176" s="2460"/>
    </row>
    <row r="1006200" spans="65:65" x14ac:dyDescent="0.25">
      <c r="BM1006200" s="2464"/>
    </row>
    <row r="1006201" spans="65:65" x14ac:dyDescent="0.25">
      <c r="BM1006201" s="2460"/>
    </row>
    <row r="1006225" spans="65:65" x14ac:dyDescent="0.25">
      <c r="BM1006225" s="2464"/>
    </row>
    <row r="1006226" spans="65:65" x14ac:dyDescent="0.25">
      <c r="BM1006226" s="2460"/>
    </row>
    <row r="1006250" spans="65:65" x14ac:dyDescent="0.25">
      <c r="BM1006250" s="2464"/>
    </row>
    <row r="1006251" spans="65:65" x14ac:dyDescent="0.25">
      <c r="BM1006251" s="2460"/>
    </row>
    <row r="1006275" spans="65:65" x14ac:dyDescent="0.25">
      <c r="BM1006275" s="2464"/>
    </row>
    <row r="1006276" spans="65:65" x14ac:dyDescent="0.25">
      <c r="BM1006276" s="2460"/>
    </row>
    <row r="1006300" spans="65:65" x14ac:dyDescent="0.25">
      <c r="BM1006300" s="2464"/>
    </row>
    <row r="1006301" spans="65:65" x14ac:dyDescent="0.25">
      <c r="BM1006301" s="2460"/>
    </row>
    <row r="1006325" spans="65:65" x14ac:dyDescent="0.25">
      <c r="BM1006325" s="2464"/>
    </row>
    <row r="1006326" spans="65:65" x14ac:dyDescent="0.25">
      <c r="BM1006326" s="2460"/>
    </row>
    <row r="1006350" spans="65:65" x14ac:dyDescent="0.25">
      <c r="BM1006350" s="2464"/>
    </row>
    <row r="1006351" spans="65:65" x14ac:dyDescent="0.25">
      <c r="BM1006351" s="2460"/>
    </row>
    <row r="1006375" spans="65:65" x14ac:dyDescent="0.25">
      <c r="BM1006375" s="2464"/>
    </row>
    <row r="1006376" spans="65:65" x14ac:dyDescent="0.25">
      <c r="BM1006376" s="2460"/>
    </row>
    <row r="1006400" spans="65:65" x14ac:dyDescent="0.25">
      <c r="BM1006400" s="2464"/>
    </row>
    <row r="1006401" spans="65:65" x14ac:dyDescent="0.25">
      <c r="BM1006401" s="2460"/>
    </row>
    <row r="1006425" spans="65:65" x14ac:dyDescent="0.25">
      <c r="BM1006425" s="2464"/>
    </row>
    <row r="1006426" spans="65:65" x14ac:dyDescent="0.25">
      <c r="BM1006426" s="2460"/>
    </row>
    <row r="1006450" spans="65:65" x14ac:dyDescent="0.25">
      <c r="BM1006450" s="2464"/>
    </row>
    <row r="1006451" spans="65:65" x14ac:dyDescent="0.25">
      <c r="BM1006451" s="2460"/>
    </row>
    <row r="1006475" spans="65:65" x14ac:dyDescent="0.25">
      <c r="BM1006475" s="2464"/>
    </row>
    <row r="1006476" spans="65:65" x14ac:dyDescent="0.25">
      <c r="BM1006476" s="2460"/>
    </row>
    <row r="1006500" spans="65:65" x14ac:dyDescent="0.25">
      <c r="BM1006500" s="2464"/>
    </row>
    <row r="1006501" spans="65:65" x14ac:dyDescent="0.25">
      <c r="BM1006501" s="2460"/>
    </row>
    <row r="1006525" spans="65:65" x14ac:dyDescent="0.25">
      <c r="BM1006525" s="2464"/>
    </row>
    <row r="1006526" spans="65:65" x14ac:dyDescent="0.25">
      <c r="BM1006526" s="2460"/>
    </row>
    <row r="1006550" spans="65:65" x14ac:dyDescent="0.25">
      <c r="BM1006550" s="2464"/>
    </row>
    <row r="1006551" spans="65:65" x14ac:dyDescent="0.25">
      <c r="BM1006551" s="2460"/>
    </row>
    <row r="1006575" spans="65:65" x14ac:dyDescent="0.25">
      <c r="BM1006575" s="2464"/>
    </row>
    <row r="1006576" spans="65:65" x14ac:dyDescent="0.25">
      <c r="BM1006576" s="2460"/>
    </row>
    <row r="1006600" spans="65:65" x14ac:dyDescent="0.25">
      <c r="BM1006600" s="2464"/>
    </row>
    <row r="1006601" spans="65:65" x14ac:dyDescent="0.25">
      <c r="BM1006601" s="2460"/>
    </row>
    <row r="1006625" spans="65:65" x14ac:dyDescent="0.25">
      <c r="BM1006625" s="2464"/>
    </row>
    <row r="1006626" spans="65:65" x14ac:dyDescent="0.25">
      <c r="BM1006626" s="2460"/>
    </row>
    <row r="1006650" spans="65:65" x14ac:dyDescent="0.25">
      <c r="BM1006650" s="2464"/>
    </row>
    <row r="1006651" spans="65:65" x14ac:dyDescent="0.25">
      <c r="BM1006651" s="2460"/>
    </row>
    <row r="1006675" spans="65:65" x14ac:dyDescent="0.25">
      <c r="BM1006675" s="2464"/>
    </row>
    <row r="1006676" spans="65:65" x14ac:dyDescent="0.25">
      <c r="BM1006676" s="2460"/>
    </row>
    <row r="1006700" spans="65:65" x14ac:dyDescent="0.25">
      <c r="BM1006700" s="2464"/>
    </row>
    <row r="1006701" spans="65:65" x14ac:dyDescent="0.25">
      <c r="BM1006701" s="2460"/>
    </row>
    <row r="1006725" spans="65:65" x14ac:dyDescent="0.25">
      <c r="BM1006725" s="2464"/>
    </row>
    <row r="1006726" spans="65:65" x14ac:dyDescent="0.25">
      <c r="BM1006726" s="2460"/>
    </row>
    <row r="1006750" spans="65:65" x14ac:dyDescent="0.25">
      <c r="BM1006750" s="2464"/>
    </row>
    <row r="1006751" spans="65:65" x14ac:dyDescent="0.25">
      <c r="BM1006751" s="2460"/>
    </row>
    <row r="1006775" spans="65:65" x14ac:dyDescent="0.25">
      <c r="BM1006775" s="2464"/>
    </row>
    <row r="1006776" spans="65:65" x14ac:dyDescent="0.25">
      <c r="BM1006776" s="2460"/>
    </row>
    <row r="1006800" spans="65:65" x14ac:dyDescent="0.25">
      <c r="BM1006800" s="2464"/>
    </row>
    <row r="1006801" spans="65:65" x14ac:dyDescent="0.25">
      <c r="BM1006801" s="2460"/>
    </row>
    <row r="1006825" spans="65:65" x14ac:dyDescent="0.25">
      <c r="BM1006825" s="2464"/>
    </row>
    <row r="1006826" spans="65:65" x14ac:dyDescent="0.25">
      <c r="BM1006826" s="2460"/>
    </row>
    <row r="1006850" spans="65:65" x14ac:dyDescent="0.25">
      <c r="BM1006850" s="2464"/>
    </row>
    <row r="1006851" spans="65:65" x14ac:dyDescent="0.25">
      <c r="BM1006851" s="2460"/>
    </row>
    <row r="1006875" spans="65:65" x14ac:dyDescent="0.25">
      <c r="BM1006875" s="2464"/>
    </row>
    <row r="1006876" spans="65:65" x14ac:dyDescent="0.25">
      <c r="BM1006876" s="2460"/>
    </row>
    <row r="1006900" spans="65:65" x14ac:dyDescent="0.25">
      <c r="BM1006900" s="2464"/>
    </row>
    <row r="1006901" spans="65:65" x14ac:dyDescent="0.25">
      <c r="BM1006901" s="2460"/>
    </row>
    <row r="1006925" spans="65:65" x14ac:dyDescent="0.25">
      <c r="BM1006925" s="2464"/>
    </row>
    <row r="1006926" spans="65:65" x14ac:dyDescent="0.25">
      <c r="BM1006926" s="2460"/>
    </row>
    <row r="1006950" spans="65:65" x14ac:dyDescent="0.25">
      <c r="BM1006950" s="2464"/>
    </row>
    <row r="1006951" spans="65:65" x14ac:dyDescent="0.25">
      <c r="BM1006951" s="2460"/>
    </row>
    <row r="1006975" spans="65:65" x14ac:dyDescent="0.25">
      <c r="BM1006975" s="2464"/>
    </row>
    <row r="1006976" spans="65:65" x14ac:dyDescent="0.25">
      <c r="BM1006976" s="2460"/>
    </row>
    <row r="1007000" spans="65:65" x14ac:dyDescent="0.25">
      <c r="BM1007000" s="2464"/>
    </row>
    <row r="1007001" spans="65:65" x14ac:dyDescent="0.25">
      <c r="BM1007001" s="2460"/>
    </row>
    <row r="1007025" spans="65:65" x14ac:dyDescent="0.25">
      <c r="BM1007025" s="2464"/>
    </row>
    <row r="1007026" spans="65:65" x14ac:dyDescent="0.25">
      <c r="BM1007026" s="2460"/>
    </row>
    <row r="1007050" spans="65:65" x14ac:dyDescent="0.25">
      <c r="BM1007050" s="2464"/>
    </row>
    <row r="1007051" spans="65:65" x14ac:dyDescent="0.25">
      <c r="BM1007051" s="2460"/>
    </row>
    <row r="1007075" spans="65:65" x14ac:dyDescent="0.25">
      <c r="BM1007075" s="2464"/>
    </row>
    <row r="1007076" spans="65:65" x14ac:dyDescent="0.25">
      <c r="BM1007076" s="2460"/>
    </row>
    <row r="1007100" spans="65:65" x14ac:dyDescent="0.25">
      <c r="BM1007100" s="2464"/>
    </row>
    <row r="1007101" spans="65:65" x14ac:dyDescent="0.25">
      <c r="BM1007101" s="2460"/>
    </row>
    <row r="1007125" spans="65:65" x14ac:dyDescent="0.25">
      <c r="BM1007125" s="2464"/>
    </row>
    <row r="1007126" spans="65:65" x14ac:dyDescent="0.25">
      <c r="BM1007126" s="2460"/>
    </row>
    <row r="1007150" spans="65:65" x14ac:dyDescent="0.25">
      <c r="BM1007150" s="2464"/>
    </row>
    <row r="1007151" spans="65:65" x14ac:dyDescent="0.25">
      <c r="BM1007151" s="2460"/>
    </row>
    <row r="1007175" spans="65:65" x14ac:dyDescent="0.25">
      <c r="BM1007175" s="2464"/>
    </row>
    <row r="1007176" spans="65:65" x14ac:dyDescent="0.25">
      <c r="BM1007176" s="2460"/>
    </row>
    <row r="1007200" spans="65:65" x14ac:dyDescent="0.25">
      <c r="BM1007200" s="2464"/>
    </row>
    <row r="1007201" spans="65:65" x14ac:dyDescent="0.25">
      <c r="BM1007201" s="2460"/>
    </row>
    <row r="1007225" spans="65:65" x14ac:dyDescent="0.25">
      <c r="BM1007225" s="2464"/>
    </row>
    <row r="1007226" spans="65:65" x14ac:dyDescent="0.25">
      <c r="BM1007226" s="2460"/>
    </row>
    <row r="1007250" spans="65:65" x14ac:dyDescent="0.25">
      <c r="BM1007250" s="2464"/>
    </row>
    <row r="1007251" spans="65:65" x14ac:dyDescent="0.25">
      <c r="BM1007251" s="2460"/>
    </row>
    <row r="1007275" spans="65:65" x14ac:dyDescent="0.25">
      <c r="BM1007275" s="2464"/>
    </row>
    <row r="1007276" spans="65:65" x14ac:dyDescent="0.25">
      <c r="BM1007276" s="2460"/>
    </row>
    <row r="1007300" spans="65:65" x14ac:dyDescent="0.25">
      <c r="BM1007300" s="2464"/>
    </row>
    <row r="1007301" spans="65:65" x14ac:dyDescent="0.25">
      <c r="BM1007301" s="2460"/>
    </row>
    <row r="1007325" spans="65:65" x14ac:dyDescent="0.25">
      <c r="BM1007325" s="2464"/>
    </row>
    <row r="1007326" spans="65:65" x14ac:dyDescent="0.25">
      <c r="BM1007326" s="2460"/>
    </row>
    <row r="1007350" spans="65:65" x14ac:dyDescent="0.25">
      <c r="BM1007350" s="2464"/>
    </row>
    <row r="1007351" spans="65:65" x14ac:dyDescent="0.25">
      <c r="BM1007351" s="2460"/>
    </row>
    <row r="1007375" spans="65:65" x14ac:dyDescent="0.25">
      <c r="BM1007375" s="2464"/>
    </row>
    <row r="1007376" spans="65:65" x14ac:dyDescent="0.25">
      <c r="BM1007376" s="2460"/>
    </row>
    <row r="1007400" spans="65:65" x14ac:dyDescent="0.25">
      <c r="BM1007400" s="2464"/>
    </row>
    <row r="1007401" spans="65:65" x14ac:dyDescent="0.25">
      <c r="BM1007401" s="2460"/>
    </row>
    <row r="1007425" spans="65:65" x14ac:dyDescent="0.25">
      <c r="BM1007425" s="2464"/>
    </row>
    <row r="1007426" spans="65:65" x14ac:dyDescent="0.25">
      <c r="BM1007426" s="2460"/>
    </row>
    <row r="1007450" spans="65:65" x14ac:dyDescent="0.25">
      <c r="BM1007450" s="2464"/>
    </row>
    <row r="1007451" spans="65:65" x14ac:dyDescent="0.25">
      <c r="BM1007451" s="2460"/>
    </row>
    <row r="1007475" spans="65:65" x14ac:dyDescent="0.25">
      <c r="BM1007475" s="2464"/>
    </row>
    <row r="1007476" spans="65:65" x14ac:dyDescent="0.25">
      <c r="BM1007476" s="2460"/>
    </row>
    <row r="1007500" spans="65:65" x14ac:dyDescent="0.25">
      <c r="BM1007500" s="2464"/>
    </row>
    <row r="1007501" spans="65:65" x14ac:dyDescent="0.25">
      <c r="BM1007501" s="2460"/>
    </row>
    <row r="1007525" spans="65:65" x14ac:dyDescent="0.25">
      <c r="BM1007525" s="2464"/>
    </row>
    <row r="1007526" spans="65:65" x14ac:dyDescent="0.25">
      <c r="BM1007526" s="2460"/>
    </row>
    <row r="1007550" spans="65:65" x14ac:dyDescent="0.25">
      <c r="BM1007550" s="2464"/>
    </row>
    <row r="1007551" spans="65:65" x14ac:dyDescent="0.25">
      <c r="BM1007551" s="2460"/>
    </row>
    <row r="1007575" spans="65:65" x14ac:dyDescent="0.25">
      <c r="BM1007575" s="2464"/>
    </row>
    <row r="1007576" spans="65:65" x14ac:dyDescent="0.25">
      <c r="BM1007576" s="2460"/>
    </row>
    <row r="1007600" spans="65:65" x14ac:dyDescent="0.25">
      <c r="BM1007600" s="2464"/>
    </row>
    <row r="1007601" spans="65:65" x14ac:dyDescent="0.25">
      <c r="BM1007601" s="2460"/>
    </row>
    <row r="1007625" spans="65:65" x14ac:dyDescent="0.25">
      <c r="BM1007625" s="2464"/>
    </row>
    <row r="1007626" spans="65:65" x14ac:dyDescent="0.25">
      <c r="BM1007626" s="2460"/>
    </row>
    <row r="1007650" spans="65:65" x14ac:dyDescent="0.25">
      <c r="BM1007650" s="2464"/>
    </row>
    <row r="1007651" spans="65:65" x14ac:dyDescent="0.25">
      <c r="BM1007651" s="2460"/>
    </row>
    <row r="1007675" spans="65:65" x14ac:dyDescent="0.25">
      <c r="BM1007675" s="2464"/>
    </row>
    <row r="1007676" spans="65:65" x14ac:dyDescent="0.25">
      <c r="BM1007676" s="2460"/>
    </row>
    <row r="1007700" spans="65:65" x14ac:dyDescent="0.25">
      <c r="BM1007700" s="2464"/>
    </row>
    <row r="1007701" spans="65:65" x14ac:dyDescent="0.25">
      <c r="BM1007701" s="2460"/>
    </row>
    <row r="1007725" spans="65:65" x14ac:dyDescent="0.25">
      <c r="BM1007725" s="2464"/>
    </row>
    <row r="1007726" spans="65:65" x14ac:dyDescent="0.25">
      <c r="BM1007726" s="2460"/>
    </row>
    <row r="1007750" spans="65:65" x14ac:dyDescent="0.25">
      <c r="BM1007750" s="2464"/>
    </row>
    <row r="1007751" spans="65:65" x14ac:dyDescent="0.25">
      <c r="BM1007751" s="2460"/>
    </row>
    <row r="1007775" spans="65:65" x14ac:dyDescent="0.25">
      <c r="BM1007775" s="2464"/>
    </row>
    <row r="1007776" spans="65:65" x14ac:dyDescent="0.25">
      <c r="BM1007776" s="2460"/>
    </row>
    <row r="1007800" spans="65:65" x14ac:dyDescent="0.25">
      <c r="BM1007800" s="2464"/>
    </row>
    <row r="1007801" spans="65:65" x14ac:dyDescent="0.25">
      <c r="BM1007801" s="2460"/>
    </row>
    <row r="1007825" spans="65:65" x14ac:dyDescent="0.25">
      <c r="BM1007825" s="2464"/>
    </row>
    <row r="1007826" spans="65:65" x14ac:dyDescent="0.25">
      <c r="BM1007826" s="2460"/>
    </row>
    <row r="1007850" spans="65:65" x14ac:dyDescent="0.25">
      <c r="BM1007850" s="2464"/>
    </row>
    <row r="1007851" spans="65:65" x14ac:dyDescent="0.25">
      <c r="BM1007851" s="2460"/>
    </row>
    <row r="1007875" spans="65:65" x14ac:dyDescent="0.25">
      <c r="BM1007875" s="2464"/>
    </row>
    <row r="1007876" spans="65:65" x14ac:dyDescent="0.25">
      <c r="BM1007876" s="2460"/>
    </row>
    <row r="1007900" spans="65:65" x14ac:dyDescent="0.25">
      <c r="BM1007900" s="2464"/>
    </row>
    <row r="1007901" spans="65:65" x14ac:dyDescent="0.25">
      <c r="BM1007901" s="2460"/>
    </row>
    <row r="1007925" spans="65:65" x14ac:dyDescent="0.25">
      <c r="BM1007925" s="2464"/>
    </row>
    <row r="1007926" spans="65:65" x14ac:dyDescent="0.25">
      <c r="BM1007926" s="2460"/>
    </row>
    <row r="1007950" spans="65:65" x14ac:dyDescent="0.25">
      <c r="BM1007950" s="2464"/>
    </row>
    <row r="1007951" spans="65:65" x14ac:dyDescent="0.25">
      <c r="BM1007951" s="2460"/>
    </row>
    <row r="1007975" spans="65:65" x14ac:dyDescent="0.25">
      <c r="BM1007975" s="2464"/>
    </row>
    <row r="1007976" spans="65:65" x14ac:dyDescent="0.25">
      <c r="BM1007976" s="2460"/>
    </row>
    <row r="1008000" spans="65:65" x14ac:dyDescent="0.25">
      <c r="BM1008000" s="2464"/>
    </row>
    <row r="1008001" spans="65:65" x14ac:dyDescent="0.25">
      <c r="BM1008001" s="2460"/>
    </row>
    <row r="1008025" spans="65:65" x14ac:dyDescent="0.25">
      <c r="BM1008025" s="2464"/>
    </row>
    <row r="1008026" spans="65:65" x14ac:dyDescent="0.25">
      <c r="BM1008026" s="2460"/>
    </row>
    <row r="1008050" spans="65:65" x14ac:dyDescent="0.25">
      <c r="BM1008050" s="2464"/>
    </row>
    <row r="1008051" spans="65:65" x14ac:dyDescent="0.25">
      <c r="BM1008051" s="2460"/>
    </row>
    <row r="1008075" spans="65:65" x14ac:dyDescent="0.25">
      <c r="BM1008075" s="2464"/>
    </row>
    <row r="1008076" spans="65:65" x14ac:dyDescent="0.25">
      <c r="BM1008076" s="2460"/>
    </row>
    <row r="1008100" spans="65:65" x14ac:dyDescent="0.25">
      <c r="BM1008100" s="2464"/>
    </row>
    <row r="1008101" spans="65:65" x14ac:dyDescent="0.25">
      <c r="BM1008101" s="2460"/>
    </row>
    <row r="1008125" spans="65:65" x14ac:dyDescent="0.25">
      <c r="BM1008125" s="2464"/>
    </row>
    <row r="1008126" spans="65:65" x14ac:dyDescent="0.25">
      <c r="BM1008126" s="2460"/>
    </row>
    <row r="1008150" spans="65:65" x14ac:dyDescent="0.25">
      <c r="BM1008150" s="2464"/>
    </row>
    <row r="1008151" spans="65:65" x14ac:dyDescent="0.25">
      <c r="BM1008151" s="2460"/>
    </row>
    <row r="1008175" spans="65:65" x14ac:dyDescent="0.25">
      <c r="BM1008175" s="2464"/>
    </row>
    <row r="1008176" spans="65:65" x14ac:dyDescent="0.25">
      <c r="BM1008176" s="2460"/>
    </row>
    <row r="1008200" spans="65:65" x14ac:dyDescent="0.25">
      <c r="BM1008200" s="2464"/>
    </row>
    <row r="1008201" spans="65:65" x14ac:dyDescent="0.25">
      <c r="BM1008201" s="2460"/>
    </row>
    <row r="1008225" spans="65:65" x14ac:dyDescent="0.25">
      <c r="BM1008225" s="2464"/>
    </row>
    <row r="1008226" spans="65:65" x14ac:dyDescent="0.25">
      <c r="BM1008226" s="2460"/>
    </row>
    <row r="1008250" spans="65:65" x14ac:dyDescent="0.25">
      <c r="BM1008250" s="2464"/>
    </row>
    <row r="1008251" spans="65:65" x14ac:dyDescent="0.25">
      <c r="BM1008251" s="2460"/>
    </row>
    <row r="1008275" spans="65:65" x14ac:dyDescent="0.25">
      <c r="BM1008275" s="2464"/>
    </row>
    <row r="1008276" spans="65:65" x14ac:dyDescent="0.25">
      <c r="BM1008276" s="2460"/>
    </row>
    <row r="1008300" spans="65:65" x14ac:dyDescent="0.25">
      <c r="BM1008300" s="2464"/>
    </row>
    <row r="1008301" spans="65:65" x14ac:dyDescent="0.25">
      <c r="BM1008301" s="2460"/>
    </row>
    <row r="1008325" spans="65:65" x14ac:dyDescent="0.25">
      <c r="BM1008325" s="2464"/>
    </row>
    <row r="1008326" spans="65:65" x14ac:dyDescent="0.25">
      <c r="BM1008326" s="2460"/>
    </row>
    <row r="1008350" spans="65:65" x14ac:dyDescent="0.25">
      <c r="BM1008350" s="2464"/>
    </row>
    <row r="1008351" spans="65:65" x14ac:dyDescent="0.25">
      <c r="BM1008351" s="2460"/>
    </row>
    <row r="1008375" spans="65:65" x14ac:dyDescent="0.25">
      <c r="BM1008375" s="2464"/>
    </row>
    <row r="1008376" spans="65:65" x14ac:dyDescent="0.25">
      <c r="BM1008376" s="2460"/>
    </row>
    <row r="1008400" spans="65:65" x14ac:dyDescent="0.25">
      <c r="BM1008400" s="2464"/>
    </row>
    <row r="1008401" spans="65:65" x14ac:dyDescent="0.25">
      <c r="BM1008401" s="2460"/>
    </row>
    <row r="1008425" spans="65:65" x14ac:dyDescent="0.25">
      <c r="BM1008425" s="2464"/>
    </row>
    <row r="1008426" spans="65:65" x14ac:dyDescent="0.25">
      <c r="BM1008426" s="2460"/>
    </row>
    <row r="1008450" spans="65:65" x14ac:dyDescent="0.25">
      <c r="BM1008450" s="2464"/>
    </row>
    <row r="1008451" spans="65:65" x14ac:dyDescent="0.25">
      <c r="BM1008451" s="2460"/>
    </row>
    <row r="1008475" spans="65:65" x14ac:dyDescent="0.25">
      <c r="BM1008475" s="2464"/>
    </row>
    <row r="1008476" spans="65:65" x14ac:dyDescent="0.25">
      <c r="BM1008476" s="2460"/>
    </row>
    <row r="1008500" spans="65:65" x14ac:dyDescent="0.25">
      <c r="BM1008500" s="2464"/>
    </row>
    <row r="1008501" spans="65:65" x14ac:dyDescent="0.25">
      <c r="BM1008501" s="2460"/>
    </row>
    <row r="1008525" spans="65:65" x14ac:dyDescent="0.25">
      <c r="BM1008525" s="2464"/>
    </row>
    <row r="1008526" spans="65:65" x14ac:dyDescent="0.25">
      <c r="BM1008526" s="2460"/>
    </row>
    <row r="1008550" spans="65:65" x14ac:dyDescent="0.25">
      <c r="BM1008550" s="2464"/>
    </row>
    <row r="1008551" spans="65:65" x14ac:dyDescent="0.25">
      <c r="BM1008551" s="2460"/>
    </row>
    <row r="1008575" spans="65:65" x14ac:dyDescent="0.25">
      <c r="BM1008575" s="2464"/>
    </row>
    <row r="1008576" spans="65:65" x14ac:dyDescent="0.25">
      <c r="BM1008576" s="2460"/>
    </row>
    <row r="1008600" spans="65:65" x14ac:dyDescent="0.25">
      <c r="BM1008600" s="2464"/>
    </row>
    <row r="1008601" spans="65:65" x14ac:dyDescent="0.25">
      <c r="BM1008601" s="2460"/>
    </row>
    <row r="1008625" spans="65:65" x14ac:dyDescent="0.25">
      <c r="BM1008625" s="2464"/>
    </row>
    <row r="1008626" spans="65:65" x14ac:dyDescent="0.25">
      <c r="BM1008626" s="2460"/>
    </row>
    <row r="1008650" spans="65:65" x14ac:dyDescent="0.25">
      <c r="BM1008650" s="2464"/>
    </row>
    <row r="1008651" spans="65:65" x14ac:dyDescent="0.25">
      <c r="BM1008651" s="2460"/>
    </row>
    <row r="1008675" spans="65:65" x14ac:dyDescent="0.25">
      <c r="BM1008675" s="2464"/>
    </row>
    <row r="1008676" spans="65:65" x14ac:dyDescent="0.25">
      <c r="BM1008676" s="2460"/>
    </row>
    <row r="1008700" spans="65:65" x14ac:dyDescent="0.25">
      <c r="BM1008700" s="2464"/>
    </row>
    <row r="1008701" spans="65:65" x14ac:dyDescent="0.25">
      <c r="BM1008701" s="2460"/>
    </row>
    <row r="1008725" spans="65:65" x14ac:dyDescent="0.25">
      <c r="BM1008725" s="2464"/>
    </row>
    <row r="1008726" spans="65:65" x14ac:dyDescent="0.25">
      <c r="BM1008726" s="2460"/>
    </row>
    <row r="1008750" spans="65:65" x14ac:dyDescent="0.25">
      <c r="BM1008750" s="2464"/>
    </row>
    <row r="1008751" spans="65:65" x14ac:dyDescent="0.25">
      <c r="BM1008751" s="2460"/>
    </row>
    <row r="1008775" spans="65:65" x14ac:dyDescent="0.25">
      <c r="BM1008775" s="2464"/>
    </row>
    <row r="1008776" spans="65:65" x14ac:dyDescent="0.25">
      <c r="BM1008776" s="2460"/>
    </row>
    <row r="1008800" spans="65:65" x14ac:dyDescent="0.25">
      <c r="BM1008800" s="2464"/>
    </row>
    <row r="1008801" spans="65:65" x14ac:dyDescent="0.25">
      <c r="BM1008801" s="2460"/>
    </row>
    <row r="1008825" spans="65:65" x14ac:dyDescent="0.25">
      <c r="BM1008825" s="2464"/>
    </row>
    <row r="1008826" spans="65:65" x14ac:dyDescent="0.25">
      <c r="BM1008826" s="2460"/>
    </row>
    <row r="1008850" spans="65:65" x14ac:dyDescent="0.25">
      <c r="BM1008850" s="2464"/>
    </row>
    <row r="1008851" spans="65:65" x14ac:dyDescent="0.25">
      <c r="BM1008851" s="2460"/>
    </row>
    <row r="1008875" spans="65:65" x14ac:dyDescent="0.25">
      <c r="BM1008875" s="2464"/>
    </row>
    <row r="1008876" spans="65:65" x14ac:dyDescent="0.25">
      <c r="BM1008876" s="2460"/>
    </row>
    <row r="1008900" spans="65:65" x14ac:dyDescent="0.25">
      <c r="BM1008900" s="2464"/>
    </row>
    <row r="1008901" spans="65:65" x14ac:dyDescent="0.25">
      <c r="BM1008901" s="2460"/>
    </row>
    <row r="1008925" spans="65:65" x14ac:dyDescent="0.25">
      <c r="BM1008925" s="2464"/>
    </row>
    <row r="1008926" spans="65:65" x14ac:dyDescent="0.25">
      <c r="BM1008926" s="2460"/>
    </row>
    <row r="1008950" spans="65:65" x14ac:dyDescent="0.25">
      <c r="BM1008950" s="2464"/>
    </row>
    <row r="1008951" spans="65:65" x14ac:dyDescent="0.25">
      <c r="BM1008951" s="2460"/>
    </row>
    <row r="1008975" spans="65:65" x14ac:dyDescent="0.25">
      <c r="BM1008975" s="2464"/>
    </row>
    <row r="1008976" spans="65:65" x14ac:dyDescent="0.25">
      <c r="BM1008976" s="2460"/>
    </row>
    <row r="1009000" spans="65:65" x14ac:dyDescent="0.25">
      <c r="BM1009000" s="2464"/>
    </row>
    <row r="1009001" spans="65:65" x14ac:dyDescent="0.25">
      <c r="BM1009001" s="2460"/>
    </row>
    <row r="1009025" spans="65:65" x14ac:dyDescent="0.25">
      <c r="BM1009025" s="2464"/>
    </row>
    <row r="1009026" spans="65:65" x14ac:dyDescent="0.25">
      <c r="BM1009026" s="2460"/>
    </row>
    <row r="1009050" spans="65:65" x14ac:dyDescent="0.25">
      <c r="BM1009050" s="2464"/>
    </row>
    <row r="1009051" spans="65:65" x14ac:dyDescent="0.25">
      <c r="BM1009051" s="2460"/>
    </row>
    <row r="1009075" spans="65:65" x14ac:dyDescent="0.25">
      <c r="BM1009075" s="2464"/>
    </row>
    <row r="1009076" spans="65:65" x14ac:dyDescent="0.25">
      <c r="BM1009076" s="2460"/>
    </row>
    <row r="1009100" spans="65:65" x14ac:dyDescent="0.25">
      <c r="BM1009100" s="2464"/>
    </row>
    <row r="1009101" spans="65:65" x14ac:dyDescent="0.25">
      <c r="BM1009101" s="2460"/>
    </row>
    <row r="1009125" spans="65:65" x14ac:dyDescent="0.25">
      <c r="BM1009125" s="2464"/>
    </row>
    <row r="1009126" spans="65:65" x14ac:dyDescent="0.25">
      <c r="BM1009126" s="2460"/>
    </row>
    <row r="1009150" spans="65:65" x14ac:dyDescent="0.25">
      <c r="BM1009150" s="2464"/>
    </row>
    <row r="1009151" spans="65:65" x14ac:dyDescent="0.25">
      <c r="BM1009151" s="2460"/>
    </row>
    <row r="1009175" spans="65:65" x14ac:dyDescent="0.25">
      <c r="BM1009175" s="2464"/>
    </row>
    <row r="1009176" spans="65:65" x14ac:dyDescent="0.25">
      <c r="BM1009176" s="2460"/>
    </row>
    <row r="1009200" spans="65:65" x14ac:dyDescent="0.25">
      <c r="BM1009200" s="2464"/>
    </row>
    <row r="1009201" spans="65:65" x14ac:dyDescent="0.25">
      <c r="BM1009201" s="2460"/>
    </row>
    <row r="1009225" spans="65:65" x14ac:dyDescent="0.25">
      <c r="BM1009225" s="2464"/>
    </row>
    <row r="1009226" spans="65:65" x14ac:dyDescent="0.25">
      <c r="BM1009226" s="2460"/>
    </row>
    <row r="1009250" spans="65:65" x14ac:dyDescent="0.25">
      <c r="BM1009250" s="2464"/>
    </row>
    <row r="1009251" spans="65:65" x14ac:dyDescent="0.25">
      <c r="BM1009251" s="2460"/>
    </row>
    <row r="1009275" spans="65:65" x14ac:dyDescent="0.25">
      <c r="BM1009275" s="2464"/>
    </row>
    <row r="1009276" spans="65:65" x14ac:dyDescent="0.25">
      <c r="BM1009276" s="2460"/>
    </row>
    <row r="1009300" spans="65:65" x14ac:dyDescent="0.25">
      <c r="BM1009300" s="2464"/>
    </row>
    <row r="1009301" spans="65:65" x14ac:dyDescent="0.25">
      <c r="BM1009301" s="2460"/>
    </row>
    <row r="1009325" spans="65:65" x14ac:dyDescent="0.25">
      <c r="BM1009325" s="2464"/>
    </row>
    <row r="1009326" spans="65:65" x14ac:dyDescent="0.25">
      <c r="BM1009326" s="2460"/>
    </row>
    <row r="1009350" spans="65:65" x14ac:dyDescent="0.25">
      <c r="BM1009350" s="2464"/>
    </row>
    <row r="1009351" spans="65:65" x14ac:dyDescent="0.25">
      <c r="BM1009351" s="2460"/>
    </row>
    <row r="1009375" spans="65:65" x14ac:dyDescent="0.25">
      <c r="BM1009375" s="2464"/>
    </row>
    <row r="1009376" spans="65:65" x14ac:dyDescent="0.25">
      <c r="BM1009376" s="2460"/>
    </row>
    <row r="1009400" spans="65:65" x14ac:dyDescent="0.25">
      <c r="BM1009400" s="2464"/>
    </row>
    <row r="1009401" spans="65:65" x14ac:dyDescent="0.25">
      <c r="BM1009401" s="2460"/>
    </row>
    <row r="1009425" spans="65:65" x14ac:dyDescent="0.25">
      <c r="BM1009425" s="2464"/>
    </row>
    <row r="1009426" spans="65:65" x14ac:dyDescent="0.25">
      <c r="BM1009426" s="2460"/>
    </row>
    <row r="1009450" spans="65:65" x14ac:dyDescent="0.25">
      <c r="BM1009450" s="2464"/>
    </row>
    <row r="1009451" spans="65:65" x14ac:dyDescent="0.25">
      <c r="BM1009451" s="2460"/>
    </row>
    <row r="1009475" spans="65:65" x14ac:dyDescent="0.25">
      <c r="BM1009475" s="2464"/>
    </row>
    <row r="1009476" spans="65:65" x14ac:dyDescent="0.25">
      <c r="BM1009476" s="2460"/>
    </row>
    <row r="1009500" spans="65:65" x14ac:dyDescent="0.25">
      <c r="BM1009500" s="2464"/>
    </row>
    <row r="1009501" spans="65:65" x14ac:dyDescent="0.25">
      <c r="BM1009501" s="2460"/>
    </row>
    <row r="1009525" spans="65:65" x14ac:dyDescent="0.25">
      <c r="BM1009525" s="2464"/>
    </row>
    <row r="1009526" spans="65:65" x14ac:dyDescent="0.25">
      <c r="BM1009526" s="2460"/>
    </row>
    <row r="1009550" spans="65:65" x14ac:dyDescent="0.25">
      <c r="BM1009550" s="2464"/>
    </row>
    <row r="1009551" spans="65:65" x14ac:dyDescent="0.25">
      <c r="BM1009551" s="2460"/>
    </row>
    <row r="1009575" spans="65:65" x14ac:dyDescent="0.25">
      <c r="BM1009575" s="2464"/>
    </row>
    <row r="1009576" spans="65:65" x14ac:dyDescent="0.25">
      <c r="BM1009576" s="2460"/>
    </row>
    <row r="1009600" spans="65:65" x14ac:dyDescent="0.25">
      <c r="BM1009600" s="2464"/>
    </row>
    <row r="1009601" spans="65:65" x14ac:dyDescent="0.25">
      <c r="BM1009601" s="2460"/>
    </row>
    <row r="1009625" spans="65:65" x14ac:dyDescent="0.25">
      <c r="BM1009625" s="2464"/>
    </row>
    <row r="1009626" spans="65:65" x14ac:dyDescent="0.25">
      <c r="BM1009626" s="2460"/>
    </row>
    <row r="1009650" spans="65:65" x14ac:dyDescent="0.25">
      <c r="BM1009650" s="2464"/>
    </row>
    <row r="1009651" spans="65:65" x14ac:dyDescent="0.25">
      <c r="BM1009651" s="2460"/>
    </row>
    <row r="1009675" spans="65:65" x14ac:dyDescent="0.25">
      <c r="BM1009675" s="2464"/>
    </row>
    <row r="1009676" spans="65:65" x14ac:dyDescent="0.25">
      <c r="BM1009676" s="2460"/>
    </row>
    <row r="1009700" spans="65:65" x14ac:dyDescent="0.25">
      <c r="BM1009700" s="2464"/>
    </row>
    <row r="1009701" spans="65:65" x14ac:dyDescent="0.25">
      <c r="BM1009701" s="2460"/>
    </row>
    <row r="1009725" spans="65:65" x14ac:dyDescent="0.25">
      <c r="BM1009725" s="2464"/>
    </row>
    <row r="1009726" spans="65:65" x14ac:dyDescent="0.25">
      <c r="BM1009726" s="2460"/>
    </row>
    <row r="1009750" spans="65:65" x14ac:dyDescent="0.25">
      <c r="BM1009750" s="2464"/>
    </row>
    <row r="1009751" spans="65:65" x14ac:dyDescent="0.25">
      <c r="BM1009751" s="2460"/>
    </row>
    <row r="1009775" spans="65:65" x14ac:dyDescent="0.25">
      <c r="BM1009775" s="2464"/>
    </row>
    <row r="1009776" spans="65:65" x14ac:dyDescent="0.25">
      <c r="BM1009776" s="2460"/>
    </row>
    <row r="1009800" spans="65:65" x14ac:dyDescent="0.25">
      <c r="BM1009800" s="2464"/>
    </row>
    <row r="1009801" spans="65:65" x14ac:dyDescent="0.25">
      <c r="BM1009801" s="2460"/>
    </row>
    <row r="1009825" spans="65:65" x14ac:dyDescent="0.25">
      <c r="BM1009825" s="2464"/>
    </row>
    <row r="1009826" spans="65:65" x14ac:dyDescent="0.25">
      <c r="BM1009826" s="2460"/>
    </row>
    <row r="1009850" spans="65:65" x14ac:dyDescent="0.25">
      <c r="BM1009850" s="2464"/>
    </row>
    <row r="1009851" spans="65:65" x14ac:dyDescent="0.25">
      <c r="BM1009851" s="2460"/>
    </row>
    <row r="1009875" spans="65:65" x14ac:dyDescent="0.25">
      <c r="BM1009875" s="2464"/>
    </row>
    <row r="1009876" spans="65:65" x14ac:dyDescent="0.25">
      <c r="BM1009876" s="2460"/>
    </row>
    <row r="1009900" spans="65:65" x14ac:dyDescent="0.25">
      <c r="BM1009900" s="2464"/>
    </row>
    <row r="1009901" spans="65:65" x14ac:dyDescent="0.25">
      <c r="BM1009901" s="2460"/>
    </row>
    <row r="1009925" spans="65:65" x14ac:dyDescent="0.25">
      <c r="BM1009925" s="2464"/>
    </row>
    <row r="1009926" spans="65:65" x14ac:dyDescent="0.25">
      <c r="BM1009926" s="2460"/>
    </row>
    <row r="1009950" spans="65:65" x14ac:dyDescent="0.25">
      <c r="BM1009950" s="2464"/>
    </row>
    <row r="1009951" spans="65:65" x14ac:dyDescent="0.25">
      <c r="BM1009951" s="2460"/>
    </row>
    <row r="1009975" spans="65:65" x14ac:dyDescent="0.25">
      <c r="BM1009975" s="2464"/>
    </row>
    <row r="1009976" spans="65:65" x14ac:dyDescent="0.25">
      <c r="BM1009976" s="2460"/>
    </row>
    <row r="1010000" spans="65:65" x14ac:dyDescent="0.25">
      <c r="BM1010000" s="2464"/>
    </row>
    <row r="1010001" spans="65:65" x14ac:dyDescent="0.25">
      <c r="BM1010001" s="2460"/>
    </row>
    <row r="1010025" spans="65:65" x14ac:dyDescent="0.25">
      <c r="BM1010025" s="2464"/>
    </row>
    <row r="1010026" spans="65:65" x14ac:dyDescent="0.25">
      <c r="BM1010026" s="2460"/>
    </row>
    <row r="1010050" spans="65:65" x14ac:dyDescent="0.25">
      <c r="BM1010050" s="2464"/>
    </row>
    <row r="1010051" spans="65:65" x14ac:dyDescent="0.25">
      <c r="BM1010051" s="2460"/>
    </row>
    <row r="1010075" spans="65:65" x14ac:dyDescent="0.25">
      <c r="BM1010075" s="2464"/>
    </row>
    <row r="1010076" spans="65:65" x14ac:dyDescent="0.25">
      <c r="BM1010076" s="2460"/>
    </row>
    <row r="1010100" spans="65:65" x14ac:dyDescent="0.25">
      <c r="BM1010100" s="2464"/>
    </row>
    <row r="1010101" spans="65:65" x14ac:dyDescent="0.25">
      <c r="BM1010101" s="2460"/>
    </row>
    <row r="1010125" spans="65:65" x14ac:dyDescent="0.25">
      <c r="BM1010125" s="2464"/>
    </row>
    <row r="1010126" spans="65:65" x14ac:dyDescent="0.25">
      <c r="BM1010126" s="2460"/>
    </row>
    <row r="1010150" spans="65:65" x14ac:dyDescent="0.25">
      <c r="BM1010150" s="2464"/>
    </row>
    <row r="1010151" spans="65:65" x14ac:dyDescent="0.25">
      <c r="BM1010151" s="2460"/>
    </row>
    <row r="1010175" spans="65:65" x14ac:dyDescent="0.25">
      <c r="BM1010175" s="2464"/>
    </row>
    <row r="1010176" spans="65:65" x14ac:dyDescent="0.25">
      <c r="BM1010176" s="2460"/>
    </row>
    <row r="1010200" spans="65:65" x14ac:dyDescent="0.25">
      <c r="BM1010200" s="2464"/>
    </row>
    <row r="1010201" spans="65:65" x14ac:dyDescent="0.25">
      <c r="BM1010201" s="2460"/>
    </row>
    <row r="1010225" spans="65:65" x14ac:dyDescent="0.25">
      <c r="BM1010225" s="2464"/>
    </row>
    <row r="1010226" spans="65:65" x14ac:dyDescent="0.25">
      <c r="BM1010226" s="2460"/>
    </row>
    <row r="1010250" spans="65:65" x14ac:dyDescent="0.25">
      <c r="BM1010250" s="2464"/>
    </row>
    <row r="1010251" spans="65:65" x14ac:dyDescent="0.25">
      <c r="BM1010251" s="2460"/>
    </row>
    <row r="1010275" spans="65:65" x14ac:dyDescent="0.25">
      <c r="BM1010275" s="2464"/>
    </row>
    <row r="1010276" spans="65:65" x14ac:dyDescent="0.25">
      <c r="BM1010276" s="2460"/>
    </row>
    <row r="1010300" spans="65:65" x14ac:dyDescent="0.25">
      <c r="BM1010300" s="2464"/>
    </row>
    <row r="1010301" spans="65:65" x14ac:dyDescent="0.25">
      <c r="BM1010301" s="2460"/>
    </row>
    <row r="1010325" spans="65:65" x14ac:dyDescent="0.25">
      <c r="BM1010325" s="2464"/>
    </row>
    <row r="1010326" spans="65:65" x14ac:dyDescent="0.25">
      <c r="BM1010326" s="2460"/>
    </row>
    <row r="1010350" spans="65:65" x14ac:dyDescent="0.25">
      <c r="BM1010350" s="2464"/>
    </row>
    <row r="1010351" spans="65:65" x14ac:dyDescent="0.25">
      <c r="BM1010351" s="2460"/>
    </row>
    <row r="1010375" spans="65:65" x14ac:dyDescent="0.25">
      <c r="BM1010375" s="2464"/>
    </row>
    <row r="1010376" spans="65:65" x14ac:dyDescent="0.25">
      <c r="BM1010376" s="2460"/>
    </row>
    <row r="1010400" spans="65:65" x14ac:dyDescent="0.25">
      <c r="BM1010400" s="2464"/>
    </row>
    <row r="1010401" spans="65:65" x14ac:dyDescent="0.25">
      <c r="BM1010401" s="2460"/>
    </row>
    <row r="1010425" spans="65:65" x14ac:dyDescent="0.25">
      <c r="BM1010425" s="2464"/>
    </row>
    <row r="1010426" spans="65:65" x14ac:dyDescent="0.25">
      <c r="BM1010426" s="2460"/>
    </row>
    <row r="1010450" spans="65:65" x14ac:dyDescent="0.25">
      <c r="BM1010450" s="2464"/>
    </row>
    <row r="1010451" spans="65:65" x14ac:dyDescent="0.25">
      <c r="BM1010451" s="2460"/>
    </row>
    <row r="1010475" spans="65:65" x14ac:dyDescent="0.25">
      <c r="BM1010475" s="2464"/>
    </row>
    <row r="1010476" spans="65:65" x14ac:dyDescent="0.25">
      <c r="BM1010476" s="2460"/>
    </row>
    <row r="1010500" spans="65:65" x14ac:dyDescent="0.25">
      <c r="BM1010500" s="2464"/>
    </row>
    <row r="1010501" spans="65:65" x14ac:dyDescent="0.25">
      <c r="BM1010501" s="2460"/>
    </row>
    <row r="1010525" spans="65:65" x14ac:dyDescent="0.25">
      <c r="BM1010525" s="2464"/>
    </row>
    <row r="1010526" spans="65:65" x14ac:dyDescent="0.25">
      <c r="BM1010526" s="2460"/>
    </row>
    <row r="1010550" spans="65:65" x14ac:dyDescent="0.25">
      <c r="BM1010550" s="2464"/>
    </row>
    <row r="1010551" spans="65:65" x14ac:dyDescent="0.25">
      <c r="BM1010551" s="2460"/>
    </row>
    <row r="1010575" spans="65:65" x14ac:dyDescent="0.25">
      <c r="BM1010575" s="2464"/>
    </row>
    <row r="1010576" spans="65:65" x14ac:dyDescent="0.25">
      <c r="BM1010576" s="2460"/>
    </row>
    <row r="1010600" spans="65:65" x14ac:dyDescent="0.25">
      <c r="BM1010600" s="2464"/>
    </row>
    <row r="1010601" spans="65:65" x14ac:dyDescent="0.25">
      <c r="BM1010601" s="2460"/>
    </row>
    <row r="1010625" spans="65:65" x14ac:dyDescent="0.25">
      <c r="BM1010625" s="2464"/>
    </row>
    <row r="1010626" spans="65:65" x14ac:dyDescent="0.25">
      <c r="BM1010626" s="2460"/>
    </row>
    <row r="1010650" spans="65:65" x14ac:dyDescent="0.25">
      <c r="BM1010650" s="2464"/>
    </row>
    <row r="1010651" spans="65:65" x14ac:dyDescent="0.25">
      <c r="BM1010651" s="2460"/>
    </row>
    <row r="1010675" spans="65:65" x14ac:dyDescent="0.25">
      <c r="BM1010675" s="2464"/>
    </row>
    <row r="1010676" spans="65:65" x14ac:dyDescent="0.25">
      <c r="BM1010676" s="2460"/>
    </row>
    <row r="1010700" spans="65:65" x14ac:dyDescent="0.25">
      <c r="BM1010700" s="2464"/>
    </row>
    <row r="1010701" spans="65:65" x14ac:dyDescent="0.25">
      <c r="BM1010701" s="2460"/>
    </row>
    <row r="1010725" spans="65:65" x14ac:dyDescent="0.25">
      <c r="BM1010725" s="2464"/>
    </row>
    <row r="1010726" spans="65:65" x14ac:dyDescent="0.25">
      <c r="BM1010726" s="2460"/>
    </row>
    <row r="1010750" spans="65:65" x14ac:dyDescent="0.25">
      <c r="BM1010750" s="2464"/>
    </row>
    <row r="1010751" spans="65:65" x14ac:dyDescent="0.25">
      <c r="BM1010751" s="2460"/>
    </row>
    <row r="1010775" spans="65:65" x14ac:dyDescent="0.25">
      <c r="BM1010775" s="2464"/>
    </row>
    <row r="1010776" spans="65:65" x14ac:dyDescent="0.25">
      <c r="BM1010776" s="2460"/>
    </row>
    <row r="1010800" spans="65:65" x14ac:dyDescent="0.25">
      <c r="BM1010800" s="2464"/>
    </row>
    <row r="1010801" spans="65:65" x14ac:dyDescent="0.25">
      <c r="BM1010801" s="2460"/>
    </row>
    <row r="1010825" spans="65:65" x14ac:dyDescent="0.25">
      <c r="BM1010825" s="2464"/>
    </row>
    <row r="1010826" spans="65:65" x14ac:dyDescent="0.25">
      <c r="BM1010826" s="2460"/>
    </row>
    <row r="1010850" spans="65:65" x14ac:dyDescent="0.25">
      <c r="BM1010850" s="2464"/>
    </row>
    <row r="1010851" spans="65:65" x14ac:dyDescent="0.25">
      <c r="BM1010851" s="2460"/>
    </row>
    <row r="1010875" spans="65:65" x14ac:dyDescent="0.25">
      <c r="BM1010875" s="2464"/>
    </row>
    <row r="1010876" spans="65:65" x14ac:dyDescent="0.25">
      <c r="BM1010876" s="2460"/>
    </row>
    <row r="1010900" spans="65:65" x14ac:dyDescent="0.25">
      <c r="BM1010900" s="2464"/>
    </row>
    <row r="1010901" spans="65:65" x14ac:dyDescent="0.25">
      <c r="BM1010901" s="2460"/>
    </row>
    <row r="1010925" spans="65:65" x14ac:dyDescent="0.25">
      <c r="BM1010925" s="2464"/>
    </row>
    <row r="1010926" spans="65:65" x14ac:dyDescent="0.25">
      <c r="BM1010926" s="2460"/>
    </row>
    <row r="1010950" spans="65:65" x14ac:dyDescent="0.25">
      <c r="BM1010950" s="2464"/>
    </row>
    <row r="1010951" spans="65:65" x14ac:dyDescent="0.25">
      <c r="BM1010951" s="2460"/>
    </row>
    <row r="1010975" spans="65:65" x14ac:dyDescent="0.25">
      <c r="BM1010975" s="2464"/>
    </row>
    <row r="1010976" spans="65:65" x14ac:dyDescent="0.25">
      <c r="BM1010976" s="2460"/>
    </row>
    <row r="1011000" spans="65:65" x14ac:dyDescent="0.25">
      <c r="BM1011000" s="2464"/>
    </row>
    <row r="1011001" spans="65:65" x14ac:dyDescent="0.25">
      <c r="BM1011001" s="2460"/>
    </row>
    <row r="1011025" spans="65:65" x14ac:dyDescent="0.25">
      <c r="BM1011025" s="2464"/>
    </row>
    <row r="1011026" spans="65:65" x14ac:dyDescent="0.25">
      <c r="BM1011026" s="2460"/>
    </row>
    <row r="1011050" spans="65:65" x14ac:dyDescent="0.25">
      <c r="BM1011050" s="2464"/>
    </row>
    <row r="1011051" spans="65:65" x14ac:dyDescent="0.25">
      <c r="BM1011051" s="2460"/>
    </row>
    <row r="1011075" spans="65:65" x14ac:dyDescent="0.25">
      <c r="BM1011075" s="2464"/>
    </row>
    <row r="1011076" spans="65:65" x14ac:dyDescent="0.25">
      <c r="BM1011076" s="2460"/>
    </row>
    <row r="1011100" spans="65:65" x14ac:dyDescent="0.25">
      <c r="BM1011100" s="2464"/>
    </row>
    <row r="1011101" spans="65:65" x14ac:dyDescent="0.25">
      <c r="BM1011101" s="2460"/>
    </row>
    <row r="1011125" spans="65:65" x14ac:dyDescent="0.25">
      <c r="BM1011125" s="2464"/>
    </row>
    <row r="1011126" spans="65:65" x14ac:dyDescent="0.25">
      <c r="BM1011126" s="2460"/>
    </row>
    <row r="1011150" spans="65:65" x14ac:dyDescent="0.25">
      <c r="BM1011150" s="2464"/>
    </row>
    <row r="1011151" spans="65:65" x14ac:dyDescent="0.25">
      <c r="BM1011151" s="2460"/>
    </row>
    <row r="1011175" spans="65:65" x14ac:dyDescent="0.25">
      <c r="BM1011175" s="2464"/>
    </row>
    <row r="1011176" spans="65:65" x14ac:dyDescent="0.25">
      <c r="BM1011176" s="2460"/>
    </row>
    <row r="1011200" spans="65:65" x14ac:dyDescent="0.25">
      <c r="BM1011200" s="2464"/>
    </row>
    <row r="1011201" spans="65:65" x14ac:dyDescent="0.25">
      <c r="BM1011201" s="2460"/>
    </row>
    <row r="1011225" spans="65:65" x14ac:dyDescent="0.25">
      <c r="BM1011225" s="2464"/>
    </row>
    <row r="1011226" spans="65:65" x14ac:dyDescent="0.25">
      <c r="BM1011226" s="2460"/>
    </row>
    <row r="1011250" spans="65:65" x14ac:dyDescent="0.25">
      <c r="BM1011250" s="2464"/>
    </row>
    <row r="1011251" spans="65:65" x14ac:dyDescent="0.25">
      <c r="BM1011251" s="2460"/>
    </row>
    <row r="1011275" spans="65:65" x14ac:dyDescent="0.25">
      <c r="BM1011275" s="2464"/>
    </row>
    <row r="1011276" spans="65:65" x14ac:dyDescent="0.25">
      <c r="BM1011276" s="2460"/>
    </row>
    <row r="1011300" spans="65:65" x14ac:dyDescent="0.25">
      <c r="BM1011300" s="2464"/>
    </row>
    <row r="1011301" spans="65:65" x14ac:dyDescent="0.25">
      <c r="BM1011301" s="2460"/>
    </row>
    <row r="1011325" spans="65:65" x14ac:dyDescent="0.25">
      <c r="BM1011325" s="2464"/>
    </row>
    <row r="1011326" spans="65:65" x14ac:dyDescent="0.25">
      <c r="BM1011326" s="2460"/>
    </row>
    <row r="1011350" spans="65:65" x14ac:dyDescent="0.25">
      <c r="BM1011350" s="2464"/>
    </row>
    <row r="1011351" spans="65:65" x14ac:dyDescent="0.25">
      <c r="BM1011351" s="2460"/>
    </row>
    <row r="1011375" spans="65:65" x14ac:dyDescent="0.25">
      <c r="BM1011375" s="2464"/>
    </row>
    <row r="1011376" spans="65:65" x14ac:dyDescent="0.25">
      <c r="BM1011376" s="2460"/>
    </row>
    <row r="1011400" spans="65:65" x14ac:dyDescent="0.25">
      <c r="BM1011400" s="2464"/>
    </row>
    <row r="1011401" spans="65:65" x14ac:dyDescent="0.25">
      <c r="BM1011401" s="2460"/>
    </row>
    <row r="1011425" spans="65:65" x14ac:dyDescent="0.25">
      <c r="BM1011425" s="2464"/>
    </row>
    <row r="1011426" spans="65:65" x14ac:dyDescent="0.25">
      <c r="BM1011426" s="2460"/>
    </row>
    <row r="1011450" spans="65:65" x14ac:dyDescent="0.25">
      <c r="BM1011450" s="2464"/>
    </row>
    <row r="1011451" spans="65:65" x14ac:dyDescent="0.25">
      <c r="BM1011451" s="2460"/>
    </row>
    <row r="1011475" spans="65:65" x14ac:dyDescent="0.25">
      <c r="BM1011475" s="2464"/>
    </row>
    <row r="1011476" spans="65:65" x14ac:dyDescent="0.25">
      <c r="BM1011476" s="2460"/>
    </row>
    <row r="1011500" spans="65:65" x14ac:dyDescent="0.25">
      <c r="BM1011500" s="2464"/>
    </row>
    <row r="1011501" spans="65:65" x14ac:dyDescent="0.25">
      <c r="BM1011501" s="2460"/>
    </row>
    <row r="1011525" spans="65:65" x14ac:dyDescent="0.25">
      <c r="BM1011525" s="2464"/>
    </row>
    <row r="1011526" spans="65:65" x14ac:dyDescent="0.25">
      <c r="BM1011526" s="2460"/>
    </row>
    <row r="1011550" spans="65:65" x14ac:dyDescent="0.25">
      <c r="BM1011550" s="2464"/>
    </row>
    <row r="1011551" spans="65:65" x14ac:dyDescent="0.25">
      <c r="BM1011551" s="2460"/>
    </row>
    <row r="1011575" spans="65:65" x14ac:dyDescent="0.25">
      <c r="BM1011575" s="2464"/>
    </row>
    <row r="1011576" spans="65:65" x14ac:dyDescent="0.25">
      <c r="BM1011576" s="2460"/>
    </row>
    <row r="1011600" spans="65:65" x14ac:dyDescent="0.25">
      <c r="BM1011600" s="2464"/>
    </row>
    <row r="1011601" spans="65:65" x14ac:dyDescent="0.25">
      <c r="BM1011601" s="2460"/>
    </row>
    <row r="1011625" spans="65:65" x14ac:dyDescent="0.25">
      <c r="BM1011625" s="2464"/>
    </row>
    <row r="1011626" spans="65:65" x14ac:dyDescent="0.25">
      <c r="BM1011626" s="2460"/>
    </row>
    <row r="1011650" spans="65:65" x14ac:dyDescent="0.25">
      <c r="BM1011650" s="2464"/>
    </row>
    <row r="1011651" spans="65:65" x14ac:dyDescent="0.25">
      <c r="BM1011651" s="2460"/>
    </row>
    <row r="1011675" spans="65:65" x14ac:dyDescent="0.25">
      <c r="BM1011675" s="2464"/>
    </row>
    <row r="1011676" spans="65:65" x14ac:dyDescent="0.25">
      <c r="BM1011676" s="2460"/>
    </row>
    <row r="1011700" spans="65:65" x14ac:dyDescent="0.25">
      <c r="BM1011700" s="2464"/>
    </row>
    <row r="1011701" spans="65:65" x14ac:dyDescent="0.25">
      <c r="BM1011701" s="2460"/>
    </row>
    <row r="1011725" spans="65:65" x14ac:dyDescent="0.25">
      <c r="BM1011725" s="2464"/>
    </row>
    <row r="1011726" spans="65:65" x14ac:dyDescent="0.25">
      <c r="BM1011726" s="2460"/>
    </row>
    <row r="1011750" spans="65:65" x14ac:dyDescent="0.25">
      <c r="BM1011750" s="2464"/>
    </row>
    <row r="1011751" spans="65:65" x14ac:dyDescent="0.25">
      <c r="BM1011751" s="2460"/>
    </row>
    <row r="1011775" spans="65:65" x14ac:dyDescent="0.25">
      <c r="BM1011775" s="2464"/>
    </row>
    <row r="1011776" spans="65:65" x14ac:dyDescent="0.25">
      <c r="BM1011776" s="2460"/>
    </row>
    <row r="1011800" spans="65:65" x14ac:dyDescent="0.25">
      <c r="BM1011800" s="2464"/>
    </row>
    <row r="1011801" spans="65:65" x14ac:dyDescent="0.25">
      <c r="BM1011801" s="2460"/>
    </row>
    <row r="1011825" spans="65:65" x14ac:dyDescent="0.25">
      <c r="BM1011825" s="2464"/>
    </row>
    <row r="1011826" spans="65:65" x14ac:dyDescent="0.25">
      <c r="BM1011826" s="2460"/>
    </row>
    <row r="1011850" spans="65:65" x14ac:dyDescent="0.25">
      <c r="BM1011850" s="2464"/>
    </row>
    <row r="1011851" spans="65:65" x14ac:dyDescent="0.25">
      <c r="BM1011851" s="2460"/>
    </row>
    <row r="1011875" spans="65:65" x14ac:dyDescent="0.25">
      <c r="BM1011875" s="2464"/>
    </row>
    <row r="1011876" spans="65:65" x14ac:dyDescent="0.25">
      <c r="BM1011876" s="2460"/>
    </row>
    <row r="1011900" spans="65:65" x14ac:dyDescent="0.25">
      <c r="BM1011900" s="2464"/>
    </row>
    <row r="1011901" spans="65:65" x14ac:dyDescent="0.25">
      <c r="BM1011901" s="2460"/>
    </row>
    <row r="1011925" spans="65:65" x14ac:dyDescent="0.25">
      <c r="BM1011925" s="2464"/>
    </row>
    <row r="1011926" spans="65:65" x14ac:dyDescent="0.25">
      <c r="BM1011926" s="2460"/>
    </row>
    <row r="1011950" spans="65:65" x14ac:dyDescent="0.25">
      <c r="BM1011950" s="2464"/>
    </row>
    <row r="1011951" spans="65:65" x14ac:dyDescent="0.25">
      <c r="BM1011951" s="2460"/>
    </row>
    <row r="1011975" spans="65:65" x14ac:dyDescent="0.25">
      <c r="BM1011975" s="2464"/>
    </row>
    <row r="1011976" spans="65:65" x14ac:dyDescent="0.25">
      <c r="BM1011976" s="2460"/>
    </row>
    <row r="1012000" spans="65:65" x14ac:dyDescent="0.25">
      <c r="BM1012000" s="2464"/>
    </row>
    <row r="1012001" spans="65:65" x14ac:dyDescent="0.25">
      <c r="BM1012001" s="2460"/>
    </row>
    <row r="1012025" spans="65:65" x14ac:dyDescent="0.25">
      <c r="BM1012025" s="2464"/>
    </row>
    <row r="1012026" spans="65:65" x14ac:dyDescent="0.25">
      <c r="BM1012026" s="2460"/>
    </row>
    <row r="1012050" spans="65:65" x14ac:dyDescent="0.25">
      <c r="BM1012050" s="2464"/>
    </row>
    <row r="1012051" spans="65:65" x14ac:dyDescent="0.25">
      <c r="BM1012051" s="2460"/>
    </row>
    <row r="1012075" spans="65:65" x14ac:dyDescent="0.25">
      <c r="BM1012075" s="2464"/>
    </row>
    <row r="1012076" spans="65:65" x14ac:dyDescent="0.25">
      <c r="BM1012076" s="2460"/>
    </row>
    <row r="1012100" spans="65:65" x14ac:dyDescent="0.25">
      <c r="BM1012100" s="2464"/>
    </row>
    <row r="1012101" spans="65:65" x14ac:dyDescent="0.25">
      <c r="BM1012101" s="2460"/>
    </row>
    <row r="1012125" spans="65:65" x14ac:dyDescent="0.25">
      <c r="BM1012125" s="2464"/>
    </row>
    <row r="1012126" spans="65:65" x14ac:dyDescent="0.25">
      <c r="BM1012126" s="2460"/>
    </row>
    <row r="1012150" spans="65:65" x14ac:dyDescent="0.25">
      <c r="BM1012150" s="2464"/>
    </row>
    <row r="1012151" spans="65:65" x14ac:dyDescent="0.25">
      <c r="BM1012151" s="2460"/>
    </row>
    <row r="1012175" spans="65:65" x14ac:dyDescent="0.25">
      <c r="BM1012175" s="2464"/>
    </row>
    <row r="1012176" spans="65:65" x14ac:dyDescent="0.25">
      <c r="BM1012176" s="2460"/>
    </row>
    <row r="1012200" spans="65:65" x14ac:dyDescent="0.25">
      <c r="BM1012200" s="2464"/>
    </row>
    <row r="1012201" spans="65:65" x14ac:dyDescent="0.25">
      <c r="BM1012201" s="2460"/>
    </row>
    <row r="1012225" spans="65:65" x14ac:dyDescent="0.25">
      <c r="BM1012225" s="2464"/>
    </row>
    <row r="1012226" spans="65:65" x14ac:dyDescent="0.25">
      <c r="BM1012226" s="2460"/>
    </row>
    <row r="1012250" spans="65:65" x14ac:dyDescent="0.25">
      <c r="BM1012250" s="2464"/>
    </row>
    <row r="1012251" spans="65:65" x14ac:dyDescent="0.25">
      <c r="BM1012251" s="2460"/>
    </row>
    <row r="1012275" spans="65:65" x14ac:dyDescent="0.25">
      <c r="BM1012275" s="2464"/>
    </row>
    <row r="1012276" spans="65:65" x14ac:dyDescent="0.25">
      <c r="BM1012276" s="2460"/>
    </row>
    <row r="1012300" spans="65:65" x14ac:dyDescent="0.25">
      <c r="BM1012300" s="2464"/>
    </row>
    <row r="1012301" spans="65:65" x14ac:dyDescent="0.25">
      <c r="BM1012301" s="2460"/>
    </row>
    <row r="1012325" spans="65:65" x14ac:dyDescent="0.25">
      <c r="BM1012325" s="2464"/>
    </row>
    <row r="1012326" spans="65:65" x14ac:dyDescent="0.25">
      <c r="BM1012326" s="2460"/>
    </row>
    <row r="1012350" spans="65:65" x14ac:dyDescent="0.25">
      <c r="BM1012350" s="2464"/>
    </row>
    <row r="1012351" spans="65:65" x14ac:dyDescent="0.25">
      <c r="BM1012351" s="2460"/>
    </row>
    <row r="1012375" spans="65:65" x14ac:dyDescent="0.25">
      <c r="BM1012375" s="2464"/>
    </row>
    <row r="1012376" spans="65:65" x14ac:dyDescent="0.25">
      <c r="BM1012376" s="2460"/>
    </row>
    <row r="1012400" spans="65:65" x14ac:dyDescent="0.25">
      <c r="BM1012400" s="2464"/>
    </row>
    <row r="1012401" spans="65:65" x14ac:dyDescent="0.25">
      <c r="BM1012401" s="2460"/>
    </row>
    <row r="1012425" spans="65:65" x14ac:dyDescent="0.25">
      <c r="BM1012425" s="2464"/>
    </row>
    <row r="1012426" spans="65:65" x14ac:dyDescent="0.25">
      <c r="BM1012426" s="2460"/>
    </row>
    <row r="1012450" spans="65:65" x14ac:dyDescent="0.25">
      <c r="BM1012450" s="2464"/>
    </row>
    <row r="1012451" spans="65:65" x14ac:dyDescent="0.25">
      <c r="BM1012451" s="2460"/>
    </row>
    <row r="1012475" spans="65:65" x14ac:dyDescent="0.25">
      <c r="BM1012475" s="2464"/>
    </row>
    <row r="1012476" spans="65:65" x14ac:dyDescent="0.25">
      <c r="BM1012476" s="2460"/>
    </row>
    <row r="1012500" spans="65:65" x14ac:dyDescent="0.25">
      <c r="BM1012500" s="2464"/>
    </row>
    <row r="1012501" spans="65:65" x14ac:dyDescent="0.25">
      <c r="BM1012501" s="2460"/>
    </row>
    <row r="1012525" spans="65:65" x14ac:dyDescent="0.25">
      <c r="BM1012525" s="2464"/>
    </row>
    <row r="1012526" spans="65:65" x14ac:dyDescent="0.25">
      <c r="BM1012526" s="2460"/>
    </row>
    <row r="1012550" spans="65:65" x14ac:dyDescent="0.25">
      <c r="BM1012550" s="2464"/>
    </row>
    <row r="1012551" spans="65:65" x14ac:dyDescent="0.25">
      <c r="BM1012551" s="2460"/>
    </row>
    <row r="1012575" spans="65:65" x14ac:dyDescent="0.25">
      <c r="BM1012575" s="2464"/>
    </row>
    <row r="1012576" spans="65:65" x14ac:dyDescent="0.25">
      <c r="BM1012576" s="2460"/>
    </row>
    <row r="1012600" spans="65:65" x14ac:dyDescent="0.25">
      <c r="BM1012600" s="2464"/>
    </row>
    <row r="1012601" spans="65:65" x14ac:dyDescent="0.25">
      <c r="BM1012601" s="2460"/>
    </row>
    <row r="1012625" spans="65:65" x14ac:dyDescent="0.25">
      <c r="BM1012625" s="2464"/>
    </row>
    <row r="1012626" spans="65:65" x14ac:dyDescent="0.25">
      <c r="BM1012626" s="2460"/>
    </row>
    <row r="1012650" spans="65:65" x14ac:dyDescent="0.25">
      <c r="BM1012650" s="2464"/>
    </row>
    <row r="1012651" spans="65:65" x14ac:dyDescent="0.25">
      <c r="BM1012651" s="2460"/>
    </row>
    <row r="1012675" spans="65:65" x14ac:dyDescent="0.25">
      <c r="BM1012675" s="2464"/>
    </row>
    <row r="1012676" spans="65:65" x14ac:dyDescent="0.25">
      <c r="BM1012676" s="2460"/>
    </row>
    <row r="1012700" spans="65:65" x14ac:dyDescent="0.25">
      <c r="BM1012700" s="2464"/>
    </row>
    <row r="1012701" spans="65:65" x14ac:dyDescent="0.25">
      <c r="BM1012701" s="2460"/>
    </row>
    <row r="1012725" spans="65:65" x14ac:dyDescent="0.25">
      <c r="BM1012725" s="2464"/>
    </row>
    <row r="1012726" spans="65:65" x14ac:dyDescent="0.25">
      <c r="BM1012726" s="2460"/>
    </row>
    <row r="1012750" spans="65:65" x14ac:dyDescent="0.25">
      <c r="BM1012750" s="2464"/>
    </row>
    <row r="1012751" spans="65:65" x14ac:dyDescent="0.25">
      <c r="BM1012751" s="2460"/>
    </row>
    <row r="1012775" spans="65:65" x14ac:dyDescent="0.25">
      <c r="BM1012775" s="2464"/>
    </row>
    <row r="1012776" spans="65:65" x14ac:dyDescent="0.25">
      <c r="BM1012776" s="2460"/>
    </row>
    <row r="1012800" spans="65:65" x14ac:dyDescent="0.25">
      <c r="BM1012800" s="2464"/>
    </row>
    <row r="1012801" spans="65:65" x14ac:dyDescent="0.25">
      <c r="BM1012801" s="2460"/>
    </row>
    <row r="1012825" spans="65:65" x14ac:dyDescent="0.25">
      <c r="BM1012825" s="2464"/>
    </row>
    <row r="1012826" spans="65:65" x14ac:dyDescent="0.25">
      <c r="BM1012826" s="2460"/>
    </row>
    <row r="1012850" spans="65:65" x14ac:dyDescent="0.25">
      <c r="BM1012850" s="2464"/>
    </row>
    <row r="1012851" spans="65:65" x14ac:dyDescent="0.25">
      <c r="BM1012851" s="2460"/>
    </row>
    <row r="1012875" spans="65:65" x14ac:dyDescent="0.25">
      <c r="BM1012875" s="2464"/>
    </row>
    <row r="1012876" spans="65:65" x14ac:dyDescent="0.25">
      <c r="BM1012876" s="2460"/>
    </row>
    <row r="1012900" spans="65:65" x14ac:dyDescent="0.25">
      <c r="BM1012900" s="2464"/>
    </row>
    <row r="1012901" spans="65:65" x14ac:dyDescent="0.25">
      <c r="BM1012901" s="2460"/>
    </row>
    <row r="1012925" spans="65:65" x14ac:dyDescent="0.25">
      <c r="BM1012925" s="2464"/>
    </row>
    <row r="1012926" spans="65:65" x14ac:dyDescent="0.25">
      <c r="BM1012926" s="2460"/>
    </row>
    <row r="1012950" spans="65:65" x14ac:dyDescent="0.25">
      <c r="BM1012950" s="2464"/>
    </row>
    <row r="1012951" spans="65:65" x14ac:dyDescent="0.25">
      <c r="BM1012951" s="2460"/>
    </row>
    <row r="1012975" spans="65:65" x14ac:dyDescent="0.25">
      <c r="BM1012975" s="2464"/>
    </row>
    <row r="1012976" spans="65:65" x14ac:dyDescent="0.25">
      <c r="BM1012976" s="2460"/>
    </row>
    <row r="1013000" spans="65:65" x14ac:dyDescent="0.25">
      <c r="BM1013000" s="2464"/>
    </row>
    <row r="1013001" spans="65:65" x14ac:dyDescent="0.25">
      <c r="BM1013001" s="2460"/>
    </row>
    <row r="1013025" spans="65:65" x14ac:dyDescent="0.25">
      <c r="BM1013025" s="2464"/>
    </row>
    <row r="1013026" spans="65:65" x14ac:dyDescent="0.25">
      <c r="BM1013026" s="2460"/>
    </row>
    <row r="1013050" spans="65:65" x14ac:dyDescent="0.25">
      <c r="BM1013050" s="2464"/>
    </row>
    <row r="1013051" spans="65:65" x14ac:dyDescent="0.25">
      <c r="BM1013051" s="2460"/>
    </row>
    <row r="1013075" spans="65:65" x14ac:dyDescent="0.25">
      <c r="BM1013075" s="2464"/>
    </row>
    <row r="1013076" spans="65:65" x14ac:dyDescent="0.25">
      <c r="BM1013076" s="2460"/>
    </row>
    <row r="1013100" spans="65:65" x14ac:dyDescent="0.25">
      <c r="BM1013100" s="2464"/>
    </row>
    <row r="1013101" spans="65:65" x14ac:dyDescent="0.25">
      <c r="BM1013101" s="2460"/>
    </row>
    <row r="1013125" spans="65:65" x14ac:dyDescent="0.25">
      <c r="BM1013125" s="2464"/>
    </row>
    <row r="1013126" spans="65:65" x14ac:dyDescent="0.25">
      <c r="BM1013126" s="2460"/>
    </row>
    <row r="1013150" spans="65:65" x14ac:dyDescent="0.25">
      <c r="BM1013150" s="2464"/>
    </row>
    <row r="1013151" spans="65:65" x14ac:dyDescent="0.25">
      <c r="BM1013151" s="2460"/>
    </row>
    <row r="1013175" spans="65:65" x14ac:dyDescent="0.25">
      <c r="BM1013175" s="2464"/>
    </row>
    <row r="1013176" spans="65:65" x14ac:dyDescent="0.25">
      <c r="BM1013176" s="2460"/>
    </row>
    <row r="1013200" spans="65:65" x14ac:dyDescent="0.25">
      <c r="BM1013200" s="2464"/>
    </row>
    <row r="1013201" spans="65:65" x14ac:dyDescent="0.25">
      <c r="BM1013201" s="2460"/>
    </row>
    <row r="1013225" spans="65:65" x14ac:dyDescent="0.25">
      <c r="BM1013225" s="2464"/>
    </row>
    <row r="1013226" spans="65:65" x14ac:dyDescent="0.25">
      <c r="BM1013226" s="2460"/>
    </row>
    <row r="1013250" spans="65:65" x14ac:dyDescent="0.25">
      <c r="BM1013250" s="2464"/>
    </row>
    <row r="1013251" spans="65:65" x14ac:dyDescent="0.25">
      <c r="BM1013251" s="2460"/>
    </row>
    <row r="1013275" spans="65:65" x14ac:dyDescent="0.25">
      <c r="BM1013275" s="2464"/>
    </row>
    <row r="1013276" spans="65:65" x14ac:dyDescent="0.25">
      <c r="BM1013276" s="2460"/>
    </row>
    <row r="1013300" spans="65:65" x14ac:dyDescent="0.25">
      <c r="BM1013300" s="2464"/>
    </row>
    <row r="1013301" spans="65:65" x14ac:dyDescent="0.25">
      <c r="BM1013301" s="2460"/>
    </row>
    <row r="1013325" spans="65:65" x14ac:dyDescent="0.25">
      <c r="BM1013325" s="2464"/>
    </row>
    <row r="1013326" spans="65:65" x14ac:dyDescent="0.25">
      <c r="BM1013326" s="2460"/>
    </row>
    <row r="1013350" spans="65:65" x14ac:dyDescent="0.25">
      <c r="BM1013350" s="2464"/>
    </row>
    <row r="1013351" spans="65:65" x14ac:dyDescent="0.25">
      <c r="BM1013351" s="2460"/>
    </row>
    <row r="1013375" spans="65:65" x14ac:dyDescent="0.25">
      <c r="BM1013375" s="2464"/>
    </row>
    <row r="1013376" spans="65:65" x14ac:dyDescent="0.25">
      <c r="BM1013376" s="2460"/>
    </row>
    <row r="1013400" spans="65:65" x14ac:dyDescent="0.25">
      <c r="BM1013400" s="2464"/>
    </row>
    <row r="1013401" spans="65:65" x14ac:dyDescent="0.25">
      <c r="BM1013401" s="2460"/>
    </row>
    <row r="1013425" spans="65:65" x14ac:dyDescent="0.25">
      <c r="BM1013425" s="2464"/>
    </row>
    <row r="1013426" spans="65:65" x14ac:dyDescent="0.25">
      <c r="BM1013426" s="2460"/>
    </row>
    <row r="1013450" spans="65:65" x14ac:dyDescent="0.25">
      <c r="BM1013450" s="2464"/>
    </row>
    <row r="1013451" spans="65:65" x14ac:dyDescent="0.25">
      <c r="BM1013451" s="2460"/>
    </row>
    <row r="1013475" spans="65:65" x14ac:dyDescent="0.25">
      <c r="BM1013475" s="2464"/>
    </row>
    <row r="1013476" spans="65:65" x14ac:dyDescent="0.25">
      <c r="BM1013476" s="2460"/>
    </row>
    <row r="1013500" spans="65:65" x14ac:dyDescent="0.25">
      <c r="BM1013500" s="2464"/>
    </row>
    <row r="1013501" spans="65:65" x14ac:dyDescent="0.25">
      <c r="BM1013501" s="2460"/>
    </row>
    <row r="1013525" spans="65:65" x14ac:dyDescent="0.25">
      <c r="BM1013525" s="2464"/>
    </row>
    <row r="1013526" spans="65:65" x14ac:dyDescent="0.25">
      <c r="BM1013526" s="2460"/>
    </row>
    <row r="1013550" spans="65:65" x14ac:dyDescent="0.25">
      <c r="BM1013550" s="2464"/>
    </row>
    <row r="1013551" spans="65:65" x14ac:dyDescent="0.25">
      <c r="BM1013551" s="2460"/>
    </row>
    <row r="1013575" spans="65:65" x14ac:dyDescent="0.25">
      <c r="BM1013575" s="2464"/>
    </row>
    <row r="1013576" spans="65:65" x14ac:dyDescent="0.25">
      <c r="BM1013576" s="2460"/>
    </row>
    <row r="1013600" spans="65:65" x14ac:dyDescent="0.25">
      <c r="BM1013600" s="2464"/>
    </row>
    <row r="1013601" spans="65:65" x14ac:dyDescent="0.25">
      <c r="BM1013601" s="2460"/>
    </row>
    <row r="1013625" spans="65:65" x14ac:dyDescent="0.25">
      <c r="BM1013625" s="2464"/>
    </row>
    <row r="1013626" spans="65:65" x14ac:dyDescent="0.25">
      <c r="BM1013626" s="2460"/>
    </row>
    <row r="1013650" spans="65:65" x14ac:dyDescent="0.25">
      <c r="BM1013650" s="2464"/>
    </row>
    <row r="1013651" spans="65:65" x14ac:dyDescent="0.25">
      <c r="BM1013651" s="2460"/>
    </row>
    <row r="1013675" spans="65:65" x14ac:dyDescent="0.25">
      <c r="BM1013675" s="2464"/>
    </row>
    <row r="1013676" spans="65:65" x14ac:dyDescent="0.25">
      <c r="BM1013676" s="2460"/>
    </row>
    <row r="1013700" spans="65:65" x14ac:dyDescent="0.25">
      <c r="BM1013700" s="2464"/>
    </row>
    <row r="1013701" spans="65:65" x14ac:dyDescent="0.25">
      <c r="BM1013701" s="2460"/>
    </row>
    <row r="1013725" spans="65:65" x14ac:dyDescent="0.25">
      <c r="BM1013725" s="2464"/>
    </row>
    <row r="1013726" spans="65:65" x14ac:dyDescent="0.25">
      <c r="BM1013726" s="2460"/>
    </row>
    <row r="1013750" spans="65:65" x14ac:dyDescent="0.25">
      <c r="BM1013750" s="2464"/>
    </row>
    <row r="1013751" spans="65:65" x14ac:dyDescent="0.25">
      <c r="BM1013751" s="2460"/>
    </row>
    <row r="1013775" spans="65:65" x14ac:dyDescent="0.25">
      <c r="BM1013775" s="2464"/>
    </row>
    <row r="1013776" spans="65:65" x14ac:dyDescent="0.25">
      <c r="BM1013776" s="2460"/>
    </row>
    <row r="1013800" spans="65:65" x14ac:dyDescent="0.25">
      <c r="BM1013800" s="2464"/>
    </row>
    <row r="1013801" spans="65:65" x14ac:dyDescent="0.25">
      <c r="BM1013801" s="2460"/>
    </row>
    <row r="1013825" spans="65:65" x14ac:dyDescent="0.25">
      <c r="BM1013825" s="2464"/>
    </row>
    <row r="1013826" spans="65:65" x14ac:dyDescent="0.25">
      <c r="BM1013826" s="2460"/>
    </row>
    <row r="1013850" spans="65:65" x14ac:dyDescent="0.25">
      <c r="BM1013850" s="2464"/>
    </row>
    <row r="1013851" spans="65:65" x14ac:dyDescent="0.25">
      <c r="BM1013851" s="2460"/>
    </row>
    <row r="1013875" spans="65:65" x14ac:dyDescent="0.25">
      <c r="BM1013875" s="2464"/>
    </row>
    <row r="1013876" spans="65:65" x14ac:dyDescent="0.25">
      <c r="BM1013876" s="2460"/>
    </row>
    <row r="1013900" spans="65:65" x14ac:dyDescent="0.25">
      <c r="BM1013900" s="2464"/>
    </row>
    <row r="1013901" spans="65:65" x14ac:dyDescent="0.25">
      <c r="BM1013901" s="2460"/>
    </row>
    <row r="1013925" spans="65:65" x14ac:dyDescent="0.25">
      <c r="BM1013925" s="2464"/>
    </row>
    <row r="1013926" spans="65:65" x14ac:dyDescent="0.25">
      <c r="BM1013926" s="2460"/>
    </row>
    <row r="1013950" spans="65:65" x14ac:dyDescent="0.25">
      <c r="BM1013950" s="2464"/>
    </row>
    <row r="1013951" spans="65:65" x14ac:dyDescent="0.25">
      <c r="BM1013951" s="2460"/>
    </row>
    <row r="1013975" spans="65:65" x14ac:dyDescent="0.25">
      <c r="BM1013975" s="2464"/>
    </row>
    <row r="1013976" spans="65:65" x14ac:dyDescent="0.25">
      <c r="BM1013976" s="2460"/>
    </row>
    <row r="1014000" spans="65:65" x14ac:dyDescent="0.25">
      <c r="BM1014000" s="2464"/>
    </row>
    <row r="1014001" spans="65:65" x14ac:dyDescent="0.25">
      <c r="BM1014001" s="2460"/>
    </row>
    <row r="1014025" spans="65:65" x14ac:dyDescent="0.25">
      <c r="BM1014025" s="2464"/>
    </row>
    <row r="1014026" spans="65:65" x14ac:dyDescent="0.25">
      <c r="BM1014026" s="2460"/>
    </row>
    <row r="1014050" spans="65:65" x14ac:dyDescent="0.25">
      <c r="BM1014050" s="2464"/>
    </row>
    <row r="1014051" spans="65:65" x14ac:dyDescent="0.25">
      <c r="BM1014051" s="2460"/>
    </row>
    <row r="1014075" spans="65:65" x14ac:dyDescent="0.25">
      <c r="BM1014075" s="2464"/>
    </row>
    <row r="1014076" spans="65:65" x14ac:dyDescent="0.25">
      <c r="BM1014076" s="2460"/>
    </row>
    <row r="1014100" spans="65:65" x14ac:dyDescent="0.25">
      <c r="BM1014100" s="2464"/>
    </row>
    <row r="1014101" spans="65:65" x14ac:dyDescent="0.25">
      <c r="BM1014101" s="2460"/>
    </row>
    <row r="1014125" spans="65:65" x14ac:dyDescent="0.25">
      <c r="BM1014125" s="2464"/>
    </row>
    <row r="1014126" spans="65:65" x14ac:dyDescent="0.25">
      <c r="BM1014126" s="2460"/>
    </row>
    <row r="1014150" spans="65:65" x14ac:dyDescent="0.25">
      <c r="BM1014150" s="2464"/>
    </row>
    <row r="1014151" spans="65:65" x14ac:dyDescent="0.25">
      <c r="BM1014151" s="2460"/>
    </row>
    <row r="1014175" spans="65:65" x14ac:dyDescent="0.25">
      <c r="BM1014175" s="2464"/>
    </row>
    <row r="1014176" spans="65:65" x14ac:dyDescent="0.25">
      <c r="BM1014176" s="2460"/>
    </row>
    <row r="1014200" spans="65:65" x14ac:dyDescent="0.25">
      <c r="BM1014200" s="2464"/>
    </row>
    <row r="1014201" spans="65:65" x14ac:dyDescent="0.25">
      <c r="BM1014201" s="2460"/>
    </row>
    <row r="1014225" spans="65:65" x14ac:dyDescent="0.25">
      <c r="BM1014225" s="2464"/>
    </row>
    <row r="1014226" spans="65:65" x14ac:dyDescent="0.25">
      <c r="BM1014226" s="2460"/>
    </row>
    <row r="1014250" spans="65:65" x14ac:dyDescent="0.25">
      <c r="BM1014250" s="2464"/>
    </row>
    <row r="1014251" spans="65:65" x14ac:dyDescent="0.25">
      <c r="BM1014251" s="2460"/>
    </row>
    <row r="1014275" spans="65:65" x14ac:dyDescent="0.25">
      <c r="BM1014275" s="2464"/>
    </row>
    <row r="1014276" spans="65:65" x14ac:dyDescent="0.25">
      <c r="BM1014276" s="2460"/>
    </row>
    <row r="1014300" spans="65:65" x14ac:dyDescent="0.25">
      <c r="BM1014300" s="2464"/>
    </row>
    <row r="1014301" spans="65:65" x14ac:dyDescent="0.25">
      <c r="BM1014301" s="2460"/>
    </row>
    <row r="1014325" spans="65:65" x14ac:dyDescent="0.25">
      <c r="BM1014325" s="2464"/>
    </row>
    <row r="1014326" spans="65:65" x14ac:dyDescent="0.25">
      <c r="BM1014326" s="2460"/>
    </row>
    <row r="1014350" spans="65:65" x14ac:dyDescent="0.25">
      <c r="BM1014350" s="2464"/>
    </row>
    <row r="1014351" spans="65:65" x14ac:dyDescent="0.25">
      <c r="BM1014351" s="2460"/>
    </row>
    <row r="1014375" spans="65:65" x14ac:dyDescent="0.25">
      <c r="BM1014375" s="2464"/>
    </row>
    <row r="1014376" spans="65:65" x14ac:dyDescent="0.25">
      <c r="BM1014376" s="2460"/>
    </row>
    <row r="1014400" spans="65:65" x14ac:dyDescent="0.25">
      <c r="BM1014400" s="2464"/>
    </row>
    <row r="1014401" spans="65:65" x14ac:dyDescent="0.25">
      <c r="BM1014401" s="2460"/>
    </row>
    <row r="1014425" spans="65:65" x14ac:dyDescent="0.25">
      <c r="BM1014425" s="2464"/>
    </row>
    <row r="1014426" spans="65:65" x14ac:dyDescent="0.25">
      <c r="BM1014426" s="2460"/>
    </row>
    <row r="1014450" spans="65:65" x14ac:dyDescent="0.25">
      <c r="BM1014450" s="2464"/>
    </row>
    <row r="1014451" spans="65:65" x14ac:dyDescent="0.25">
      <c r="BM1014451" s="2460"/>
    </row>
    <row r="1014475" spans="65:65" x14ac:dyDescent="0.25">
      <c r="BM1014475" s="2464"/>
    </row>
    <row r="1014476" spans="65:65" x14ac:dyDescent="0.25">
      <c r="BM1014476" s="2460"/>
    </row>
    <row r="1014500" spans="65:65" x14ac:dyDescent="0.25">
      <c r="BM1014500" s="2464"/>
    </row>
    <row r="1014501" spans="65:65" x14ac:dyDescent="0.25">
      <c r="BM1014501" s="2460"/>
    </row>
    <row r="1014525" spans="65:65" x14ac:dyDescent="0.25">
      <c r="BM1014525" s="2464"/>
    </row>
    <row r="1014526" spans="65:65" x14ac:dyDescent="0.25">
      <c r="BM1014526" s="2460"/>
    </row>
    <row r="1014550" spans="65:65" x14ac:dyDescent="0.25">
      <c r="BM1014550" s="2464"/>
    </row>
    <row r="1014551" spans="65:65" x14ac:dyDescent="0.25">
      <c r="BM1014551" s="2460"/>
    </row>
    <row r="1014575" spans="65:65" x14ac:dyDescent="0.25">
      <c r="BM1014575" s="2464"/>
    </row>
    <row r="1014576" spans="65:65" x14ac:dyDescent="0.25">
      <c r="BM1014576" s="2460"/>
    </row>
    <row r="1014600" spans="65:65" x14ac:dyDescent="0.25">
      <c r="BM1014600" s="2464"/>
    </row>
    <row r="1014601" spans="65:65" x14ac:dyDescent="0.25">
      <c r="BM1014601" s="2460"/>
    </row>
    <row r="1014625" spans="65:65" x14ac:dyDescent="0.25">
      <c r="BM1014625" s="2464"/>
    </row>
    <row r="1014626" spans="65:65" x14ac:dyDescent="0.25">
      <c r="BM1014626" s="2460"/>
    </row>
    <row r="1014650" spans="65:65" x14ac:dyDescent="0.25">
      <c r="BM1014650" s="2464"/>
    </row>
    <row r="1014651" spans="65:65" x14ac:dyDescent="0.25">
      <c r="BM1014651" s="2460"/>
    </row>
    <row r="1014675" spans="65:65" x14ac:dyDescent="0.25">
      <c r="BM1014675" s="2464"/>
    </row>
    <row r="1014676" spans="65:65" x14ac:dyDescent="0.25">
      <c r="BM1014676" s="2460"/>
    </row>
    <row r="1014700" spans="65:65" x14ac:dyDescent="0.25">
      <c r="BM1014700" s="2464"/>
    </row>
    <row r="1014701" spans="65:65" x14ac:dyDescent="0.25">
      <c r="BM1014701" s="2460"/>
    </row>
    <row r="1014725" spans="65:65" x14ac:dyDescent="0.25">
      <c r="BM1014725" s="2464"/>
    </row>
    <row r="1014726" spans="65:65" x14ac:dyDescent="0.25">
      <c r="BM1014726" s="2460"/>
    </row>
    <row r="1014750" spans="65:65" x14ac:dyDescent="0.25">
      <c r="BM1014750" s="2464"/>
    </row>
    <row r="1014751" spans="65:65" x14ac:dyDescent="0.25">
      <c r="BM1014751" s="2460"/>
    </row>
    <row r="1014775" spans="65:65" x14ac:dyDescent="0.25">
      <c r="BM1014775" s="2464"/>
    </row>
    <row r="1014776" spans="65:65" x14ac:dyDescent="0.25">
      <c r="BM1014776" s="2460"/>
    </row>
    <row r="1014800" spans="65:65" x14ac:dyDescent="0.25">
      <c r="BM1014800" s="2464"/>
    </row>
    <row r="1014801" spans="65:65" x14ac:dyDescent="0.25">
      <c r="BM1014801" s="2460"/>
    </row>
    <row r="1014825" spans="65:65" x14ac:dyDescent="0.25">
      <c r="BM1014825" s="2464"/>
    </row>
    <row r="1014826" spans="65:65" x14ac:dyDescent="0.25">
      <c r="BM1014826" s="2460"/>
    </row>
    <row r="1014850" spans="65:65" x14ac:dyDescent="0.25">
      <c r="BM1014850" s="2464"/>
    </row>
    <row r="1014851" spans="65:65" x14ac:dyDescent="0.25">
      <c r="BM1014851" s="2460"/>
    </row>
    <row r="1014875" spans="65:65" x14ac:dyDescent="0.25">
      <c r="BM1014875" s="2464"/>
    </row>
    <row r="1014876" spans="65:65" x14ac:dyDescent="0.25">
      <c r="BM1014876" s="2460"/>
    </row>
    <row r="1014900" spans="65:65" x14ac:dyDescent="0.25">
      <c r="BM1014900" s="2464"/>
    </row>
    <row r="1014901" spans="65:65" x14ac:dyDescent="0.25">
      <c r="BM1014901" s="2460"/>
    </row>
    <row r="1014925" spans="65:65" x14ac:dyDescent="0.25">
      <c r="BM1014925" s="2464"/>
    </row>
    <row r="1014926" spans="65:65" x14ac:dyDescent="0.25">
      <c r="BM1014926" s="2460"/>
    </row>
    <row r="1014950" spans="65:65" x14ac:dyDescent="0.25">
      <c r="BM1014950" s="2464"/>
    </row>
    <row r="1014951" spans="65:65" x14ac:dyDescent="0.25">
      <c r="BM1014951" s="2460"/>
    </row>
    <row r="1014975" spans="65:65" x14ac:dyDescent="0.25">
      <c r="BM1014975" s="2464"/>
    </row>
    <row r="1014976" spans="65:65" x14ac:dyDescent="0.25">
      <c r="BM1014976" s="2460"/>
    </row>
    <row r="1015000" spans="65:65" x14ac:dyDescent="0.25">
      <c r="BM1015000" s="2464"/>
    </row>
    <row r="1015001" spans="65:65" x14ac:dyDescent="0.25">
      <c r="BM1015001" s="2460"/>
    </row>
    <row r="1015025" spans="65:65" x14ac:dyDescent="0.25">
      <c r="BM1015025" s="2464"/>
    </row>
    <row r="1015026" spans="65:65" x14ac:dyDescent="0.25">
      <c r="BM1015026" s="2460"/>
    </row>
    <row r="1015050" spans="65:65" x14ac:dyDescent="0.25">
      <c r="BM1015050" s="2464"/>
    </row>
    <row r="1015051" spans="65:65" x14ac:dyDescent="0.25">
      <c r="BM1015051" s="2460"/>
    </row>
    <row r="1015075" spans="65:65" x14ac:dyDescent="0.25">
      <c r="BM1015075" s="2464"/>
    </row>
    <row r="1015076" spans="65:65" x14ac:dyDescent="0.25">
      <c r="BM1015076" s="2460"/>
    </row>
    <row r="1015100" spans="65:65" x14ac:dyDescent="0.25">
      <c r="BM1015100" s="2464"/>
    </row>
    <row r="1015101" spans="65:65" x14ac:dyDescent="0.25">
      <c r="BM1015101" s="2460"/>
    </row>
    <row r="1015125" spans="65:65" x14ac:dyDescent="0.25">
      <c r="BM1015125" s="2464"/>
    </row>
    <row r="1015126" spans="65:65" x14ac:dyDescent="0.25">
      <c r="BM1015126" s="2460"/>
    </row>
    <row r="1015150" spans="65:65" x14ac:dyDescent="0.25">
      <c r="BM1015150" s="2464"/>
    </row>
    <row r="1015151" spans="65:65" x14ac:dyDescent="0.25">
      <c r="BM1015151" s="2460"/>
    </row>
    <row r="1015175" spans="65:65" x14ac:dyDescent="0.25">
      <c r="BM1015175" s="2464"/>
    </row>
    <row r="1015176" spans="65:65" x14ac:dyDescent="0.25">
      <c r="BM1015176" s="2460"/>
    </row>
    <row r="1015200" spans="65:65" x14ac:dyDescent="0.25">
      <c r="BM1015200" s="2464"/>
    </row>
    <row r="1015201" spans="65:65" x14ac:dyDescent="0.25">
      <c r="BM1015201" s="2460"/>
    </row>
    <row r="1015225" spans="65:65" x14ac:dyDescent="0.25">
      <c r="BM1015225" s="2464"/>
    </row>
    <row r="1015226" spans="65:65" x14ac:dyDescent="0.25">
      <c r="BM1015226" s="2460"/>
    </row>
    <row r="1015250" spans="65:65" x14ac:dyDescent="0.25">
      <c r="BM1015250" s="2464"/>
    </row>
    <row r="1015251" spans="65:65" x14ac:dyDescent="0.25">
      <c r="BM1015251" s="2460"/>
    </row>
    <row r="1015275" spans="65:65" x14ac:dyDescent="0.25">
      <c r="BM1015275" s="2464"/>
    </row>
    <row r="1015276" spans="65:65" x14ac:dyDescent="0.25">
      <c r="BM1015276" s="2460"/>
    </row>
    <row r="1015300" spans="65:65" x14ac:dyDescent="0.25">
      <c r="BM1015300" s="2464"/>
    </row>
    <row r="1015301" spans="65:65" x14ac:dyDescent="0.25">
      <c r="BM1015301" s="2460"/>
    </row>
    <row r="1015325" spans="65:65" x14ac:dyDescent="0.25">
      <c r="BM1015325" s="2464"/>
    </row>
    <row r="1015326" spans="65:65" x14ac:dyDescent="0.25">
      <c r="BM1015326" s="2460"/>
    </row>
    <row r="1015350" spans="65:65" x14ac:dyDescent="0.25">
      <c r="BM1015350" s="2464"/>
    </row>
    <row r="1015351" spans="65:65" x14ac:dyDescent="0.25">
      <c r="BM1015351" s="2460"/>
    </row>
    <row r="1015375" spans="65:65" x14ac:dyDescent="0.25">
      <c r="BM1015375" s="2464"/>
    </row>
    <row r="1015376" spans="65:65" x14ac:dyDescent="0.25">
      <c r="BM1015376" s="2460"/>
    </row>
    <row r="1015400" spans="65:65" x14ac:dyDescent="0.25">
      <c r="BM1015400" s="2464"/>
    </row>
    <row r="1015401" spans="65:65" x14ac:dyDescent="0.25">
      <c r="BM1015401" s="2460"/>
    </row>
    <row r="1015425" spans="65:65" x14ac:dyDescent="0.25">
      <c r="BM1015425" s="2464"/>
    </row>
    <row r="1015426" spans="65:65" x14ac:dyDescent="0.25">
      <c r="BM1015426" s="2460"/>
    </row>
    <row r="1015450" spans="65:65" x14ac:dyDescent="0.25">
      <c r="BM1015450" s="2464"/>
    </row>
    <row r="1015451" spans="65:65" x14ac:dyDescent="0.25">
      <c r="BM1015451" s="2460"/>
    </row>
    <row r="1015475" spans="65:65" x14ac:dyDescent="0.25">
      <c r="BM1015475" s="2464"/>
    </row>
    <row r="1015476" spans="65:65" x14ac:dyDescent="0.25">
      <c r="BM1015476" s="2460"/>
    </row>
    <row r="1015500" spans="65:65" x14ac:dyDescent="0.25">
      <c r="BM1015500" s="2464"/>
    </row>
    <row r="1015501" spans="65:65" x14ac:dyDescent="0.25">
      <c r="BM1015501" s="2460"/>
    </row>
    <row r="1015525" spans="65:65" x14ac:dyDescent="0.25">
      <c r="BM1015525" s="2464"/>
    </row>
    <row r="1015526" spans="65:65" x14ac:dyDescent="0.25">
      <c r="BM1015526" s="2460"/>
    </row>
    <row r="1015550" spans="65:65" x14ac:dyDescent="0.25">
      <c r="BM1015550" s="2464"/>
    </row>
    <row r="1015551" spans="65:65" x14ac:dyDescent="0.25">
      <c r="BM1015551" s="2460"/>
    </row>
    <row r="1015575" spans="65:65" x14ac:dyDescent="0.25">
      <c r="BM1015575" s="2464"/>
    </row>
    <row r="1015576" spans="65:65" x14ac:dyDescent="0.25">
      <c r="BM1015576" s="2460"/>
    </row>
    <row r="1015600" spans="65:65" x14ac:dyDescent="0.25">
      <c r="BM1015600" s="2464"/>
    </row>
    <row r="1015601" spans="65:65" x14ac:dyDescent="0.25">
      <c r="BM1015601" s="2460"/>
    </row>
    <row r="1015625" spans="65:65" x14ac:dyDescent="0.25">
      <c r="BM1015625" s="2464"/>
    </row>
    <row r="1015626" spans="65:65" x14ac:dyDescent="0.25">
      <c r="BM1015626" s="2460"/>
    </row>
    <row r="1015650" spans="65:65" x14ac:dyDescent="0.25">
      <c r="BM1015650" s="2464"/>
    </row>
    <row r="1015651" spans="65:65" x14ac:dyDescent="0.25">
      <c r="BM1015651" s="2460"/>
    </row>
    <row r="1015675" spans="65:65" x14ac:dyDescent="0.25">
      <c r="BM1015675" s="2464"/>
    </row>
    <row r="1015676" spans="65:65" x14ac:dyDescent="0.25">
      <c r="BM1015676" s="2460"/>
    </row>
    <row r="1015700" spans="65:65" x14ac:dyDescent="0.25">
      <c r="BM1015700" s="2464"/>
    </row>
    <row r="1015701" spans="65:65" x14ac:dyDescent="0.25">
      <c r="BM1015701" s="2460"/>
    </row>
    <row r="1015725" spans="65:65" x14ac:dyDescent="0.25">
      <c r="BM1015725" s="2464"/>
    </row>
    <row r="1015726" spans="65:65" x14ac:dyDescent="0.25">
      <c r="BM1015726" s="2460"/>
    </row>
    <row r="1015750" spans="65:65" x14ac:dyDescent="0.25">
      <c r="BM1015750" s="2464"/>
    </row>
    <row r="1015751" spans="65:65" x14ac:dyDescent="0.25">
      <c r="BM1015751" s="2460"/>
    </row>
    <row r="1015775" spans="65:65" x14ac:dyDescent="0.25">
      <c r="BM1015775" s="2464"/>
    </row>
    <row r="1015776" spans="65:65" x14ac:dyDescent="0.25">
      <c r="BM1015776" s="2460"/>
    </row>
    <row r="1015800" spans="65:65" x14ac:dyDescent="0.25">
      <c r="BM1015800" s="2464"/>
    </row>
    <row r="1015801" spans="65:65" x14ac:dyDescent="0.25">
      <c r="BM1015801" s="2460"/>
    </row>
    <row r="1015825" spans="65:65" x14ac:dyDescent="0.25">
      <c r="BM1015825" s="2464"/>
    </row>
    <row r="1015826" spans="65:65" x14ac:dyDescent="0.25">
      <c r="BM1015826" s="2460"/>
    </row>
    <row r="1015850" spans="65:65" x14ac:dyDescent="0.25">
      <c r="BM1015850" s="2464"/>
    </row>
    <row r="1015851" spans="65:65" x14ac:dyDescent="0.25">
      <c r="BM1015851" s="2460"/>
    </row>
    <row r="1015875" spans="65:65" x14ac:dyDescent="0.25">
      <c r="BM1015875" s="2464"/>
    </row>
    <row r="1015876" spans="65:65" x14ac:dyDescent="0.25">
      <c r="BM1015876" s="2460"/>
    </row>
    <row r="1015900" spans="65:65" x14ac:dyDescent="0.25">
      <c r="BM1015900" s="2464"/>
    </row>
    <row r="1015901" spans="65:65" x14ac:dyDescent="0.25">
      <c r="BM1015901" s="2460"/>
    </row>
    <row r="1015925" spans="65:65" x14ac:dyDescent="0.25">
      <c r="BM1015925" s="2464"/>
    </row>
    <row r="1015926" spans="65:65" x14ac:dyDescent="0.25">
      <c r="BM1015926" s="2460"/>
    </row>
    <row r="1015950" spans="65:65" x14ac:dyDescent="0.25">
      <c r="BM1015950" s="2464"/>
    </row>
    <row r="1015951" spans="65:65" x14ac:dyDescent="0.25">
      <c r="BM1015951" s="2460"/>
    </row>
    <row r="1015975" spans="65:65" x14ac:dyDescent="0.25">
      <c r="BM1015975" s="2464"/>
    </row>
    <row r="1015976" spans="65:65" x14ac:dyDescent="0.25">
      <c r="BM1015976" s="2460"/>
    </row>
    <row r="1016000" spans="65:65" x14ac:dyDescent="0.25">
      <c r="BM1016000" s="2464"/>
    </row>
    <row r="1016001" spans="65:65" x14ac:dyDescent="0.25">
      <c r="BM1016001" s="2460"/>
    </row>
    <row r="1016025" spans="65:65" x14ac:dyDescent="0.25">
      <c r="BM1016025" s="2464"/>
    </row>
    <row r="1016026" spans="65:65" x14ac:dyDescent="0.25">
      <c r="BM1016026" s="2460"/>
    </row>
    <row r="1016050" spans="65:65" x14ac:dyDescent="0.25">
      <c r="BM1016050" s="2464"/>
    </row>
    <row r="1016051" spans="65:65" x14ac:dyDescent="0.25">
      <c r="BM1016051" s="2460"/>
    </row>
    <row r="1016075" spans="65:65" x14ac:dyDescent="0.25">
      <c r="BM1016075" s="2464"/>
    </row>
    <row r="1016076" spans="65:65" x14ac:dyDescent="0.25">
      <c r="BM1016076" s="2460"/>
    </row>
    <row r="1016100" spans="65:65" x14ac:dyDescent="0.25">
      <c r="BM1016100" s="2464"/>
    </row>
    <row r="1016101" spans="65:65" x14ac:dyDescent="0.25">
      <c r="BM1016101" s="2460"/>
    </row>
    <row r="1016125" spans="65:65" x14ac:dyDescent="0.25">
      <c r="BM1016125" s="2464"/>
    </row>
    <row r="1016126" spans="65:65" x14ac:dyDescent="0.25">
      <c r="BM1016126" s="2460"/>
    </row>
    <row r="1016150" spans="65:65" x14ac:dyDescent="0.25">
      <c r="BM1016150" s="2464"/>
    </row>
    <row r="1016151" spans="65:65" x14ac:dyDescent="0.25">
      <c r="BM1016151" s="2460"/>
    </row>
    <row r="1016175" spans="65:65" x14ac:dyDescent="0.25">
      <c r="BM1016175" s="2464"/>
    </row>
    <row r="1016176" spans="65:65" x14ac:dyDescent="0.25">
      <c r="BM1016176" s="2460"/>
    </row>
    <row r="1016200" spans="65:65" x14ac:dyDescent="0.25">
      <c r="BM1016200" s="2464"/>
    </row>
    <row r="1016201" spans="65:65" x14ac:dyDescent="0.25">
      <c r="BM1016201" s="2460"/>
    </row>
    <row r="1016225" spans="65:65" x14ac:dyDescent="0.25">
      <c r="BM1016225" s="2464"/>
    </row>
    <row r="1016226" spans="65:65" x14ac:dyDescent="0.25">
      <c r="BM1016226" s="2460"/>
    </row>
    <row r="1016250" spans="65:65" x14ac:dyDescent="0.25">
      <c r="BM1016250" s="2464"/>
    </row>
    <row r="1016251" spans="65:65" x14ac:dyDescent="0.25">
      <c r="BM1016251" s="2460"/>
    </row>
    <row r="1016275" spans="65:65" x14ac:dyDescent="0.25">
      <c r="BM1016275" s="2464"/>
    </row>
    <row r="1016276" spans="65:65" x14ac:dyDescent="0.25">
      <c r="BM1016276" s="2460"/>
    </row>
    <row r="1016300" spans="65:65" x14ac:dyDescent="0.25">
      <c r="BM1016300" s="2464"/>
    </row>
    <row r="1016301" spans="65:65" x14ac:dyDescent="0.25">
      <c r="BM1016301" s="2460"/>
    </row>
    <row r="1016325" spans="65:65" x14ac:dyDescent="0.25">
      <c r="BM1016325" s="2464"/>
    </row>
    <row r="1016326" spans="65:65" x14ac:dyDescent="0.25">
      <c r="BM1016326" s="2460"/>
    </row>
    <row r="1016350" spans="65:65" x14ac:dyDescent="0.25">
      <c r="BM1016350" s="2464"/>
    </row>
    <row r="1016351" spans="65:65" x14ac:dyDescent="0.25">
      <c r="BM1016351" s="2460"/>
    </row>
    <row r="1016375" spans="65:65" x14ac:dyDescent="0.25">
      <c r="BM1016375" s="2464"/>
    </row>
    <row r="1016376" spans="65:65" x14ac:dyDescent="0.25">
      <c r="BM1016376" s="2460"/>
    </row>
    <row r="1016400" spans="65:65" x14ac:dyDescent="0.25">
      <c r="BM1016400" s="2464"/>
    </row>
    <row r="1016401" spans="65:65" x14ac:dyDescent="0.25">
      <c r="BM1016401" s="2460"/>
    </row>
    <row r="1016425" spans="65:65" x14ac:dyDescent="0.25">
      <c r="BM1016425" s="2464"/>
    </row>
    <row r="1016426" spans="65:65" x14ac:dyDescent="0.25">
      <c r="BM1016426" s="2460"/>
    </row>
    <row r="1016450" spans="65:65" x14ac:dyDescent="0.25">
      <c r="BM1016450" s="2464"/>
    </row>
    <row r="1016451" spans="65:65" x14ac:dyDescent="0.25">
      <c r="BM1016451" s="2460"/>
    </row>
    <row r="1016475" spans="65:65" x14ac:dyDescent="0.25">
      <c r="BM1016475" s="2464"/>
    </row>
    <row r="1016476" spans="65:65" x14ac:dyDescent="0.25">
      <c r="BM1016476" s="2460"/>
    </row>
    <row r="1016500" spans="65:65" x14ac:dyDescent="0.25">
      <c r="BM1016500" s="2464"/>
    </row>
    <row r="1016501" spans="65:65" x14ac:dyDescent="0.25">
      <c r="BM1016501" s="2460"/>
    </row>
    <row r="1016525" spans="65:65" x14ac:dyDescent="0.25">
      <c r="BM1016525" s="2464"/>
    </row>
    <row r="1016526" spans="65:65" x14ac:dyDescent="0.25">
      <c r="BM1016526" s="2460"/>
    </row>
    <row r="1016550" spans="65:65" x14ac:dyDescent="0.25">
      <c r="BM1016550" s="2464"/>
    </row>
    <row r="1016551" spans="65:65" x14ac:dyDescent="0.25">
      <c r="BM1016551" s="2460"/>
    </row>
    <row r="1016575" spans="65:65" x14ac:dyDescent="0.25">
      <c r="BM1016575" s="2464"/>
    </row>
    <row r="1016576" spans="65:65" x14ac:dyDescent="0.25">
      <c r="BM1016576" s="2460"/>
    </row>
    <row r="1016600" spans="65:65" x14ac:dyDescent="0.25">
      <c r="BM1016600" s="2464"/>
    </row>
    <row r="1016601" spans="65:65" x14ac:dyDescent="0.25">
      <c r="BM1016601" s="2460"/>
    </row>
    <row r="1016625" spans="65:65" x14ac:dyDescent="0.25">
      <c r="BM1016625" s="2464"/>
    </row>
    <row r="1016626" spans="65:65" x14ac:dyDescent="0.25">
      <c r="BM1016626" s="2460"/>
    </row>
    <row r="1016650" spans="65:65" x14ac:dyDescent="0.25">
      <c r="BM1016650" s="2464"/>
    </row>
    <row r="1016651" spans="65:65" x14ac:dyDescent="0.25">
      <c r="BM1016651" s="2460"/>
    </row>
    <row r="1016675" spans="65:65" x14ac:dyDescent="0.25">
      <c r="BM1016675" s="2464"/>
    </row>
    <row r="1016676" spans="65:65" x14ac:dyDescent="0.25">
      <c r="BM1016676" s="2460"/>
    </row>
    <row r="1016700" spans="65:65" x14ac:dyDescent="0.25">
      <c r="BM1016700" s="2464"/>
    </row>
    <row r="1016701" spans="65:65" x14ac:dyDescent="0.25">
      <c r="BM1016701" s="2460"/>
    </row>
    <row r="1016725" spans="65:65" x14ac:dyDescent="0.25">
      <c r="BM1016725" s="2464"/>
    </row>
    <row r="1016726" spans="65:65" x14ac:dyDescent="0.25">
      <c r="BM1016726" s="2460"/>
    </row>
    <row r="1016750" spans="65:65" x14ac:dyDescent="0.25">
      <c r="BM1016750" s="2464"/>
    </row>
    <row r="1016751" spans="65:65" x14ac:dyDescent="0.25">
      <c r="BM1016751" s="2460"/>
    </row>
    <row r="1016775" spans="65:65" x14ac:dyDescent="0.25">
      <c r="BM1016775" s="2464"/>
    </row>
    <row r="1016776" spans="65:65" x14ac:dyDescent="0.25">
      <c r="BM1016776" s="2460"/>
    </row>
    <row r="1016800" spans="65:65" x14ac:dyDescent="0.25">
      <c r="BM1016800" s="2464"/>
    </row>
    <row r="1016801" spans="65:65" x14ac:dyDescent="0.25">
      <c r="BM1016801" s="2460"/>
    </row>
    <row r="1016825" spans="65:65" x14ac:dyDescent="0.25">
      <c r="BM1016825" s="2464"/>
    </row>
    <row r="1016826" spans="65:65" x14ac:dyDescent="0.25">
      <c r="BM1016826" s="2460"/>
    </row>
    <row r="1016850" spans="65:65" x14ac:dyDescent="0.25">
      <c r="BM1016850" s="2464"/>
    </row>
    <row r="1016851" spans="65:65" x14ac:dyDescent="0.25">
      <c r="BM1016851" s="2460"/>
    </row>
    <row r="1016875" spans="65:65" x14ac:dyDescent="0.25">
      <c r="BM1016875" s="2464"/>
    </row>
    <row r="1016876" spans="65:65" x14ac:dyDescent="0.25">
      <c r="BM1016876" s="2460"/>
    </row>
    <row r="1016900" spans="65:65" x14ac:dyDescent="0.25">
      <c r="BM1016900" s="2464"/>
    </row>
    <row r="1016901" spans="65:65" x14ac:dyDescent="0.25">
      <c r="BM1016901" s="2460"/>
    </row>
    <row r="1016925" spans="65:65" x14ac:dyDescent="0.25">
      <c r="BM1016925" s="2464"/>
    </row>
    <row r="1016926" spans="65:65" x14ac:dyDescent="0.25">
      <c r="BM1016926" s="2460"/>
    </row>
    <row r="1016950" spans="65:65" x14ac:dyDescent="0.25">
      <c r="BM1016950" s="2464"/>
    </row>
    <row r="1016951" spans="65:65" x14ac:dyDescent="0.25">
      <c r="BM1016951" s="2460"/>
    </row>
    <row r="1016975" spans="65:65" x14ac:dyDescent="0.25">
      <c r="BM1016975" s="2464"/>
    </row>
    <row r="1016976" spans="65:65" x14ac:dyDescent="0.25">
      <c r="BM1016976" s="2460"/>
    </row>
    <row r="1017000" spans="65:65" x14ac:dyDescent="0.25">
      <c r="BM1017000" s="2464"/>
    </row>
    <row r="1017001" spans="65:65" x14ac:dyDescent="0.25">
      <c r="BM1017001" s="2460"/>
    </row>
    <row r="1017025" spans="65:65" x14ac:dyDescent="0.25">
      <c r="BM1017025" s="2464"/>
    </row>
    <row r="1017026" spans="65:65" x14ac:dyDescent="0.25">
      <c r="BM1017026" s="2460"/>
    </row>
    <row r="1017050" spans="65:65" x14ac:dyDescent="0.25">
      <c r="BM1017050" s="2464"/>
    </row>
    <row r="1017051" spans="65:65" x14ac:dyDescent="0.25">
      <c r="BM1017051" s="2460"/>
    </row>
    <row r="1017075" spans="65:65" x14ac:dyDescent="0.25">
      <c r="BM1017075" s="2464"/>
    </row>
    <row r="1017076" spans="65:65" x14ac:dyDescent="0.25">
      <c r="BM1017076" s="2460"/>
    </row>
    <row r="1017100" spans="65:65" x14ac:dyDescent="0.25">
      <c r="BM1017100" s="2464"/>
    </row>
    <row r="1017101" spans="65:65" x14ac:dyDescent="0.25">
      <c r="BM1017101" s="2460"/>
    </row>
    <row r="1017125" spans="65:65" x14ac:dyDescent="0.25">
      <c r="BM1017125" s="2464"/>
    </row>
    <row r="1017126" spans="65:65" x14ac:dyDescent="0.25">
      <c r="BM1017126" s="2460"/>
    </row>
    <row r="1017150" spans="65:65" x14ac:dyDescent="0.25">
      <c r="BM1017150" s="2464"/>
    </row>
    <row r="1017151" spans="65:65" x14ac:dyDescent="0.25">
      <c r="BM1017151" s="2460"/>
    </row>
    <row r="1017175" spans="65:65" x14ac:dyDescent="0.25">
      <c r="BM1017175" s="2464"/>
    </row>
    <row r="1017176" spans="65:65" x14ac:dyDescent="0.25">
      <c r="BM1017176" s="2460"/>
    </row>
    <row r="1017200" spans="65:65" x14ac:dyDescent="0.25">
      <c r="BM1017200" s="2464"/>
    </row>
    <row r="1017201" spans="65:65" x14ac:dyDescent="0.25">
      <c r="BM1017201" s="2460"/>
    </row>
    <row r="1017225" spans="65:65" x14ac:dyDescent="0.25">
      <c r="BM1017225" s="2464"/>
    </row>
    <row r="1017226" spans="65:65" x14ac:dyDescent="0.25">
      <c r="BM1017226" s="2460"/>
    </row>
    <row r="1017250" spans="65:65" x14ac:dyDescent="0.25">
      <c r="BM1017250" s="2464"/>
    </row>
    <row r="1017251" spans="65:65" x14ac:dyDescent="0.25">
      <c r="BM1017251" s="2460"/>
    </row>
    <row r="1017275" spans="65:65" x14ac:dyDescent="0.25">
      <c r="BM1017275" s="2464"/>
    </row>
    <row r="1017276" spans="65:65" x14ac:dyDescent="0.25">
      <c r="BM1017276" s="2460"/>
    </row>
    <row r="1017300" spans="65:65" x14ac:dyDescent="0.25">
      <c r="BM1017300" s="2464"/>
    </row>
    <row r="1017301" spans="65:65" x14ac:dyDescent="0.25">
      <c r="BM1017301" s="2460"/>
    </row>
    <row r="1017325" spans="65:65" x14ac:dyDescent="0.25">
      <c r="BM1017325" s="2464"/>
    </row>
    <row r="1017326" spans="65:65" x14ac:dyDescent="0.25">
      <c r="BM1017326" s="2460"/>
    </row>
    <row r="1017350" spans="65:65" x14ac:dyDescent="0.25">
      <c r="BM1017350" s="2464"/>
    </row>
    <row r="1017351" spans="65:65" x14ac:dyDescent="0.25">
      <c r="BM1017351" s="2460"/>
    </row>
    <row r="1017375" spans="65:65" x14ac:dyDescent="0.25">
      <c r="BM1017375" s="2464"/>
    </row>
    <row r="1017376" spans="65:65" x14ac:dyDescent="0.25">
      <c r="BM1017376" s="2460"/>
    </row>
    <row r="1017400" spans="65:65" x14ac:dyDescent="0.25">
      <c r="BM1017400" s="2464"/>
    </row>
    <row r="1017401" spans="65:65" x14ac:dyDescent="0.25">
      <c r="BM1017401" s="2460"/>
    </row>
    <row r="1017425" spans="65:65" x14ac:dyDescent="0.25">
      <c r="BM1017425" s="2464"/>
    </row>
    <row r="1017426" spans="65:65" x14ac:dyDescent="0.25">
      <c r="BM1017426" s="2460"/>
    </row>
    <row r="1017450" spans="65:65" x14ac:dyDescent="0.25">
      <c r="BM1017450" s="2464"/>
    </row>
    <row r="1017451" spans="65:65" x14ac:dyDescent="0.25">
      <c r="BM1017451" s="2460"/>
    </row>
    <row r="1017475" spans="65:65" x14ac:dyDescent="0.25">
      <c r="BM1017475" s="2464"/>
    </row>
    <row r="1017476" spans="65:65" x14ac:dyDescent="0.25">
      <c r="BM1017476" s="2460"/>
    </row>
    <row r="1017500" spans="65:65" x14ac:dyDescent="0.25">
      <c r="BM1017500" s="2464"/>
    </row>
    <row r="1017501" spans="65:65" x14ac:dyDescent="0.25">
      <c r="BM1017501" s="2460"/>
    </row>
    <row r="1017525" spans="65:65" x14ac:dyDescent="0.25">
      <c r="BM1017525" s="2464"/>
    </row>
    <row r="1017526" spans="65:65" x14ac:dyDescent="0.25">
      <c r="BM1017526" s="2460"/>
    </row>
    <row r="1017550" spans="65:65" x14ac:dyDescent="0.25">
      <c r="BM1017550" s="2464"/>
    </row>
    <row r="1017551" spans="65:65" x14ac:dyDescent="0.25">
      <c r="BM1017551" s="2460"/>
    </row>
    <row r="1017575" spans="65:65" x14ac:dyDescent="0.25">
      <c r="BM1017575" s="2464"/>
    </row>
    <row r="1017576" spans="65:65" x14ac:dyDescent="0.25">
      <c r="BM1017576" s="2460"/>
    </row>
    <row r="1017600" spans="65:65" x14ac:dyDescent="0.25">
      <c r="BM1017600" s="2464"/>
    </row>
    <row r="1017601" spans="65:65" x14ac:dyDescent="0.25">
      <c r="BM1017601" s="2460"/>
    </row>
    <row r="1017625" spans="65:65" x14ac:dyDescent="0.25">
      <c r="BM1017625" s="2464"/>
    </row>
    <row r="1017626" spans="65:65" x14ac:dyDescent="0.25">
      <c r="BM1017626" s="2460"/>
    </row>
    <row r="1017650" spans="65:65" x14ac:dyDescent="0.25">
      <c r="BM1017650" s="2464"/>
    </row>
    <row r="1017651" spans="65:65" x14ac:dyDescent="0.25">
      <c r="BM1017651" s="2460"/>
    </row>
    <row r="1017675" spans="65:65" x14ac:dyDescent="0.25">
      <c r="BM1017675" s="2464"/>
    </row>
    <row r="1017676" spans="65:65" x14ac:dyDescent="0.25">
      <c r="BM1017676" s="2460"/>
    </row>
    <row r="1017700" spans="65:65" x14ac:dyDescent="0.25">
      <c r="BM1017700" s="2464"/>
    </row>
    <row r="1017701" spans="65:65" x14ac:dyDescent="0.25">
      <c r="BM1017701" s="2460"/>
    </row>
    <row r="1017725" spans="65:65" x14ac:dyDescent="0.25">
      <c r="BM1017725" s="2464"/>
    </row>
    <row r="1017726" spans="65:65" x14ac:dyDescent="0.25">
      <c r="BM1017726" s="2460"/>
    </row>
    <row r="1017750" spans="65:65" x14ac:dyDescent="0.25">
      <c r="BM1017750" s="2464"/>
    </row>
    <row r="1017751" spans="65:65" x14ac:dyDescent="0.25">
      <c r="BM1017751" s="2460"/>
    </row>
    <row r="1017775" spans="65:65" x14ac:dyDescent="0.25">
      <c r="BM1017775" s="2464"/>
    </row>
    <row r="1017776" spans="65:65" x14ac:dyDescent="0.25">
      <c r="BM1017776" s="2460"/>
    </row>
    <row r="1017800" spans="65:65" x14ac:dyDescent="0.25">
      <c r="BM1017800" s="2464"/>
    </row>
    <row r="1017801" spans="65:65" x14ac:dyDescent="0.25">
      <c r="BM1017801" s="2460"/>
    </row>
    <row r="1017825" spans="65:65" x14ac:dyDescent="0.25">
      <c r="BM1017825" s="2464"/>
    </row>
    <row r="1017826" spans="65:65" x14ac:dyDescent="0.25">
      <c r="BM1017826" s="2460"/>
    </row>
    <row r="1017850" spans="65:65" x14ac:dyDescent="0.25">
      <c r="BM1017850" s="2464"/>
    </row>
    <row r="1017851" spans="65:65" x14ac:dyDescent="0.25">
      <c r="BM1017851" s="2460"/>
    </row>
    <row r="1017875" spans="65:65" x14ac:dyDescent="0.25">
      <c r="BM1017875" s="2464"/>
    </row>
    <row r="1017876" spans="65:65" x14ac:dyDescent="0.25">
      <c r="BM1017876" s="2460"/>
    </row>
    <row r="1017900" spans="65:65" x14ac:dyDescent="0.25">
      <c r="BM1017900" s="2464"/>
    </row>
    <row r="1017901" spans="65:65" x14ac:dyDescent="0.25">
      <c r="BM1017901" s="2460"/>
    </row>
    <row r="1017925" spans="65:65" x14ac:dyDescent="0.25">
      <c r="BM1017925" s="2464"/>
    </row>
    <row r="1017926" spans="65:65" x14ac:dyDescent="0.25">
      <c r="BM1017926" s="2460"/>
    </row>
    <row r="1017950" spans="65:65" x14ac:dyDescent="0.25">
      <c r="BM1017950" s="2464"/>
    </row>
    <row r="1017951" spans="65:65" x14ac:dyDescent="0.25">
      <c r="BM1017951" s="2460"/>
    </row>
    <row r="1017975" spans="65:65" x14ac:dyDescent="0.25">
      <c r="BM1017975" s="2464"/>
    </row>
    <row r="1017976" spans="65:65" x14ac:dyDescent="0.25">
      <c r="BM1017976" s="2460"/>
    </row>
    <row r="1018000" spans="65:65" x14ac:dyDescent="0.25">
      <c r="BM1018000" s="2464"/>
    </row>
    <row r="1018001" spans="65:65" x14ac:dyDescent="0.25">
      <c r="BM1018001" s="2460"/>
    </row>
    <row r="1018025" spans="65:65" x14ac:dyDescent="0.25">
      <c r="BM1018025" s="2464"/>
    </row>
    <row r="1018026" spans="65:65" x14ac:dyDescent="0.25">
      <c r="BM1018026" s="2460"/>
    </row>
    <row r="1018050" spans="65:65" x14ac:dyDescent="0.25">
      <c r="BM1018050" s="2464"/>
    </row>
    <row r="1018051" spans="65:65" x14ac:dyDescent="0.25">
      <c r="BM1018051" s="2460"/>
    </row>
    <row r="1018075" spans="65:65" x14ac:dyDescent="0.25">
      <c r="BM1018075" s="2464"/>
    </row>
    <row r="1018076" spans="65:65" x14ac:dyDescent="0.25">
      <c r="BM1018076" s="2460"/>
    </row>
    <row r="1018100" spans="65:65" x14ac:dyDescent="0.25">
      <c r="BM1018100" s="2464"/>
    </row>
    <row r="1018101" spans="65:65" x14ac:dyDescent="0.25">
      <c r="BM1018101" s="2460"/>
    </row>
    <row r="1018125" spans="65:65" x14ac:dyDescent="0.25">
      <c r="BM1018125" s="2464"/>
    </row>
    <row r="1018126" spans="65:65" x14ac:dyDescent="0.25">
      <c r="BM1018126" s="2460"/>
    </row>
    <row r="1018150" spans="65:65" x14ac:dyDescent="0.25">
      <c r="BM1018150" s="2464"/>
    </row>
    <row r="1018151" spans="65:65" x14ac:dyDescent="0.25">
      <c r="BM1018151" s="2460"/>
    </row>
    <row r="1018175" spans="65:65" x14ac:dyDescent="0.25">
      <c r="BM1018175" s="2464"/>
    </row>
    <row r="1018176" spans="65:65" x14ac:dyDescent="0.25">
      <c r="BM1018176" s="2460"/>
    </row>
    <row r="1018200" spans="65:65" x14ac:dyDescent="0.25">
      <c r="BM1018200" s="2464"/>
    </row>
    <row r="1018201" spans="65:65" x14ac:dyDescent="0.25">
      <c r="BM1018201" s="2460"/>
    </row>
    <row r="1018225" spans="65:65" x14ac:dyDescent="0.25">
      <c r="BM1018225" s="2464"/>
    </row>
    <row r="1018226" spans="65:65" x14ac:dyDescent="0.25">
      <c r="BM1018226" s="2460"/>
    </row>
    <row r="1018250" spans="65:65" x14ac:dyDescent="0.25">
      <c r="BM1018250" s="2464"/>
    </row>
    <row r="1018251" spans="65:65" x14ac:dyDescent="0.25">
      <c r="BM1018251" s="2460"/>
    </row>
    <row r="1018275" spans="65:65" x14ac:dyDescent="0.25">
      <c r="BM1018275" s="2464"/>
    </row>
    <row r="1018276" spans="65:65" x14ac:dyDescent="0.25">
      <c r="BM1018276" s="2460"/>
    </row>
    <row r="1018300" spans="65:65" x14ac:dyDescent="0.25">
      <c r="BM1018300" s="2464"/>
    </row>
    <row r="1018301" spans="65:65" x14ac:dyDescent="0.25">
      <c r="BM1018301" s="2460"/>
    </row>
    <row r="1018325" spans="65:65" x14ac:dyDescent="0.25">
      <c r="BM1018325" s="2464"/>
    </row>
    <row r="1018326" spans="65:65" x14ac:dyDescent="0.25">
      <c r="BM1018326" s="2460"/>
    </row>
    <row r="1018350" spans="65:65" x14ac:dyDescent="0.25">
      <c r="BM1018350" s="2464"/>
    </row>
    <row r="1018351" spans="65:65" x14ac:dyDescent="0.25">
      <c r="BM1018351" s="2460"/>
    </row>
    <row r="1018375" spans="65:65" x14ac:dyDescent="0.25">
      <c r="BM1018375" s="2464"/>
    </row>
    <row r="1018376" spans="65:65" x14ac:dyDescent="0.25">
      <c r="BM1018376" s="2460"/>
    </row>
    <row r="1018400" spans="65:65" x14ac:dyDescent="0.25">
      <c r="BM1018400" s="2464"/>
    </row>
    <row r="1018401" spans="65:65" x14ac:dyDescent="0.25">
      <c r="BM1018401" s="2460"/>
    </row>
    <row r="1018425" spans="65:65" x14ac:dyDescent="0.25">
      <c r="BM1018425" s="2464"/>
    </row>
    <row r="1018426" spans="65:65" x14ac:dyDescent="0.25">
      <c r="BM1018426" s="2460"/>
    </row>
    <row r="1018450" spans="65:65" x14ac:dyDescent="0.25">
      <c r="BM1018450" s="2464"/>
    </row>
    <row r="1018451" spans="65:65" x14ac:dyDescent="0.25">
      <c r="BM1018451" s="2460"/>
    </row>
    <row r="1018475" spans="65:65" x14ac:dyDescent="0.25">
      <c r="BM1018475" s="2464"/>
    </row>
    <row r="1018476" spans="65:65" x14ac:dyDescent="0.25">
      <c r="BM1018476" s="2460"/>
    </row>
    <row r="1018500" spans="65:65" x14ac:dyDescent="0.25">
      <c r="BM1018500" s="2464"/>
    </row>
    <row r="1018501" spans="65:65" x14ac:dyDescent="0.25">
      <c r="BM1018501" s="2460"/>
    </row>
    <row r="1018525" spans="65:65" x14ac:dyDescent="0.25">
      <c r="BM1018525" s="2464"/>
    </row>
    <row r="1018526" spans="65:65" x14ac:dyDescent="0.25">
      <c r="BM1018526" s="2460"/>
    </row>
    <row r="1018550" spans="65:65" x14ac:dyDescent="0.25">
      <c r="BM1018550" s="2464"/>
    </row>
    <row r="1018551" spans="65:65" x14ac:dyDescent="0.25">
      <c r="BM1018551" s="2460"/>
    </row>
    <row r="1018575" spans="65:65" x14ac:dyDescent="0.25">
      <c r="BM1018575" s="2464"/>
    </row>
    <row r="1018576" spans="65:65" x14ac:dyDescent="0.25">
      <c r="BM1018576" s="2460"/>
    </row>
    <row r="1018600" spans="65:65" x14ac:dyDescent="0.25">
      <c r="BM1018600" s="2464"/>
    </row>
    <row r="1018601" spans="65:65" x14ac:dyDescent="0.25">
      <c r="BM1018601" s="2460"/>
    </row>
    <row r="1018625" spans="65:65" x14ac:dyDescent="0.25">
      <c r="BM1018625" s="2464"/>
    </row>
    <row r="1018626" spans="65:65" x14ac:dyDescent="0.25">
      <c r="BM1018626" s="2460"/>
    </row>
    <row r="1018650" spans="65:65" x14ac:dyDescent="0.25">
      <c r="BM1018650" s="2464"/>
    </row>
    <row r="1018651" spans="65:65" x14ac:dyDescent="0.25">
      <c r="BM1018651" s="2460"/>
    </row>
    <row r="1018675" spans="65:65" x14ac:dyDescent="0.25">
      <c r="BM1018675" s="2464"/>
    </row>
    <row r="1018676" spans="65:65" x14ac:dyDescent="0.25">
      <c r="BM1018676" s="2460"/>
    </row>
    <row r="1018700" spans="65:65" x14ac:dyDescent="0.25">
      <c r="BM1018700" s="2464"/>
    </row>
    <row r="1018701" spans="65:65" x14ac:dyDescent="0.25">
      <c r="BM1018701" s="2460"/>
    </row>
    <row r="1018725" spans="65:65" x14ac:dyDescent="0.25">
      <c r="BM1018725" s="2464"/>
    </row>
    <row r="1018726" spans="65:65" x14ac:dyDescent="0.25">
      <c r="BM1018726" s="2460"/>
    </row>
    <row r="1018750" spans="65:65" x14ac:dyDescent="0.25">
      <c r="BM1018750" s="2464"/>
    </row>
    <row r="1018751" spans="65:65" x14ac:dyDescent="0.25">
      <c r="BM1018751" s="2460"/>
    </row>
    <row r="1018775" spans="65:65" x14ac:dyDescent="0.25">
      <c r="BM1018775" s="2464"/>
    </row>
    <row r="1018776" spans="65:65" x14ac:dyDescent="0.25">
      <c r="BM1018776" s="2460"/>
    </row>
    <row r="1018800" spans="65:65" x14ac:dyDescent="0.25">
      <c r="BM1018800" s="2464"/>
    </row>
    <row r="1018801" spans="65:65" x14ac:dyDescent="0.25">
      <c r="BM1018801" s="2460"/>
    </row>
    <row r="1018825" spans="65:65" x14ac:dyDescent="0.25">
      <c r="BM1018825" s="2464"/>
    </row>
    <row r="1018826" spans="65:65" x14ac:dyDescent="0.25">
      <c r="BM1018826" s="2460"/>
    </row>
    <row r="1018850" spans="65:65" x14ac:dyDescent="0.25">
      <c r="BM1018850" s="2464"/>
    </row>
    <row r="1018851" spans="65:65" x14ac:dyDescent="0.25">
      <c r="BM1018851" s="2460"/>
    </row>
    <row r="1018875" spans="65:65" x14ac:dyDescent="0.25">
      <c r="BM1018875" s="2464"/>
    </row>
    <row r="1018876" spans="65:65" x14ac:dyDescent="0.25">
      <c r="BM1018876" s="2460"/>
    </row>
    <row r="1018900" spans="65:65" x14ac:dyDescent="0.25">
      <c r="BM1018900" s="2464"/>
    </row>
    <row r="1018901" spans="65:65" x14ac:dyDescent="0.25">
      <c r="BM1018901" s="2460"/>
    </row>
    <row r="1018925" spans="65:65" x14ac:dyDescent="0.25">
      <c r="BM1018925" s="2464"/>
    </row>
    <row r="1018926" spans="65:65" x14ac:dyDescent="0.25">
      <c r="BM1018926" s="2460"/>
    </row>
    <row r="1018950" spans="65:65" x14ac:dyDescent="0.25">
      <c r="BM1018950" s="2464"/>
    </row>
    <row r="1018951" spans="65:65" x14ac:dyDescent="0.25">
      <c r="BM1018951" s="2460"/>
    </row>
    <row r="1018975" spans="65:65" x14ac:dyDescent="0.25">
      <c r="BM1018975" s="2464"/>
    </row>
    <row r="1018976" spans="65:65" x14ac:dyDescent="0.25">
      <c r="BM1018976" s="2460"/>
    </row>
    <row r="1019000" spans="65:65" x14ac:dyDescent="0.25">
      <c r="BM1019000" s="2464"/>
    </row>
    <row r="1019001" spans="65:65" x14ac:dyDescent="0.25">
      <c r="BM1019001" s="2460"/>
    </row>
    <row r="1019025" spans="65:65" x14ac:dyDescent="0.25">
      <c r="BM1019025" s="2464"/>
    </row>
    <row r="1019026" spans="65:65" x14ac:dyDescent="0.25">
      <c r="BM1019026" s="2460"/>
    </row>
    <row r="1019050" spans="65:65" x14ac:dyDescent="0.25">
      <c r="BM1019050" s="2464"/>
    </row>
    <row r="1019051" spans="65:65" x14ac:dyDescent="0.25">
      <c r="BM1019051" s="2460"/>
    </row>
    <row r="1019075" spans="65:65" x14ac:dyDescent="0.25">
      <c r="BM1019075" s="2464"/>
    </row>
    <row r="1019076" spans="65:65" x14ac:dyDescent="0.25">
      <c r="BM1019076" s="2460"/>
    </row>
    <row r="1019100" spans="65:65" x14ac:dyDescent="0.25">
      <c r="BM1019100" s="2464"/>
    </row>
    <row r="1019101" spans="65:65" x14ac:dyDescent="0.25">
      <c r="BM1019101" s="2460"/>
    </row>
    <row r="1019125" spans="65:65" x14ac:dyDescent="0.25">
      <c r="BM1019125" s="2464"/>
    </row>
    <row r="1019126" spans="65:65" x14ac:dyDescent="0.25">
      <c r="BM1019126" s="2460"/>
    </row>
    <row r="1019150" spans="65:65" x14ac:dyDescent="0.25">
      <c r="BM1019150" s="2464"/>
    </row>
    <row r="1019151" spans="65:65" x14ac:dyDescent="0.25">
      <c r="BM1019151" s="2460"/>
    </row>
    <row r="1019175" spans="65:65" x14ac:dyDescent="0.25">
      <c r="BM1019175" s="2464"/>
    </row>
    <row r="1019176" spans="65:65" x14ac:dyDescent="0.25">
      <c r="BM1019176" s="2460"/>
    </row>
    <row r="1019200" spans="65:65" x14ac:dyDescent="0.25">
      <c r="BM1019200" s="2464"/>
    </row>
    <row r="1019201" spans="65:65" x14ac:dyDescent="0.25">
      <c r="BM1019201" s="2460"/>
    </row>
    <row r="1019225" spans="65:65" x14ac:dyDescent="0.25">
      <c r="BM1019225" s="2464"/>
    </row>
    <row r="1019226" spans="65:65" x14ac:dyDescent="0.25">
      <c r="BM1019226" s="2460"/>
    </row>
    <row r="1019250" spans="65:65" x14ac:dyDescent="0.25">
      <c r="BM1019250" s="2464"/>
    </row>
    <row r="1019251" spans="65:65" x14ac:dyDescent="0.25">
      <c r="BM1019251" s="2460"/>
    </row>
    <row r="1019275" spans="65:65" x14ac:dyDescent="0.25">
      <c r="BM1019275" s="2464"/>
    </row>
    <row r="1019276" spans="65:65" x14ac:dyDescent="0.25">
      <c r="BM1019276" s="2460"/>
    </row>
    <row r="1019300" spans="65:65" x14ac:dyDescent="0.25">
      <c r="BM1019300" s="2464"/>
    </row>
    <row r="1019301" spans="65:65" x14ac:dyDescent="0.25">
      <c r="BM1019301" s="2460"/>
    </row>
    <row r="1019325" spans="65:65" x14ac:dyDescent="0.25">
      <c r="BM1019325" s="2464"/>
    </row>
    <row r="1019326" spans="65:65" x14ac:dyDescent="0.25">
      <c r="BM1019326" s="2460"/>
    </row>
    <row r="1019350" spans="65:65" x14ac:dyDescent="0.25">
      <c r="BM1019350" s="2464"/>
    </row>
    <row r="1019351" spans="65:65" x14ac:dyDescent="0.25">
      <c r="BM1019351" s="2460"/>
    </row>
    <row r="1019375" spans="65:65" x14ac:dyDescent="0.25">
      <c r="BM1019375" s="2464"/>
    </row>
    <row r="1019376" spans="65:65" x14ac:dyDescent="0.25">
      <c r="BM1019376" s="2460"/>
    </row>
    <row r="1019400" spans="65:65" x14ac:dyDescent="0.25">
      <c r="BM1019400" s="2464"/>
    </row>
    <row r="1019401" spans="65:65" x14ac:dyDescent="0.25">
      <c r="BM1019401" s="2460"/>
    </row>
    <row r="1019425" spans="65:65" x14ac:dyDescent="0.25">
      <c r="BM1019425" s="2464"/>
    </row>
    <row r="1019426" spans="65:65" x14ac:dyDescent="0.25">
      <c r="BM1019426" s="2460"/>
    </row>
    <row r="1019450" spans="65:65" x14ac:dyDescent="0.25">
      <c r="BM1019450" s="2464"/>
    </row>
    <row r="1019451" spans="65:65" x14ac:dyDescent="0.25">
      <c r="BM1019451" s="2460"/>
    </row>
    <row r="1019475" spans="65:65" x14ac:dyDescent="0.25">
      <c r="BM1019475" s="2464"/>
    </row>
    <row r="1019476" spans="65:65" x14ac:dyDescent="0.25">
      <c r="BM1019476" s="2460"/>
    </row>
    <row r="1019500" spans="65:65" x14ac:dyDescent="0.25">
      <c r="BM1019500" s="2464"/>
    </row>
    <row r="1019501" spans="65:65" x14ac:dyDescent="0.25">
      <c r="BM1019501" s="2460"/>
    </row>
    <row r="1019525" spans="65:65" x14ac:dyDescent="0.25">
      <c r="BM1019525" s="2464"/>
    </row>
    <row r="1019526" spans="65:65" x14ac:dyDescent="0.25">
      <c r="BM1019526" s="2460"/>
    </row>
    <row r="1019550" spans="65:65" x14ac:dyDescent="0.25">
      <c r="BM1019550" s="2464"/>
    </row>
    <row r="1019551" spans="65:65" x14ac:dyDescent="0.25">
      <c r="BM1019551" s="2460"/>
    </row>
    <row r="1019575" spans="65:65" x14ac:dyDescent="0.25">
      <c r="BM1019575" s="2464"/>
    </row>
    <row r="1019576" spans="65:65" x14ac:dyDescent="0.25">
      <c r="BM1019576" s="2460"/>
    </row>
    <row r="1019600" spans="65:65" x14ac:dyDescent="0.25">
      <c r="BM1019600" s="2464"/>
    </row>
    <row r="1019601" spans="65:65" x14ac:dyDescent="0.25">
      <c r="BM1019601" s="2460"/>
    </row>
    <row r="1019625" spans="65:65" x14ac:dyDescent="0.25">
      <c r="BM1019625" s="2464"/>
    </row>
    <row r="1019626" spans="65:65" x14ac:dyDescent="0.25">
      <c r="BM1019626" s="2460"/>
    </row>
    <row r="1019650" spans="65:65" x14ac:dyDescent="0.25">
      <c r="BM1019650" s="2464"/>
    </row>
    <row r="1019651" spans="65:65" x14ac:dyDescent="0.25">
      <c r="BM1019651" s="2460"/>
    </row>
    <row r="1019675" spans="65:65" x14ac:dyDescent="0.25">
      <c r="BM1019675" s="2464"/>
    </row>
    <row r="1019676" spans="65:65" x14ac:dyDescent="0.25">
      <c r="BM1019676" s="2460"/>
    </row>
    <row r="1019700" spans="65:65" x14ac:dyDescent="0.25">
      <c r="BM1019700" s="2464"/>
    </row>
    <row r="1019701" spans="65:65" x14ac:dyDescent="0.25">
      <c r="BM1019701" s="2460"/>
    </row>
    <row r="1019725" spans="65:65" x14ac:dyDescent="0.25">
      <c r="BM1019725" s="2464"/>
    </row>
    <row r="1019726" spans="65:65" x14ac:dyDescent="0.25">
      <c r="BM1019726" s="2460"/>
    </row>
    <row r="1019750" spans="65:65" x14ac:dyDescent="0.25">
      <c r="BM1019750" s="2464"/>
    </row>
    <row r="1019751" spans="65:65" x14ac:dyDescent="0.25">
      <c r="BM1019751" s="2460"/>
    </row>
    <row r="1019775" spans="65:65" x14ac:dyDescent="0.25">
      <c r="BM1019775" s="2464"/>
    </row>
    <row r="1019776" spans="65:65" x14ac:dyDescent="0.25">
      <c r="BM1019776" s="2460"/>
    </row>
    <row r="1019800" spans="65:65" x14ac:dyDescent="0.25">
      <c r="BM1019800" s="2464"/>
    </row>
    <row r="1019801" spans="65:65" x14ac:dyDescent="0.25">
      <c r="BM1019801" s="2460"/>
    </row>
    <row r="1019825" spans="65:65" x14ac:dyDescent="0.25">
      <c r="BM1019825" s="2464"/>
    </row>
    <row r="1019826" spans="65:65" x14ac:dyDescent="0.25">
      <c r="BM1019826" s="2460"/>
    </row>
    <row r="1019850" spans="65:65" x14ac:dyDescent="0.25">
      <c r="BM1019850" s="2464"/>
    </row>
    <row r="1019851" spans="65:65" x14ac:dyDescent="0.25">
      <c r="BM1019851" s="2460"/>
    </row>
    <row r="1019875" spans="65:65" x14ac:dyDescent="0.25">
      <c r="BM1019875" s="2464"/>
    </row>
    <row r="1019876" spans="65:65" x14ac:dyDescent="0.25">
      <c r="BM1019876" s="2460"/>
    </row>
    <row r="1019900" spans="65:65" x14ac:dyDescent="0.25">
      <c r="BM1019900" s="2464"/>
    </row>
    <row r="1019901" spans="65:65" x14ac:dyDescent="0.25">
      <c r="BM1019901" s="2460"/>
    </row>
    <row r="1019925" spans="65:65" x14ac:dyDescent="0.25">
      <c r="BM1019925" s="2464"/>
    </row>
    <row r="1019926" spans="65:65" x14ac:dyDescent="0.25">
      <c r="BM1019926" s="2460"/>
    </row>
    <row r="1019950" spans="65:65" x14ac:dyDescent="0.25">
      <c r="BM1019950" s="2464"/>
    </row>
    <row r="1019951" spans="65:65" x14ac:dyDescent="0.25">
      <c r="BM1019951" s="2460"/>
    </row>
    <row r="1019975" spans="65:65" x14ac:dyDescent="0.25">
      <c r="BM1019975" s="2464"/>
    </row>
    <row r="1019976" spans="65:65" x14ac:dyDescent="0.25">
      <c r="BM1019976" s="2460"/>
    </row>
    <row r="1020000" spans="65:65" x14ac:dyDescent="0.25">
      <c r="BM1020000" s="2464"/>
    </row>
    <row r="1020001" spans="65:65" x14ac:dyDescent="0.25">
      <c r="BM1020001" s="2460"/>
    </row>
    <row r="1020025" spans="65:65" x14ac:dyDescent="0.25">
      <c r="BM1020025" s="2464"/>
    </row>
    <row r="1020026" spans="65:65" x14ac:dyDescent="0.25">
      <c r="BM1020026" s="2460"/>
    </row>
    <row r="1020050" spans="65:65" x14ac:dyDescent="0.25">
      <c r="BM1020050" s="2464"/>
    </row>
    <row r="1020051" spans="65:65" x14ac:dyDescent="0.25">
      <c r="BM1020051" s="2460"/>
    </row>
    <row r="1020075" spans="65:65" x14ac:dyDescent="0.25">
      <c r="BM1020075" s="2464"/>
    </row>
    <row r="1020076" spans="65:65" x14ac:dyDescent="0.25">
      <c r="BM1020076" s="2460"/>
    </row>
    <row r="1020100" spans="65:65" x14ac:dyDescent="0.25">
      <c r="BM1020100" s="2464"/>
    </row>
    <row r="1020101" spans="65:65" x14ac:dyDescent="0.25">
      <c r="BM1020101" s="2460"/>
    </row>
    <row r="1020125" spans="65:65" x14ac:dyDescent="0.25">
      <c r="BM1020125" s="2464"/>
    </row>
    <row r="1020126" spans="65:65" x14ac:dyDescent="0.25">
      <c r="BM1020126" s="2460"/>
    </row>
    <row r="1020150" spans="65:65" x14ac:dyDescent="0.25">
      <c r="BM1020150" s="2464"/>
    </row>
    <row r="1020151" spans="65:65" x14ac:dyDescent="0.25">
      <c r="BM1020151" s="2460"/>
    </row>
    <row r="1020175" spans="65:65" x14ac:dyDescent="0.25">
      <c r="BM1020175" s="2464"/>
    </row>
    <row r="1020176" spans="65:65" x14ac:dyDescent="0.25">
      <c r="BM1020176" s="2460"/>
    </row>
    <row r="1020200" spans="65:65" x14ac:dyDescent="0.25">
      <c r="BM1020200" s="2464"/>
    </row>
    <row r="1020201" spans="65:65" x14ac:dyDescent="0.25">
      <c r="BM1020201" s="2460"/>
    </row>
    <row r="1020225" spans="65:65" x14ac:dyDescent="0.25">
      <c r="BM1020225" s="2464"/>
    </row>
    <row r="1020226" spans="65:65" x14ac:dyDescent="0.25">
      <c r="BM1020226" s="2460"/>
    </row>
    <row r="1020250" spans="65:65" x14ac:dyDescent="0.25">
      <c r="BM1020250" s="2464"/>
    </row>
    <row r="1020251" spans="65:65" x14ac:dyDescent="0.25">
      <c r="BM1020251" s="2460"/>
    </row>
    <row r="1020275" spans="65:65" x14ac:dyDescent="0.25">
      <c r="BM1020275" s="2464"/>
    </row>
    <row r="1020276" spans="65:65" x14ac:dyDescent="0.25">
      <c r="BM1020276" s="2460"/>
    </row>
    <row r="1020300" spans="65:65" x14ac:dyDescent="0.25">
      <c r="BM1020300" s="2464"/>
    </row>
    <row r="1020301" spans="65:65" x14ac:dyDescent="0.25">
      <c r="BM1020301" s="2460"/>
    </row>
    <row r="1020325" spans="65:65" x14ac:dyDescent="0.25">
      <c r="BM1020325" s="2464"/>
    </row>
    <row r="1020326" spans="65:65" x14ac:dyDescent="0.25">
      <c r="BM1020326" s="2460"/>
    </row>
    <row r="1020350" spans="65:65" x14ac:dyDescent="0.25">
      <c r="BM1020350" s="2464"/>
    </row>
    <row r="1020351" spans="65:65" x14ac:dyDescent="0.25">
      <c r="BM1020351" s="2460"/>
    </row>
    <row r="1020375" spans="65:65" x14ac:dyDescent="0.25">
      <c r="BM1020375" s="2464"/>
    </row>
    <row r="1020376" spans="65:65" x14ac:dyDescent="0.25">
      <c r="BM1020376" s="2460"/>
    </row>
    <row r="1020400" spans="65:65" x14ac:dyDescent="0.25">
      <c r="BM1020400" s="2464"/>
    </row>
    <row r="1020401" spans="65:65" x14ac:dyDescent="0.25">
      <c r="BM1020401" s="2460"/>
    </row>
    <row r="1020425" spans="65:65" x14ac:dyDescent="0.25">
      <c r="BM1020425" s="2464"/>
    </row>
    <row r="1020426" spans="65:65" x14ac:dyDescent="0.25">
      <c r="BM1020426" s="2460"/>
    </row>
    <row r="1020450" spans="65:65" x14ac:dyDescent="0.25">
      <c r="BM1020450" s="2464"/>
    </row>
    <row r="1020451" spans="65:65" x14ac:dyDescent="0.25">
      <c r="BM1020451" s="2460"/>
    </row>
    <row r="1020475" spans="65:65" x14ac:dyDescent="0.25">
      <c r="BM1020475" s="2464"/>
    </row>
    <row r="1020476" spans="65:65" x14ac:dyDescent="0.25">
      <c r="BM1020476" s="2460"/>
    </row>
    <row r="1020500" spans="65:65" x14ac:dyDescent="0.25">
      <c r="BM1020500" s="2464"/>
    </row>
    <row r="1020501" spans="65:65" x14ac:dyDescent="0.25">
      <c r="BM1020501" s="2460"/>
    </row>
    <row r="1020525" spans="65:65" x14ac:dyDescent="0.25">
      <c r="BM1020525" s="2464"/>
    </row>
    <row r="1020526" spans="65:65" x14ac:dyDescent="0.25">
      <c r="BM1020526" s="2460"/>
    </row>
    <row r="1020550" spans="65:65" x14ac:dyDescent="0.25">
      <c r="BM1020550" s="2464"/>
    </row>
    <row r="1020551" spans="65:65" x14ac:dyDescent="0.25">
      <c r="BM1020551" s="2460"/>
    </row>
    <row r="1020575" spans="65:65" x14ac:dyDescent="0.25">
      <c r="BM1020575" s="2464"/>
    </row>
    <row r="1020576" spans="65:65" x14ac:dyDescent="0.25">
      <c r="BM1020576" s="2460"/>
    </row>
    <row r="1020600" spans="65:65" x14ac:dyDescent="0.25">
      <c r="BM1020600" s="2464"/>
    </row>
    <row r="1020601" spans="65:65" x14ac:dyDescent="0.25">
      <c r="BM1020601" s="2460"/>
    </row>
    <row r="1020625" spans="65:65" x14ac:dyDescent="0.25">
      <c r="BM1020625" s="2464"/>
    </row>
    <row r="1020626" spans="65:65" x14ac:dyDescent="0.25">
      <c r="BM1020626" s="2460"/>
    </row>
    <row r="1020650" spans="65:65" x14ac:dyDescent="0.25">
      <c r="BM1020650" s="2464"/>
    </row>
    <row r="1020651" spans="65:65" x14ac:dyDescent="0.25">
      <c r="BM1020651" s="2460"/>
    </row>
    <row r="1020675" spans="65:65" x14ac:dyDescent="0.25">
      <c r="BM1020675" s="2464"/>
    </row>
    <row r="1020676" spans="65:65" x14ac:dyDescent="0.25">
      <c r="BM1020676" s="2460"/>
    </row>
    <row r="1020700" spans="65:65" x14ac:dyDescent="0.25">
      <c r="BM1020700" s="2464"/>
    </row>
    <row r="1020701" spans="65:65" x14ac:dyDescent="0.25">
      <c r="BM1020701" s="2460"/>
    </row>
    <row r="1020725" spans="65:65" x14ac:dyDescent="0.25">
      <c r="BM1020725" s="2464"/>
    </row>
    <row r="1020726" spans="65:65" x14ac:dyDescent="0.25">
      <c r="BM1020726" s="2460"/>
    </row>
    <row r="1020750" spans="65:65" x14ac:dyDescent="0.25">
      <c r="BM1020750" s="2464"/>
    </row>
    <row r="1020751" spans="65:65" x14ac:dyDescent="0.25">
      <c r="BM1020751" s="2460"/>
    </row>
    <row r="1020775" spans="65:65" x14ac:dyDescent="0.25">
      <c r="BM1020775" s="2464"/>
    </row>
    <row r="1020776" spans="65:65" x14ac:dyDescent="0.25">
      <c r="BM1020776" s="2460"/>
    </row>
    <row r="1020800" spans="65:65" x14ac:dyDescent="0.25">
      <c r="BM1020800" s="2464"/>
    </row>
    <row r="1020801" spans="65:65" x14ac:dyDescent="0.25">
      <c r="BM1020801" s="2460"/>
    </row>
    <row r="1020825" spans="65:65" x14ac:dyDescent="0.25">
      <c r="BM1020825" s="2464"/>
    </row>
    <row r="1020826" spans="65:65" x14ac:dyDescent="0.25">
      <c r="BM1020826" s="2460"/>
    </row>
    <row r="1020850" spans="65:65" x14ac:dyDescent="0.25">
      <c r="BM1020850" s="2464"/>
    </row>
    <row r="1020851" spans="65:65" x14ac:dyDescent="0.25">
      <c r="BM1020851" s="2460"/>
    </row>
    <row r="1020875" spans="65:65" x14ac:dyDescent="0.25">
      <c r="BM1020875" s="2464"/>
    </row>
    <row r="1020876" spans="65:65" x14ac:dyDescent="0.25">
      <c r="BM1020876" s="2460"/>
    </row>
    <row r="1020900" spans="65:65" x14ac:dyDescent="0.25">
      <c r="BM1020900" s="2464"/>
    </row>
    <row r="1020901" spans="65:65" x14ac:dyDescent="0.25">
      <c r="BM1020901" s="2460"/>
    </row>
    <row r="1020925" spans="65:65" x14ac:dyDescent="0.25">
      <c r="BM1020925" s="2464"/>
    </row>
    <row r="1020926" spans="65:65" x14ac:dyDescent="0.25">
      <c r="BM1020926" s="2460"/>
    </row>
    <row r="1020950" spans="65:65" x14ac:dyDescent="0.25">
      <c r="BM1020950" s="2464"/>
    </row>
    <row r="1020951" spans="65:65" x14ac:dyDescent="0.25">
      <c r="BM1020951" s="2460"/>
    </row>
    <row r="1020975" spans="65:65" x14ac:dyDescent="0.25">
      <c r="BM1020975" s="2464"/>
    </row>
    <row r="1020976" spans="65:65" x14ac:dyDescent="0.25">
      <c r="BM1020976" s="2460"/>
    </row>
    <row r="1021000" spans="65:65" x14ac:dyDescent="0.25">
      <c r="BM1021000" s="2464"/>
    </row>
    <row r="1021001" spans="65:65" x14ac:dyDescent="0.25">
      <c r="BM1021001" s="2460"/>
    </row>
    <row r="1021025" spans="65:65" x14ac:dyDescent="0.25">
      <c r="BM1021025" s="2464"/>
    </row>
    <row r="1021026" spans="65:65" x14ac:dyDescent="0.25">
      <c r="BM1021026" s="2460"/>
    </row>
    <row r="1021050" spans="65:65" x14ac:dyDescent="0.25">
      <c r="BM1021050" s="2464"/>
    </row>
    <row r="1021051" spans="65:65" x14ac:dyDescent="0.25">
      <c r="BM1021051" s="2460"/>
    </row>
    <row r="1021075" spans="65:65" x14ac:dyDescent="0.25">
      <c r="BM1021075" s="2464"/>
    </row>
    <row r="1021076" spans="65:65" x14ac:dyDescent="0.25">
      <c r="BM1021076" s="2460"/>
    </row>
    <row r="1021100" spans="65:65" x14ac:dyDescent="0.25">
      <c r="BM1021100" s="2464"/>
    </row>
    <row r="1021101" spans="65:65" x14ac:dyDescent="0.25">
      <c r="BM1021101" s="2460"/>
    </row>
    <row r="1021125" spans="65:65" x14ac:dyDescent="0.25">
      <c r="BM1021125" s="2464"/>
    </row>
    <row r="1021126" spans="65:65" x14ac:dyDescent="0.25">
      <c r="BM1021126" s="2460"/>
    </row>
    <row r="1021150" spans="65:65" x14ac:dyDescent="0.25">
      <c r="BM1021150" s="2464"/>
    </row>
    <row r="1021151" spans="65:65" x14ac:dyDescent="0.25">
      <c r="BM1021151" s="2460"/>
    </row>
    <row r="1021175" spans="65:65" x14ac:dyDescent="0.25">
      <c r="BM1021175" s="2464"/>
    </row>
    <row r="1021176" spans="65:65" x14ac:dyDescent="0.25">
      <c r="BM1021176" s="2460"/>
    </row>
    <row r="1021200" spans="65:65" x14ac:dyDescent="0.25">
      <c r="BM1021200" s="2464"/>
    </row>
    <row r="1021201" spans="65:65" x14ac:dyDescent="0.25">
      <c r="BM1021201" s="2460"/>
    </row>
    <row r="1021225" spans="65:65" x14ac:dyDescent="0.25">
      <c r="BM1021225" s="2464"/>
    </row>
    <row r="1021226" spans="65:65" x14ac:dyDescent="0.25">
      <c r="BM1021226" s="2460"/>
    </row>
    <row r="1021250" spans="65:65" x14ac:dyDescent="0.25">
      <c r="BM1021250" s="2464"/>
    </row>
    <row r="1021251" spans="65:65" x14ac:dyDescent="0.25">
      <c r="BM1021251" s="2460"/>
    </row>
    <row r="1021275" spans="65:65" x14ac:dyDescent="0.25">
      <c r="BM1021275" s="2464"/>
    </row>
    <row r="1021276" spans="65:65" x14ac:dyDescent="0.25">
      <c r="BM1021276" s="2460"/>
    </row>
    <row r="1021300" spans="65:65" x14ac:dyDescent="0.25">
      <c r="BM1021300" s="2464"/>
    </row>
    <row r="1021301" spans="65:65" x14ac:dyDescent="0.25">
      <c r="BM1021301" s="2460"/>
    </row>
    <row r="1021325" spans="65:65" x14ac:dyDescent="0.25">
      <c r="BM1021325" s="2464"/>
    </row>
    <row r="1021326" spans="65:65" x14ac:dyDescent="0.25">
      <c r="BM1021326" s="2460"/>
    </row>
    <row r="1021350" spans="65:65" x14ac:dyDescent="0.25">
      <c r="BM1021350" s="2464"/>
    </row>
    <row r="1021351" spans="65:65" x14ac:dyDescent="0.25">
      <c r="BM1021351" s="2460"/>
    </row>
    <row r="1021375" spans="65:65" x14ac:dyDescent="0.25">
      <c r="BM1021375" s="2464"/>
    </row>
    <row r="1021376" spans="65:65" x14ac:dyDescent="0.25">
      <c r="BM1021376" s="2460"/>
    </row>
    <row r="1021400" spans="65:65" x14ac:dyDescent="0.25">
      <c r="BM1021400" s="2464"/>
    </row>
    <row r="1021401" spans="65:65" x14ac:dyDescent="0.25">
      <c r="BM1021401" s="2460"/>
    </row>
    <row r="1021425" spans="65:65" x14ac:dyDescent="0.25">
      <c r="BM1021425" s="2464"/>
    </row>
    <row r="1021426" spans="65:65" x14ac:dyDescent="0.25">
      <c r="BM1021426" s="2460"/>
    </row>
    <row r="1021450" spans="65:65" x14ac:dyDescent="0.25">
      <c r="BM1021450" s="2464"/>
    </row>
    <row r="1021451" spans="65:65" x14ac:dyDescent="0.25">
      <c r="BM1021451" s="2460"/>
    </row>
    <row r="1021475" spans="65:65" x14ac:dyDescent="0.25">
      <c r="BM1021475" s="2464"/>
    </row>
    <row r="1021476" spans="65:65" x14ac:dyDescent="0.25">
      <c r="BM1021476" s="2460"/>
    </row>
    <row r="1021500" spans="65:65" x14ac:dyDescent="0.25">
      <c r="BM1021500" s="2464"/>
    </row>
    <row r="1021501" spans="65:65" x14ac:dyDescent="0.25">
      <c r="BM1021501" s="2460"/>
    </row>
    <row r="1021525" spans="65:65" x14ac:dyDescent="0.25">
      <c r="BM1021525" s="2464"/>
    </row>
    <row r="1021526" spans="65:65" x14ac:dyDescent="0.25">
      <c r="BM1021526" s="2460"/>
    </row>
    <row r="1021550" spans="65:65" x14ac:dyDescent="0.25">
      <c r="BM1021550" s="2464"/>
    </row>
    <row r="1021551" spans="65:65" x14ac:dyDescent="0.25">
      <c r="BM1021551" s="2460"/>
    </row>
    <row r="1021575" spans="65:65" x14ac:dyDescent="0.25">
      <c r="BM1021575" s="2464"/>
    </row>
    <row r="1021576" spans="65:65" x14ac:dyDescent="0.25">
      <c r="BM1021576" s="2460"/>
    </row>
    <row r="1021600" spans="65:65" x14ac:dyDescent="0.25">
      <c r="BM1021600" s="2464"/>
    </row>
    <row r="1021601" spans="65:65" x14ac:dyDescent="0.25">
      <c r="BM1021601" s="2460"/>
    </row>
    <row r="1021625" spans="65:65" x14ac:dyDescent="0.25">
      <c r="BM1021625" s="2464"/>
    </row>
    <row r="1021626" spans="65:65" x14ac:dyDescent="0.25">
      <c r="BM1021626" s="2460"/>
    </row>
    <row r="1021650" spans="65:65" x14ac:dyDescent="0.25">
      <c r="BM1021650" s="2464"/>
    </row>
    <row r="1021651" spans="65:65" x14ac:dyDescent="0.25">
      <c r="BM1021651" s="2460"/>
    </row>
    <row r="1021675" spans="65:65" x14ac:dyDescent="0.25">
      <c r="BM1021675" s="2464"/>
    </row>
    <row r="1021676" spans="65:65" x14ac:dyDescent="0.25">
      <c r="BM1021676" s="2460"/>
    </row>
    <row r="1021700" spans="65:65" x14ac:dyDescent="0.25">
      <c r="BM1021700" s="2464"/>
    </row>
    <row r="1021701" spans="65:65" x14ac:dyDescent="0.25">
      <c r="BM1021701" s="2460"/>
    </row>
    <row r="1021725" spans="65:65" x14ac:dyDescent="0.25">
      <c r="BM1021725" s="2464"/>
    </row>
    <row r="1021726" spans="65:65" x14ac:dyDescent="0.25">
      <c r="BM1021726" s="2460"/>
    </row>
    <row r="1021750" spans="65:65" x14ac:dyDescent="0.25">
      <c r="BM1021750" s="2464"/>
    </row>
    <row r="1021751" spans="65:65" x14ac:dyDescent="0.25">
      <c r="BM1021751" s="2460"/>
    </row>
    <row r="1021775" spans="65:65" x14ac:dyDescent="0.25">
      <c r="BM1021775" s="2464"/>
    </row>
    <row r="1021776" spans="65:65" x14ac:dyDescent="0.25">
      <c r="BM1021776" s="2460"/>
    </row>
    <row r="1021800" spans="65:65" x14ac:dyDescent="0.25">
      <c r="BM1021800" s="2464"/>
    </row>
    <row r="1021801" spans="65:65" x14ac:dyDescent="0.25">
      <c r="BM1021801" s="2460"/>
    </row>
    <row r="1021825" spans="65:65" x14ac:dyDescent="0.25">
      <c r="BM1021825" s="2464"/>
    </row>
    <row r="1021826" spans="65:65" x14ac:dyDescent="0.25">
      <c r="BM1021826" s="2460"/>
    </row>
    <row r="1021850" spans="65:65" x14ac:dyDescent="0.25">
      <c r="BM1021850" s="2464"/>
    </row>
    <row r="1021851" spans="65:65" x14ac:dyDescent="0.25">
      <c r="BM1021851" s="2460"/>
    </row>
    <row r="1021875" spans="65:65" x14ac:dyDescent="0.25">
      <c r="BM1021875" s="2464"/>
    </row>
    <row r="1021876" spans="65:65" x14ac:dyDescent="0.25">
      <c r="BM1021876" s="2460"/>
    </row>
    <row r="1021900" spans="65:65" x14ac:dyDescent="0.25">
      <c r="BM1021900" s="2464"/>
    </row>
    <row r="1021901" spans="65:65" x14ac:dyDescent="0.25">
      <c r="BM1021901" s="2460"/>
    </row>
    <row r="1021925" spans="65:65" x14ac:dyDescent="0.25">
      <c r="BM1021925" s="2464"/>
    </row>
    <row r="1021926" spans="65:65" x14ac:dyDescent="0.25">
      <c r="BM1021926" s="2460"/>
    </row>
    <row r="1021950" spans="65:65" x14ac:dyDescent="0.25">
      <c r="BM1021950" s="2464"/>
    </row>
    <row r="1021951" spans="65:65" x14ac:dyDescent="0.25">
      <c r="BM1021951" s="2460"/>
    </row>
    <row r="1021975" spans="65:65" x14ac:dyDescent="0.25">
      <c r="BM1021975" s="2464"/>
    </row>
    <row r="1021976" spans="65:65" x14ac:dyDescent="0.25">
      <c r="BM1021976" s="2460"/>
    </row>
    <row r="1022000" spans="65:65" x14ac:dyDescent="0.25">
      <c r="BM1022000" s="2464"/>
    </row>
    <row r="1022001" spans="65:65" x14ac:dyDescent="0.25">
      <c r="BM1022001" s="2460"/>
    </row>
    <row r="1022025" spans="65:65" x14ac:dyDescent="0.25">
      <c r="BM1022025" s="2464"/>
    </row>
    <row r="1022026" spans="65:65" x14ac:dyDescent="0.25">
      <c r="BM1022026" s="2460"/>
    </row>
    <row r="1022050" spans="65:65" x14ac:dyDescent="0.25">
      <c r="BM1022050" s="2464"/>
    </row>
    <row r="1022051" spans="65:65" x14ac:dyDescent="0.25">
      <c r="BM1022051" s="2460"/>
    </row>
    <row r="1022075" spans="65:65" x14ac:dyDescent="0.25">
      <c r="BM1022075" s="2464"/>
    </row>
    <row r="1022076" spans="65:65" x14ac:dyDescent="0.25">
      <c r="BM1022076" s="2460"/>
    </row>
    <row r="1022100" spans="65:65" x14ac:dyDescent="0.25">
      <c r="BM1022100" s="2464"/>
    </row>
    <row r="1022101" spans="65:65" x14ac:dyDescent="0.25">
      <c r="BM1022101" s="2460"/>
    </row>
    <row r="1022125" spans="65:65" x14ac:dyDescent="0.25">
      <c r="BM1022125" s="2464"/>
    </row>
    <row r="1022126" spans="65:65" x14ac:dyDescent="0.25">
      <c r="BM1022126" s="2460"/>
    </row>
    <row r="1022150" spans="65:65" x14ac:dyDescent="0.25">
      <c r="BM1022150" s="2464"/>
    </row>
    <row r="1022151" spans="65:65" x14ac:dyDescent="0.25">
      <c r="BM1022151" s="2460"/>
    </row>
    <row r="1022175" spans="65:65" x14ac:dyDescent="0.25">
      <c r="BM1022175" s="2464"/>
    </row>
    <row r="1022176" spans="65:65" x14ac:dyDescent="0.25">
      <c r="BM1022176" s="2460"/>
    </row>
    <row r="1022200" spans="65:65" x14ac:dyDescent="0.25">
      <c r="BM1022200" s="2464"/>
    </row>
    <row r="1022201" spans="65:65" x14ac:dyDescent="0.25">
      <c r="BM1022201" s="2460"/>
    </row>
    <row r="1022225" spans="65:65" x14ac:dyDescent="0.25">
      <c r="BM1022225" s="2464"/>
    </row>
    <row r="1022226" spans="65:65" x14ac:dyDescent="0.25">
      <c r="BM1022226" s="2460"/>
    </row>
    <row r="1022250" spans="65:65" x14ac:dyDescent="0.25">
      <c r="BM1022250" s="2464"/>
    </row>
    <row r="1022251" spans="65:65" x14ac:dyDescent="0.25">
      <c r="BM1022251" s="2460"/>
    </row>
    <row r="1022275" spans="65:65" x14ac:dyDescent="0.25">
      <c r="BM1022275" s="2464"/>
    </row>
    <row r="1022276" spans="65:65" x14ac:dyDescent="0.25">
      <c r="BM1022276" s="2460"/>
    </row>
    <row r="1022300" spans="65:65" x14ac:dyDescent="0.25">
      <c r="BM1022300" s="2464"/>
    </row>
    <row r="1022301" spans="65:65" x14ac:dyDescent="0.25">
      <c r="BM1022301" s="2460"/>
    </row>
    <row r="1022325" spans="65:65" x14ac:dyDescent="0.25">
      <c r="BM1022325" s="2464"/>
    </row>
    <row r="1022326" spans="65:65" x14ac:dyDescent="0.25">
      <c r="BM1022326" s="2460"/>
    </row>
    <row r="1022350" spans="65:65" x14ac:dyDescent="0.25">
      <c r="BM1022350" s="2464"/>
    </row>
    <row r="1022351" spans="65:65" x14ac:dyDescent="0.25">
      <c r="BM1022351" s="2460"/>
    </row>
    <row r="1022375" spans="65:65" x14ac:dyDescent="0.25">
      <c r="BM1022375" s="2464"/>
    </row>
    <row r="1022376" spans="65:65" x14ac:dyDescent="0.25">
      <c r="BM1022376" s="2460"/>
    </row>
    <row r="1022400" spans="65:65" x14ac:dyDescent="0.25">
      <c r="BM1022400" s="2464"/>
    </row>
    <row r="1022401" spans="65:65" x14ac:dyDescent="0.25">
      <c r="BM1022401" s="2460"/>
    </row>
    <row r="1022425" spans="65:65" x14ac:dyDescent="0.25">
      <c r="BM1022425" s="2464"/>
    </row>
    <row r="1022426" spans="65:65" x14ac:dyDescent="0.25">
      <c r="BM1022426" s="2460"/>
    </row>
    <row r="1022450" spans="65:65" x14ac:dyDescent="0.25">
      <c r="BM1022450" s="2464"/>
    </row>
    <row r="1022451" spans="65:65" x14ac:dyDescent="0.25">
      <c r="BM1022451" s="2460"/>
    </row>
    <row r="1022475" spans="65:65" x14ac:dyDescent="0.25">
      <c r="BM1022475" s="2464"/>
    </row>
    <row r="1022476" spans="65:65" x14ac:dyDescent="0.25">
      <c r="BM1022476" s="2460"/>
    </row>
    <row r="1022500" spans="65:65" x14ac:dyDescent="0.25">
      <c r="BM1022500" s="2464"/>
    </row>
    <row r="1022501" spans="65:65" x14ac:dyDescent="0.25">
      <c r="BM1022501" s="2460"/>
    </row>
    <row r="1022525" spans="65:65" x14ac:dyDescent="0.25">
      <c r="BM1022525" s="2464"/>
    </row>
    <row r="1022526" spans="65:65" x14ac:dyDescent="0.25">
      <c r="BM1022526" s="2460"/>
    </row>
    <row r="1022550" spans="65:65" x14ac:dyDescent="0.25">
      <c r="BM1022550" s="2464"/>
    </row>
    <row r="1022551" spans="65:65" x14ac:dyDescent="0.25">
      <c r="BM1022551" s="2460"/>
    </row>
    <row r="1022575" spans="65:65" x14ac:dyDescent="0.25">
      <c r="BM1022575" s="2464"/>
    </row>
    <row r="1022576" spans="65:65" x14ac:dyDescent="0.25">
      <c r="BM1022576" s="2460"/>
    </row>
    <row r="1022600" spans="65:65" x14ac:dyDescent="0.25">
      <c r="BM1022600" s="2464"/>
    </row>
    <row r="1022601" spans="65:65" x14ac:dyDescent="0.25">
      <c r="BM1022601" s="2460"/>
    </row>
    <row r="1022625" spans="65:65" x14ac:dyDescent="0.25">
      <c r="BM1022625" s="2464"/>
    </row>
    <row r="1022626" spans="65:65" x14ac:dyDescent="0.25">
      <c r="BM1022626" s="2460"/>
    </row>
    <row r="1022650" spans="65:65" x14ac:dyDescent="0.25">
      <c r="BM1022650" s="2464"/>
    </row>
    <row r="1022651" spans="65:65" x14ac:dyDescent="0.25">
      <c r="BM1022651" s="2460"/>
    </row>
    <row r="1022675" spans="65:65" x14ac:dyDescent="0.25">
      <c r="BM1022675" s="2464"/>
    </row>
    <row r="1022676" spans="65:65" x14ac:dyDescent="0.25">
      <c r="BM1022676" s="2460"/>
    </row>
    <row r="1022700" spans="65:65" x14ac:dyDescent="0.25">
      <c r="BM1022700" s="2464"/>
    </row>
    <row r="1022701" spans="65:65" x14ac:dyDescent="0.25">
      <c r="BM1022701" s="2460"/>
    </row>
    <row r="1022725" spans="65:65" x14ac:dyDescent="0.25">
      <c r="BM1022725" s="2464"/>
    </row>
    <row r="1022726" spans="65:65" x14ac:dyDescent="0.25">
      <c r="BM1022726" s="2460"/>
    </row>
    <row r="1022750" spans="65:65" x14ac:dyDescent="0.25">
      <c r="BM1022750" s="2464"/>
    </row>
    <row r="1022751" spans="65:65" x14ac:dyDescent="0.25">
      <c r="BM1022751" s="2460"/>
    </row>
    <row r="1022775" spans="65:65" x14ac:dyDescent="0.25">
      <c r="BM1022775" s="2464"/>
    </row>
    <row r="1022776" spans="65:65" x14ac:dyDescent="0.25">
      <c r="BM1022776" s="2460"/>
    </row>
    <row r="1022800" spans="65:65" x14ac:dyDescent="0.25">
      <c r="BM1022800" s="2464"/>
    </row>
    <row r="1022801" spans="65:65" x14ac:dyDescent="0.25">
      <c r="BM1022801" s="2460"/>
    </row>
    <row r="1022825" spans="65:65" x14ac:dyDescent="0.25">
      <c r="BM1022825" s="2464"/>
    </row>
    <row r="1022826" spans="65:65" x14ac:dyDescent="0.25">
      <c r="BM1022826" s="2460"/>
    </row>
    <row r="1022850" spans="65:65" x14ac:dyDescent="0.25">
      <c r="BM1022850" s="2464"/>
    </row>
    <row r="1022851" spans="65:65" x14ac:dyDescent="0.25">
      <c r="BM1022851" s="2460"/>
    </row>
    <row r="1022875" spans="65:65" x14ac:dyDescent="0.25">
      <c r="BM1022875" s="2464"/>
    </row>
    <row r="1022876" spans="65:65" x14ac:dyDescent="0.25">
      <c r="BM1022876" s="2460"/>
    </row>
    <row r="1022900" spans="65:65" x14ac:dyDescent="0.25">
      <c r="BM1022900" s="2464"/>
    </row>
    <row r="1022901" spans="65:65" x14ac:dyDescent="0.25">
      <c r="BM1022901" s="2460"/>
    </row>
    <row r="1022925" spans="65:65" x14ac:dyDescent="0.25">
      <c r="BM1022925" s="2464"/>
    </row>
    <row r="1022926" spans="65:65" x14ac:dyDescent="0.25">
      <c r="BM1022926" s="2460"/>
    </row>
    <row r="1022950" spans="65:65" x14ac:dyDescent="0.25">
      <c r="BM1022950" s="2464"/>
    </row>
    <row r="1022951" spans="65:65" x14ac:dyDescent="0.25">
      <c r="BM1022951" s="2460"/>
    </row>
    <row r="1022975" spans="65:65" x14ac:dyDescent="0.25">
      <c r="BM1022975" s="2464"/>
    </row>
    <row r="1022976" spans="65:65" x14ac:dyDescent="0.25">
      <c r="BM1022976" s="2460"/>
    </row>
    <row r="1023000" spans="65:65" x14ac:dyDescent="0.25">
      <c r="BM1023000" s="2464"/>
    </row>
    <row r="1023001" spans="65:65" x14ac:dyDescent="0.25">
      <c r="BM1023001" s="2460"/>
    </row>
    <row r="1023025" spans="65:65" x14ac:dyDescent="0.25">
      <c r="BM1023025" s="2464"/>
    </row>
    <row r="1023026" spans="65:65" x14ac:dyDescent="0.25">
      <c r="BM1023026" s="2460"/>
    </row>
    <row r="1023050" spans="65:65" x14ac:dyDescent="0.25">
      <c r="BM1023050" s="2464"/>
    </row>
    <row r="1023051" spans="65:65" x14ac:dyDescent="0.25">
      <c r="BM1023051" s="2460"/>
    </row>
    <row r="1023075" spans="65:65" x14ac:dyDescent="0.25">
      <c r="BM1023075" s="2464"/>
    </row>
    <row r="1023076" spans="65:65" x14ac:dyDescent="0.25">
      <c r="BM1023076" s="2460"/>
    </row>
    <row r="1023100" spans="65:65" x14ac:dyDescent="0.25">
      <c r="BM1023100" s="2464"/>
    </row>
    <row r="1023101" spans="65:65" x14ac:dyDescent="0.25">
      <c r="BM1023101" s="2460"/>
    </row>
    <row r="1023125" spans="65:65" x14ac:dyDescent="0.25">
      <c r="BM1023125" s="2464"/>
    </row>
    <row r="1023126" spans="65:65" x14ac:dyDescent="0.25">
      <c r="BM1023126" s="2460"/>
    </row>
    <row r="1023150" spans="65:65" x14ac:dyDescent="0.25">
      <c r="BM1023150" s="2464"/>
    </row>
    <row r="1023151" spans="65:65" x14ac:dyDescent="0.25">
      <c r="BM1023151" s="2460"/>
    </row>
    <row r="1023175" spans="65:65" x14ac:dyDescent="0.25">
      <c r="BM1023175" s="2464"/>
    </row>
    <row r="1023176" spans="65:65" x14ac:dyDescent="0.25">
      <c r="BM1023176" s="2460"/>
    </row>
    <row r="1023200" spans="65:65" x14ac:dyDescent="0.25">
      <c r="BM1023200" s="2464"/>
    </row>
    <row r="1023201" spans="65:65" x14ac:dyDescent="0.25">
      <c r="BM1023201" s="2460"/>
    </row>
    <row r="1023225" spans="65:65" x14ac:dyDescent="0.25">
      <c r="BM1023225" s="2464"/>
    </row>
    <row r="1023226" spans="65:65" x14ac:dyDescent="0.25">
      <c r="BM1023226" s="2460"/>
    </row>
    <row r="1023250" spans="65:65" x14ac:dyDescent="0.25">
      <c r="BM1023250" s="2464"/>
    </row>
    <row r="1023251" spans="65:65" x14ac:dyDescent="0.25">
      <c r="BM1023251" s="2460"/>
    </row>
    <row r="1023275" spans="65:65" x14ac:dyDescent="0.25">
      <c r="BM1023275" s="2464"/>
    </row>
    <row r="1023276" spans="65:65" x14ac:dyDescent="0.25">
      <c r="BM1023276" s="2460"/>
    </row>
    <row r="1023300" spans="65:65" x14ac:dyDescent="0.25">
      <c r="BM1023300" s="2464"/>
    </row>
    <row r="1023301" spans="65:65" x14ac:dyDescent="0.25">
      <c r="BM1023301" s="2460"/>
    </row>
    <row r="1023325" spans="65:65" x14ac:dyDescent="0.25">
      <c r="BM1023325" s="2464"/>
    </row>
    <row r="1023326" spans="65:65" x14ac:dyDescent="0.25">
      <c r="BM1023326" s="2460"/>
    </row>
    <row r="1023350" spans="65:65" x14ac:dyDescent="0.25">
      <c r="BM1023350" s="2464"/>
    </row>
    <row r="1023351" spans="65:65" x14ac:dyDescent="0.25">
      <c r="BM1023351" s="2460"/>
    </row>
    <row r="1023375" spans="65:65" x14ac:dyDescent="0.25">
      <c r="BM1023375" s="2464"/>
    </row>
    <row r="1023376" spans="65:65" x14ac:dyDescent="0.25">
      <c r="BM1023376" s="2460"/>
    </row>
    <row r="1023400" spans="65:65" x14ac:dyDescent="0.25">
      <c r="BM1023400" s="2464"/>
    </row>
    <row r="1023401" spans="65:65" x14ac:dyDescent="0.25">
      <c r="BM1023401" s="2460"/>
    </row>
    <row r="1023425" spans="65:65" x14ac:dyDescent="0.25">
      <c r="BM1023425" s="2464"/>
    </row>
    <row r="1023426" spans="65:65" x14ac:dyDescent="0.25">
      <c r="BM1023426" s="2460"/>
    </row>
    <row r="1023450" spans="65:65" x14ac:dyDescent="0.25">
      <c r="BM1023450" s="2464"/>
    </row>
    <row r="1023451" spans="65:65" x14ac:dyDescent="0.25">
      <c r="BM1023451" s="2460"/>
    </row>
    <row r="1023475" spans="65:65" x14ac:dyDescent="0.25">
      <c r="BM1023475" s="2464"/>
    </row>
    <row r="1023476" spans="65:65" x14ac:dyDescent="0.25">
      <c r="BM1023476" s="2460"/>
    </row>
    <row r="1023500" spans="65:65" x14ac:dyDescent="0.25">
      <c r="BM1023500" s="2464"/>
    </row>
    <row r="1023501" spans="65:65" x14ac:dyDescent="0.25">
      <c r="BM1023501" s="2460"/>
    </row>
    <row r="1023525" spans="65:65" x14ac:dyDescent="0.25">
      <c r="BM1023525" s="2464"/>
    </row>
    <row r="1023526" spans="65:65" x14ac:dyDescent="0.25">
      <c r="BM1023526" s="2460"/>
    </row>
    <row r="1023550" spans="65:65" x14ac:dyDescent="0.25">
      <c r="BM1023550" s="2464"/>
    </row>
    <row r="1023551" spans="65:65" x14ac:dyDescent="0.25">
      <c r="BM1023551" s="2460"/>
    </row>
    <row r="1023575" spans="65:65" x14ac:dyDescent="0.25">
      <c r="BM1023575" s="2464"/>
    </row>
    <row r="1023576" spans="65:65" x14ac:dyDescent="0.25">
      <c r="BM1023576" s="2460"/>
    </row>
    <row r="1023600" spans="65:65" x14ac:dyDescent="0.25">
      <c r="BM1023600" s="2464"/>
    </row>
    <row r="1023601" spans="65:65" x14ac:dyDescent="0.25">
      <c r="BM1023601" s="2460"/>
    </row>
    <row r="1023625" spans="65:65" x14ac:dyDescent="0.25">
      <c r="BM1023625" s="2464"/>
    </row>
    <row r="1023626" spans="65:65" x14ac:dyDescent="0.25">
      <c r="BM1023626" s="2460"/>
    </row>
    <row r="1023650" spans="65:65" x14ac:dyDescent="0.25">
      <c r="BM1023650" s="2464"/>
    </row>
    <row r="1023651" spans="65:65" x14ac:dyDescent="0.25">
      <c r="BM1023651" s="2460"/>
    </row>
    <row r="1023675" spans="65:65" x14ac:dyDescent="0.25">
      <c r="BM1023675" s="2464"/>
    </row>
    <row r="1023676" spans="65:65" x14ac:dyDescent="0.25">
      <c r="BM1023676" s="2460"/>
    </row>
    <row r="1023700" spans="65:65" x14ac:dyDescent="0.25">
      <c r="BM1023700" s="2464"/>
    </row>
    <row r="1023701" spans="65:65" x14ac:dyDescent="0.25">
      <c r="BM1023701" s="2460"/>
    </row>
    <row r="1023725" spans="65:65" x14ac:dyDescent="0.25">
      <c r="BM1023725" s="2464"/>
    </row>
    <row r="1023726" spans="65:65" x14ac:dyDescent="0.25">
      <c r="BM1023726" s="2460"/>
    </row>
    <row r="1023750" spans="65:65" x14ac:dyDescent="0.25">
      <c r="BM1023750" s="2464"/>
    </row>
    <row r="1023751" spans="65:65" x14ac:dyDescent="0.25">
      <c r="BM1023751" s="2460"/>
    </row>
    <row r="1023775" spans="65:65" x14ac:dyDescent="0.25">
      <c r="BM1023775" s="2464"/>
    </row>
    <row r="1023776" spans="65:65" x14ac:dyDescent="0.25">
      <c r="BM1023776" s="2460"/>
    </row>
    <row r="1023800" spans="65:65" x14ac:dyDescent="0.25">
      <c r="BM1023800" s="2464"/>
    </row>
    <row r="1023801" spans="65:65" x14ac:dyDescent="0.25">
      <c r="BM1023801" s="2460"/>
    </row>
    <row r="1023825" spans="65:65" x14ac:dyDescent="0.25">
      <c r="BM1023825" s="2464"/>
    </row>
    <row r="1023826" spans="65:65" x14ac:dyDescent="0.25">
      <c r="BM1023826" s="2460"/>
    </row>
    <row r="1023850" spans="65:65" x14ac:dyDescent="0.25">
      <c r="BM1023850" s="2464"/>
    </row>
    <row r="1023851" spans="65:65" x14ac:dyDescent="0.25">
      <c r="BM1023851" s="2460"/>
    </row>
    <row r="1023875" spans="65:65" x14ac:dyDescent="0.25">
      <c r="BM1023875" s="2464"/>
    </row>
    <row r="1023876" spans="65:65" x14ac:dyDescent="0.25">
      <c r="BM1023876" s="2460"/>
    </row>
    <row r="1023900" spans="65:65" x14ac:dyDescent="0.25">
      <c r="BM1023900" s="2464"/>
    </row>
    <row r="1023901" spans="65:65" x14ac:dyDescent="0.25">
      <c r="BM1023901" s="2460"/>
    </row>
    <row r="1023925" spans="65:65" x14ac:dyDescent="0.25">
      <c r="BM1023925" s="2464"/>
    </row>
    <row r="1023926" spans="65:65" x14ac:dyDescent="0.25">
      <c r="BM1023926" s="2460"/>
    </row>
    <row r="1023950" spans="65:65" x14ac:dyDescent="0.25">
      <c r="BM1023950" s="2464"/>
    </row>
    <row r="1023951" spans="65:65" x14ac:dyDescent="0.25">
      <c r="BM1023951" s="2460"/>
    </row>
    <row r="1023975" spans="65:65" x14ac:dyDescent="0.25">
      <c r="BM1023975" s="2464"/>
    </row>
    <row r="1023976" spans="65:65" x14ac:dyDescent="0.25">
      <c r="BM1023976" s="2460"/>
    </row>
    <row r="1024000" spans="65:65" x14ac:dyDescent="0.25">
      <c r="BM1024000" s="2464"/>
    </row>
    <row r="1024001" spans="65:65" x14ac:dyDescent="0.25">
      <c r="BM1024001" s="2460"/>
    </row>
    <row r="1024025" spans="65:65" x14ac:dyDescent="0.25">
      <c r="BM1024025" s="2464"/>
    </row>
    <row r="1024026" spans="65:65" x14ac:dyDescent="0.25">
      <c r="BM1024026" s="2460"/>
    </row>
    <row r="1024050" spans="65:65" x14ac:dyDescent="0.25">
      <c r="BM1024050" s="2464"/>
    </row>
    <row r="1024051" spans="65:65" x14ac:dyDescent="0.25">
      <c r="BM1024051" s="2460"/>
    </row>
    <row r="1024075" spans="65:65" x14ac:dyDescent="0.25">
      <c r="BM1024075" s="2464"/>
    </row>
    <row r="1024076" spans="65:65" x14ac:dyDescent="0.25">
      <c r="BM1024076" s="2460"/>
    </row>
    <row r="1024100" spans="65:65" x14ac:dyDescent="0.25">
      <c r="BM1024100" s="2464"/>
    </row>
    <row r="1024101" spans="65:65" x14ac:dyDescent="0.25">
      <c r="BM1024101" s="2460"/>
    </row>
    <row r="1024125" spans="65:65" x14ac:dyDescent="0.25">
      <c r="BM1024125" s="2464"/>
    </row>
    <row r="1024126" spans="65:65" x14ac:dyDescent="0.25">
      <c r="BM1024126" s="2460"/>
    </row>
    <row r="1024150" spans="65:65" x14ac:dyDescent="0.25">
      <c r="BM1024150" s="2464"/>
    </row>
    <row r="1024151" spans="65:65" x14ac:dyDescent="0.25">
      <c r="BM1024151" s="2460"/>
    </row>
    <row r="1024175" spans="65:65" x14ac:dyDescent="0.25">
      <c r="BM1024175" s="2464"/>
    </row>
    <row r="1024176" spans="65:65" x14ac:dyDescent="0.25">
      <c r="BM1024176" s="2460"/>
    </row>
    <row r="1024200" spans="65:65" x14ac:dyDescent="0.25">
      <c r="BM1024200" s="2464"/>
    </row>
    <row r="1024201" spans="65:65" x14ac:dyDescent="0.25">
      <c r="BM1024201" s="2460"/>
    </row>
    <row r="1024225" spans="65:65" x14ac:dyDescent="0.25">
      <c r="BM1024225" s="2464"/>
    </row>
    <row r="1024226" spans="65:65" x14ac:dyDescent="0.25">
      <c r="BM1024226" s="2460"/>
    </row>
    <row r="1024250" spans="65:65" x14ac:dyDescent="0.25">
      <c r="BM1024250" s="2464"/>
    </row>
    <row r="1024251" spans="65:65" x14ac:dyDescent="0.25">
      <c r="BM1024251" s="2460"/>
    </row>
    <row r="1024275" spans="65:65" x14ac:dyDescent="0.25">
      <c r="BM1024275" s="2464"/>
    </row>
    <row r="1024276" spans="65:65" x14ac:dyDescent="0.25">
      <c r="BM1024276" s="2460"/>
    </row>
    <row r="1024300" spans="65:65" x14ac:dyDescent="0.25">
      <c r="BM1024300" s="2464"/>
    </row>
    <row r="1024301" spans="65:65" x14ac:dyDescent="0.25">
      <c r="BM1024301" s="2460"/>
    </row>
    <row r="1024325" spans="65:65" x14ac:dyDescent="0.25">
      <c r="BM1024325" s="2464"/>
    </row>
    <row r="1024326" spans="65:65" x14ac:dyDescent="0.25">
      <c r="BM1024326" s="2460"/>
    </row>
    <row r="1024350" spans="65:65" x14ac:dyDescent="0.25">
      <c r="BM1024350" s="2464"/>
    </row>
    <row r="1024351" spans="65:65" x14ac:dyDescent="0.25">
      <c r="BM1024351" s="2460"/>
    </row>
    <row r="1024375" spans="65:65" x14ac:dyDescent="0.25">
      <c r="BM1024375" s="2464"/>
    </row>
    <row r="1024376" spans="65:65" x14ac:dyDescent="0.25">
      <c r="BM1024376" s="2460"/>
    </row>
    <row r="1024400" spans="65:65" x14ac:dyDescent="0.25">
      <c r="BM1024400" s="2464"/>
    </row>
    <row r="1024401" spans="65:65" x14ac:dyDescent="0.25">
      <c r="BM1024401" s="2460"/>
    </row>
    <row r="1024425" spans="65:65" x14ac:dyDescent="0.25">
      <c r="BM1024425" s="2464"/>
    </row>
    <row r="1024426" spans="65:65" x14ac:dyDescent="0.25">
      <c r="BM1024426" s="2460"/>
    </row>
    <row r="1024450" spans="65:65" x14ac:dyDescent="0.25">
      <c r="BM1024450" s="2464"/>
    </row>
    <row r="1024451" spans="65:65" x14ac:dyDescent="0.25">
      <c r="BM1024451" s="2460"/>
    </row>
    <row r="1024475" spans="65:65" x14ac:dyDescent="0.25">
      <c r="BM1024475" s="2464"/>
    </row>
    <row r="1024476" spans="65:65" x14ac:dyDescent="0.25">
      <c r="BM1024476" s="2460"/>
    </row>
    <row r="1024500" spans="65:65" x14ac:dyDescent="0.25">
      <c r="BM1024500" s="2464"/>
    </row>
    <row r="1024501" spans="65:65" x14ac:dyDescent="0.25">
      <c r="BM1024501" s="2460"/>
    </row>
    <row r="1024525" spans="65:65" x14ac:dyDescent="0.25">
      <c r="BM1024525" s="2464"/>
    </row>
    <row r="1024526" spans="65:65" x14ac:dyDescent="0.25">
      <c r="BM1024526" s="2460"/>
    </row>
    <row r="1024550" spans="65:65" x14ac:dyDescent="0.25">
      <c r="BM1024550" s="2464"/>
    </row>
    <row r="1024551" spans="65:65" x14ac:dyDescent="0.25">
      <c r="BM1024551" s="2460"/>
    </row>
    <row r="1024575" spans="65:65" x14ac:dyDescent="0.25">
      <c r="BM1024575" s="2464"/>
    </row>
    <row r="1024576" spans="65:65" x14ac:dyDescent="0.25">
      <c r="BM1024576" s="2460"/>
    </row>
    <row r="1024600" spans="65:65" x14ac:dyDescent="0.25">
      <c r="BM1024600" s="2464"/>
    </row>
    <row r="1024601" spans="65:65" x14ac:dyDescent="0.25">
      <c r="BM1024601" s="2460"/>
    </row>
    <row r="1024625" spans="65:65" x14ac:dyDescent="0.25">
      <c r="BM1024625" s="2464"/>
    </row>
    <row r="1024626" spans="65:65" x14ac:dyDescent="0.25">
      <c r="BM1024626" s="2460"/>
    </row>
    <row r="1024650" spans="65:65" x14ac:dyDescent="0.25">
      <c r="BM1024650" s="2464"/>
    </row>
    <row r="1024651" spans="65:65" x14ac:dyDescent="0.25">
      <c r="BM1024651" s="2460"/>
    </row>
    <row r="1024675" spans="65:65" x14ac:dyDescent="0.25">
      <c r="BM1024675" s="2464"/>
    </row>
    <row r="1024676" spans="65:65" x14ac:dyDescent="0.25">
      <c r="BM1024676" s="2460"/>
    </row>
    <row r="1024700" spans="65:65" x14ac:dyDescent="0.25">
      <c r="BM1024700" s="2464"/>
    </row>
    <row r="1024701" spans="65:65" x14ac:dyDescent="0.25">
      <c r="BM1024701" s="2460"/>
    </row>
    <row r="1024725" spans="65:65" x14ac:dyDescent="0.25">
      <c r="BM1024725" s="2464"/>
    </row>
    <row r="1024726" spans="65:65" x14ac:dyDescent="0.25">
      <c r="BM1024726" s="2460"/>
    </row>
    <row r="1024750" spans="65:65" x14ac:dyDescent="0.25">
      <c r="BM1024750" s="2464"/>
    </row>
    <row r="1024751" spans="65:65" x14ac:dyDescent="0.25">
      <c r="BM1024751" s="2460"/>
    </row>
    <row r="1024775" spans="65:65" x14ac:dyDescent="0.25">
      <c r="BM1024775" s="2464"/>
    </row>
    <row r="1024776" spans="65:65" x14ac:dyDescent="0.25">
      <c r="BM1024776" s="2460"/>
    </row>
    <row r="1024800" spans="65:65" x14ac:dyDescent="0.25">
      <c r="BM1024800" s="2464"/>
    </row>
    <row r="1024801" spans="65:65" x14ac:dyDescent="0.25">
      <c r="BM1024801" s="2460"/>
    </row>
    <row r="1024825" spans="65:65" x14ac:dyDescent="0.25">
      <c r="BM1024825" s="2464"/>
    </row>
    <row r="1024826" spans="65:65" x14ac:dyDescent="0.25">
      <c r="BM1024826" s="2460"/>
    </row>
    <row r="1024850" spans="65:65" x14ac:dyDescent="0.25">
      <c r="BM1024850" s="2464"/>
    </row>
    <row r="1024851" spans="65:65" x14ac:dyDescent="0.25">
      <c r="BM1024851" s="2460"/>
    </row>
    <row r="1024875" spans="65:65" x14ac:dyDescent="0.25">
      <c r="BM1024875" s="2464"/>
    </row>
    <row r="1024876" spans="65:65" x14ac:dyDescent="0.25">
      <c r="BM1024876" s="2460"/>
    </row>
    <row r="1024900" spans="65:65" x14ac:dyDescent="0.25">
      <c r="BM1024900" s="2464"/>
    </row>
    <row r="1024901" spans="65:65" x14ac:dyDescent="0.25">
      <c r="BM1024901" s="2460"/>
    </row>
    <row r="1024925" spans="65:65" x14ac:dyDescent="0.25">
      <c r="BM1024925" s="2464"/>
    </row>
    <row r="1024926" spans="65:65" x14ac:dyDescent="0.25">
      <c r="BM1024926" s="2460"/>
    </row>
    <row r="1024950" spans="65:65" x14ac:dyDescent="0.25">
      <c r="BM1024950" s="2464"/>
    </row>
    <row r="1024951" spans="65:65" x14ac:dyDescent="0.25">
      <c r="BM1024951" s="2460"/>
    </row>
    <row r="1024975" spans="65:65" x14ac:dyDescent="0.25">
      <c r="BM1024975" s="2464"/>
    </row>
    <row r="1024976" spans="65:65" x14ac:dyDescent="0.25">
      <c r="BM1024976" s="2460"/>
    </row>
    <row r="1025000" spans="65:65" x14ac:dyDescent="0.25">
      <c r="BM1025000" s="2464"/>
    </row>
    <row r="1025001" spans="65:65" x14ac:dyDescent="0.25">
      <c r="BM1025001" s="2460"/>
    </row>
    <row r="1025025" spans="65:65" x14ac:dyDescent="0.25">
      <c r="BM1025025" s="2464"/>
    </row>
    <row r="1025026" spans="65:65" x14ac:dyDescent="0.25">
      <c r="BM1025026" s="2460"/>
    </row>
    <row r="1025050" spans="65:65" x14ac:dyDescent="0.25">
      <c r="BM1025050" s="2464"/>
    </row>
    <row r="1025051" spans="65:65" x14ac:dyDescent="0.25">
      <c r="BM1025051" s="2460"/>
    </row>
    <row r="1025075" spans="65:65" x14ac:dyDescent="0.25">
      <c r="BM1025075" s="2464"/>
    </row>
    <row r="1025076" spans="65:65" x14ac:dyDescent="0.25">
      <c r="BM1025076" s="2460"/>
    </row>
    <row r="1025100" spans="65:65" x14ac:dyDescent="0.25">
      <c r="BM1025100" s="2464"/>
    </row>
    <row r="1025101" spans="65:65" x14ac:dyDescent="0.25">
      <c r="BM1025101" s="2460"/>
    </row>
    <row r="1025125" spans="65:65" x14ac:dyDescent="0.25">
      <c r="BM1025125" s="2464"/>
    </row>
    <row r="1025126" spans="65:65" x14ac:dyDescent="0.25">
      <c r="BM1025126" s="2460"/>
    </row>
    <row r="1025150" spans="65:65" x14ac:dyDescent="0.25">
      <c r="BM1025150" s="2464"/>
    </row>
    <row r="1025151" spans="65:65" x14ac:dyDescent="0.25">
      <c r="BM1025151" s="2460"/>
    </row>
    <row r="1025175" spans="65:65" x14ac:dyDescent="0.25">
      <c r="BM1025175" s="2464"/>
    </row>
    <row r="1025176" spans="65:65" x14ac:dyDescent="0.25">
      <c r="BM1025176" s="2460"/>
    </row>
    <row r="1025200" spans="65:65" x14ac:dyDescent="0.25">
      <c r="BM1025200" s="2464"/>
    </row>
    <row r="1025201" spans="65:65" x14ac:dyDescent="0.25">
      <c r="BM1025201" s="2460"/>
    </row>
    <row r="1025225" spans="65:65" x14ac:dyDescent="0.25">
      <c r="BM1025225" s="2464"/>
    </row>
    <row r="1025226" spans="65:65" x14ac:dyDescent="0.25">
      <c r="BM1025226" s="2460"/>
    </row>
    <row r="1025250" spans="65:65" x14ac:dyDescent="0.25">
      <c r="BM1025250" s="2464"/>
    </row>
    <row r="1025251" spans="65:65" x14ac:dyDescent="0.25">
      <c r="BM1025251" s="2460"/>
    </row>
    <row r="1025275" spans="65:65" x14ac:dyDescent="0.25">
      <c r="BM1025275" s="2464"/>
    </row>
    <row r="1025276" spans="65:65" x14ac:dyDescent="0.25">
      <c r="BM1025276" s="2460"/>
    </row>
    <row r="1025300" spans="65:65" x14ac:dyDescent="0.25">
      <c r="BM1025300" s="2464"/>
    </row>
    <row r="1025301" spans="65:65" x14ac:dyDescent="0.25">
      <c r="BM1025301" s="2460"/>
    </row>
    <row r="1025325" spans="65:65" x14ac:dyDescent="0.25">
      <c r="BM1025325" s="2464"/>
    </row>
    <row r="1025326" spans="65:65" x14ac:dyDescent="0.25">
      <c r="BM1025326" s="2460"/>
    </row>
    <row r="1025350" spans="65:65" x14ac:dyDescent="0.25">
      <c r="BM1025350" s="2464"/>
    </row>
    <row r="1025351" spans="65:65" x14ac:dyDescent="0.25">
      <c r="BM1025351" s="2460"/>
    </row>
    <row r="1025375" spans="65:65" x14ac:dyDescent="0.25">
      <c r="BM1025375" s="2464"/>
    </row>
    <row r="1025376" spans="65:65" x14ac:dyDescent="0.25">
      <c r="BM1025376" s="2460"/>
    </row>
    <row r="1025400" spans="65:65" x14ac:dyDescent="0.25">
      <c r="BM1025400" s="2464"/>
    </row>
    <row r="1025401" spans="65:65" x14ac:dyDescent="0.25">
      <c r="BM1025401" s="2460"/>
    </row>
    <row r="1025425" spans="65:65" x14ac:dyDescent="0.25">
      <c r="BM1025425" s="2464"/>
    </row>
    <row r="1025426" spans="65:65" x14ac:dyDescent="0.25">
      <c r="BM1025426" s="2460"/>
    </row>
    <row r="1025450" spans="65:65" x14ac:dyDescent="0.25">
      <c r="BM1025450" s="2464"/>
    </row>
    <row r="1025451" spans="65:65" x14ac:dyDescent="0.25">
      <c r="BM1025451" s="2460"/>
    </row>
    <row r="1025475" spans="65:65" x14ac:dyDescent="0.25">
      <c r="BM1025475" s="2464"/>
    </row>
    <row r="1025476" spans="65:65" x14ac:dyDescent="0.25">
      <c r="BM1025476" s="2460"/>
    </row>
    <row r="1025500" spans="65:65" x14ac:dyDescent="0.25">
      <c r="BM1025500" s="2464"/>
    </row>
    <row r="1025501" spans="65:65" x14ac:dyDescent="0.25">
      <c r="BM1025501" s="2460"/>
    </row>
    <row r="1025525" spans="65:65" x14ac:dyDescent="0.25">
      <c r="BM1025525" s="2464"/>
    </row>
    <row r="1025526" spans="65:65" x14ac:dyDescent="0.25">
      <c r="BM1025526" s="2460"/>
    </row>
    <row r="1025550" spans="65:65" x14ac:dyDescent="0.25">
      <c r="BM1025550" s="2464"/>
    </row>
    <row r="1025551" spans="65:65" x14ac:dyDescent="0.25">
      <c r="BM1025551" s="2460"/>
    </row>
    <row r="1025575" spans="65:65" x14ac:dyDescent="0.25">
      <c r="BM1025575" s="2464"/>
    </row>
    <row r="1025576" spans="65:65" x14ac:dyDescent="0.25">
      <c r="BM1025576" s="2460"/>
    </row>
    <row r="1025600" spans="65:65" x14ac:dyDescent="0.25">
      <c r="BM1025600" s="2464"/>
    </row>
    <row r="1025601" spans="65:65" x14ac:dyDescent="0.25">
      <c r="BM1025601" s="2460"/>
    </row>
    <row r="1025625" spans="65:65" x14ac:dyDescent="0.25">
      <c r="BM1025625" s="2464"/>
    </row>
    <row r="1025626" spans="65:65" x14ac:dyDescent="0.25">
      <c r="BM1025626" s="2460"/>
    </row>
    <row r="1025650" spans="65:65" x14ac:dyDescent="0.25">
      <c r="BM1025650" s="2464"/>
    </row>
    <row r="1025651" spans="65:65" x14ac:dyDescent="0.25">
      <c r="BM1025651" s="2460"/>
    </row>
    <row r="1025675" spans="65:65" x14ac:dyDescent="0.25">
      <c r="BM1025675" s="2464"/>
    </row>
    <row r="1025676" spans="65:65" x14ac:dyDescent="0.25">
      <c r="BM1025676" s="2460"/>
    </row>
    <row r="1025700" spans="65:65" x14ac:dyDescent="0.25">
      <c r="BM1025700" s="2464"/>
    </row>
    <row r="1025701" spans="65:65" x14ac:dyDescent="0.25">
      <c r="BM1025701" s="2460"/>
    </row>
    <row r="1025725" spans="65:65" x14ac:dyDescent="0.25">
      <c r="BM1025725" s="2464"/>
    </row>
    <row r="1025726" spans="65:65" x14ac:dyDescent="0.25">
      <c r="BM1025726" s="2460"/>
    </row>
    <row r="1025750" spans="65:65" x14ac:dyDescent="0.25">
      <c r="BM1025750" s="2464"/>
    </row>
    <row r="1025751" spans="65:65" x14ac:dyDescent="0.25">
      <c r="BM1025751" s="2460"/>
    </row>
    <row r="1025775" spans="65:65" x14ac:dyDescent="0.25">
      <c r="BM1025775" s="2464"/>
    </row>
    <row r="1025776" spans="65:65" x14ac:dyDescent="0.25">
      <c r="BM1025776" s="2460"/>
    </row>
    <row r="1025800" spans="65:65" x14ac:dyDescent="0.25">
      <c r="BM1025800" s="2464"/>
    </row>
    <row r="1025801" spans="65:65" x14ac:dyDescent="0.25">
      <c r="BM1025801" s="2460"/>
    </row>
    <row r="1025825" spans="65:65" x14ac:dyDescent="0.25">
      <c r="BM1025825" s="2464"/>
    </row>
    <row r="1025826" spans="65:65" x14ac:dyDescent="0.25">
      <c r="BM1025826" s="2460"/>
    </row>
    <row r="1025850" spans="65:65" x14ac:dyDescent="0.25">
      <c r="BM1025850" s="2464"/>
    </row>
    <row r="1025851" spans="65:65" x14ac:dyDescent="0.25">
      <c r="BM1025851" s="2460"/>
    </row>
    <row r="1025875" spans="65:65" x14ac:dyDescent="0.25">
      <c r="BM1025875" s="2464"/>
    </row>
    <row r="1025876" spans="65:65" x14ac:dyDescent="0.25">
      <c r="BM1025876" s="2460"/>
    </row>
    <row r="1025900" spans="65:65" x14ac:dyDescent="0.25">
      <c r="BM1025900" s="2464"/>
    </row>
    <row r="1025901" spans="65:65" x14ac:dyDescent="0.25">
      <c r="BM1025901" s="2460"/>
    </row>
    <row r="1025925" spans="65:65" x14ac:dyDescent="0.25">
      <c r="BM1025925" s="2464"/>
    </row>
    <row r="1025926" spans="65:65" x14ac:dyDescent="0.25">
      <c r="BM1025926" s="2460"/>
    </row>
    <row r="1025950" spans="65:65" x14ac:dyDescent="0.25">
      <c r="BM1025950" s="2464"/>
    </row>
    <row r="1025951" spans="65:65" x14ac:dyDescent="0.25">
      <c r="BM1025951" s="2460"/>
    </row>
    <row r="1025975" spans="65:65" x14ac:dyDescent="0.25">
      <c r="BM1025975" s="2464"/>
    </row>
    <row r="1025976" spans="65:65" x14ac:dyDescent="0.25">
      <c r="BM1025976" s="2460"/>
    </row>
    <row r="1026000" spans="65:65" x14ac:dyDescent="0.25">
      <c r="BM1026000" s="2464"/>
    </row>
    <row r="1026001" spans="65:65" x14ac:dyDescent="0.25">
      <c r="BM1026001" s="2460"/>
    </row>
    <row r="1026025" spans="65:65" x14ac:dyDescent="0.25">
      <c r="BM1026025" s="2464"/>
    </row>
    <row r="1026026" spans="65:65" x14ac:dyDescent="0.25">
      <c r="BM1026026" s="2460"/>
    </row>
    <row r="1026050" spans="65:65" x14ac:dyDescent="0.25">
      <c r="BM1026050" s="2464"/>
    </row>
    <row r="1026051" spans="65:65" x14ac:dyDescent="0.25">
      <c r="BM1026051" s="2460"/>
    </row>
    <row r="1026075" spans="65:65" x14ac:dyDescent="0.25">
      <c r="BM1026075" s="2464"/>
    </row>
    <row r="1026076" spans="65:65" x14ac:dyDescent="0.25">
      <c r="BM1026076" s="2460"/>
    </row>
    <row r="1026100" spans="65:65" x14ac:dyDescent="0.25">
      <c r="BM1026100" s="2464"/>
    </row>
    <row r="1026101" spans="65:65" x14ac:dyDescent="0.25">
      <c r="BM1026101" s="2460"/>
    </row>
    <row r="1026125" spans="65:65" x14ac:dyDescent="0.25">
      <c r="BM1026125" s="2464"/>
    </row>
    <row r="1026126" spans="65:65" x14ac:dyDescent="0.25">
      <c r="BM1026126" s="2460"/>
    </row>
    <row r="1026150" spans="65:65" x14ac:dyDescent="0.25">
      <c r="BM1026150" s="2464"/>
    </row>
    <row r="1026151" spans="65:65" x14ac:dyDescent="0.25">
      <c r="BM1026151" s="2460"/>
    </row>
    <row r="1026175" spans="65:65" x14ac:dyDescent="0.25">
      <c r="BM1026175" s="2464"/>
    </row>
    <row r="1026176" spans="65:65" x14ac:dyDescent="0.25">
      <c r="BM1026176" s="2460"/>
    </row>
    <row r="1026200" spans="65:65" x14ac:dyDescent="0.25">
      <c r="BM1026200" s="2464"/>
    </row>
    <row r="1026201" spans="65:65" x14ac:dyDescent="0.25">
      <c r="BM1026201" s="2460"/>
    </row>
    <row r="1026225" spans="65:65" x14ac:dyDescent="0.25">
      <c r="BM1026225" s="2464"/>
    </row>
    <row r="1026226" spans="65:65" x14ac:dyDescent="0.25">
      <c r="BM1026226" s="2460"/>
    </row>
    <row r="1026250" spans="65:65" x14ac:dyDescent="0.25">
      <c r="BM1026250" s="2464"/>
    </row>
    <row r="1026251" spans="65:65" x14ac:dyDescent="0.25">
      <c r="BM1026251" s="2460"/>
    </row>
    <row r="1026275" spans="65:65" x14ac:dyDescent="0.25">
      <c r="BM1026275" s="2464"/>
    </row>
    <row r="1026276" spans="65:65" x14ac:dyDescent="0.25">
      <c r="BM1026276" s="2460"/>
    </row>
    <row r="1026300" spans="65:65" x14ac:dyDescent="0.25">
      <c r="BM1026300" s="2464"/>
    </row>
    <row r="1026301" spans="65:65" x14ac:dyDescent="0.25">
      <c r="BM1026301" s="2460"/>
    </row>
    <row r="1026325" spans="65:65" x14ac:dyDescent="0.25">
      <c r="BM1026325" s="2464"/>
    </row>
    <row r="1026326" spans="65:65" x14ac:dyDescent="0.25">
      <c r="BM1026326" s="2460"/>
    </row>
    <row r="1026350" spans="65:65" x14ac:dyDescent="0.25">
      <c r="BM1026350" s="2464"/>
    </row>
    <row r="1026351" spans="65:65" x14ac:dyDescent="0.25">
      <c r="BM1026351" s="2460"/>
    </row>
    <row r="1026375" spans="65:65" x14ac:dyDescent="0.25">
      <c r="BM1026375" s="2464"/>
    </row>
    <row r="1026376" spans="65:65" x14ac:dyDescent="0.25">
      <c r="BM1026376" s="2460"/>
    </row>
    <row r="1026400" spans="65:65" x14ac:dyDescent="0.25">
      <c r="BM1026400" s="2464"/>
    </row>
    <row r="1026401" spans="65:65" x14ac:dyDescent="0.25">
      <c r="BM1026401" s="2460"/>
    </row>
    <row r="1026425" spans="65:65" x14ac:dyDescent="0.25">
      <c r="BM1026425" s="2464"/>
    </row>
    <row r="1026426" spans="65:65" x14ac:dyDescent="0.25">
      <c r="BM1026426" s="2460"/>
    </row>
    <row r="1026450" spans="65:65" x14ac:dyDescent="0.25">
      <c r="BM1026450" s="2464"/>
    </row>
    <row r="1026451" spans="65:65" x14ac:dyDescent="0.25">
      <c r="BM1026451" s="2460"/>
    </row>
    <row r="1026475" spans="65:65" x14ac:dyDescent="0.25">
      <c r="BM1026475" s="2464"/>
    </row>
    <row r="1026476" spans="65:65" x14ac:dyDescent="0.25">
      <c r="BM1026476" s="2460"/>
    </row>
    <row r="1026500" spans="65:65" x14ac:dyDescent="0.25">
      <c r="BM1026500" s="2464"/>
    </row>
    <row r="1026501" spans="65:65" x14ac:dyDescent="0.25">
      <c r="BM1026501" s="2460"/>
    </row>
    <row r="1026525" spans="65:65" x14ac:dyDescent="0.25">
      <c r="BM1026525" s="2464"/>
    </row>
    <row r="1026526" spans="65:65" x14ac:dyDescent="0.25">
      <c r="BM1026526" s="2460"/>
    </row>
    <row r="1026550" spans="65:65" x14ac:dyDescent="0.25">
      <c r="BM1026550" s="2464"/>
    </row>
    <row r="1026551" spans="65:65" x14ac:dyDescent="0.25">
      <c r="BM1026551" s="2460"/>
    </row>
    <row r="1026575" spans="65:65" x14ac:dyDescent="0.25">
      <c r="BM1026575" s="2464"/>
    </row>
    <row r="1026576" spans="65:65" x14ac:dyDescent="0.25">
      <c r="BM1026576" s="2460"/>
    </row>
    <row r="1026600" spans="65:65" x14ac:dyDescent="0.25">
      <c r="BM1026600" s="2464"/>
    </row>
    <row r="1026601" spans="65:65" x14ac:dyDescent="0.25">
      <c r="BM1026601" s="2460"/>
    </row>
    <row r="1026625" spans="65:65" x14ac:dyDescent="0.25">
      <c r="BM1026625" s="2464"/>
    </row>
    <row r="1026626" spans="65:65" x14ac:dyDescent="0.25">
      <c r="BM1026626" s="2460"/>
    </row>
    <row r="1026650" spans="65:65" x14ac:dyDescent="0.25">
      <c r="BM1026650" s="2464"/>
    </row>
    <row r="1026651" spans="65:65" x14ac:dyDescent="0.25">
      <c r="BM1026651" s="2460"/>
    </row>
    <row r="1026675" spans="65:65" x14ac:dyDescent="0.25">
      <c r="BM1026675" s="2464"/>
    </row>
    <row r="1026676" spans="65:65" x14ac:dyDescent="0.25">
      <c r="BM1026676" s="2460"/>
    </row>
    <row r="1026700" spans="65:65" x14ac:dyDescent="0.25">
      <c r="BM1026700" s="2464"/>
    </row>
    <row r="1026701" spans="65:65" x14ac:dyDescent="0.25">
      <c r="BM1026701" s="2460"/>
    </row>
    <row r="1026725" spans="65:65" x14ac:dyDescent="0.25">
      <c r="BM1026725" s="2464"/>
    </row>
    <row r="1026726" spans="65:65" x14ac:dyDescent="0.25">
      <c r="BM1026726" s="2460"/>
    </row>
    <row r="1026750" spans="65:65" x14ac:dyDescent="0.25">
      <c r="BM1026750" s="2464"/>
    </row>
    <row r="1026751" spans="65:65" x14ac:dyDescent="0.25">
      <c r="BM1026751" s="2460"/>
    </row>
    <row r="1026775" spans="65:65" x14ac:dyDescent="0.25">
      <c r="BM1026775" s="2464"/>
    </row>
    <row r="1026776" spans="65:65" x14ac:dyDescent="0.25">
      <c r="BM1026776" s="2460"/>
    </row>
    <row r="1026800" spans="65:65" x14ac:dyDescent="0.25">
      <c r="BM1026800" s="2464"/>
    </row>
    <row r="1026801" spans="65:65" x14ac:dyDescent="0.25">
      <c r="BM1026801" s="2460"/>
    </row>
    <row r="1026825" spans="65:65" x14ac:dyDescent="0.25">
      <c r="BM1026825" s="2464"/>
    </row>
    <row r="1026826" spans="65:65" x14ac:dyDescent="0.25">
      <c r="BM1026826" s="2460"/>
    </row>
    <row r="1026850" spans="65:65" x14ac:dyDescent="0.25">
      <c r="BM1026850" s="2464"/>
    </row>
    <row r="1026851" spans="65:65" x14ac:dyDescent="0.25">
      <c r="BM1026851" s="2460"/>
    </row>
    <row r="1026875" spans="65:65" x14ac:dyDescent="0.25">
      <c r="BM1026875" s="2464"/>
    </row>
    <row r="1026876" spans="65:65" x14ac:dyDescent="0.25">
      <c r="BM1026876" s="2460"/>
    </row>
    <row r="1026900" spans="65:65" x14ac:dyDescent="0.25">
      <c r="BM1026900" s="2464"/>
    </row>
    <row r="1026901" spans="65:65" x14ac:dyDescent="0.25">
      <c r="BM1026901" s="2460"/>
    </row>
    <row r="1026925" spans="65:65" x14ac:dyDescent="0.25">
      <c r="BM1026925" s="2464"/>
    </row>
    <row r="1026926" spans="65:65" x14ac:dyDescent="0.25">
      <c r="BM1026926" s="2460"/>
    </row>
    <row r="1026950" spans="65:65" x14ac:dyDescent="0.25">
      <c r="BM1026950" s="2464"/>
    </row>
    <row r="1026951" spans="65:65" x14ac:dyDescent="0.25">
      <c r="BM1026951" s="2460"/>
    </row>
    <row r="1026975" spans="65:65" x14ac:dyDescent="0.25">
      <c r="BM1026975" s="2464"/>
    </row>
    <row r="1026976" spans="65:65" x14ac:dyDescent="0.25">
      <c r="BM1026976" s="2460"/>
    </row>
    <row r="1027000" spans="65:65" x14ac:dyDescent="0.25">
      <c r="BM1027000" s="2464"/>
    </row>
    <row r="1027001" spans="65:65" x14ac:dyDescent="0.25">
      <c r="BM1027001" s="2460"/>
    </row>
    <row r="1027025" spans="65:65" x14ac:dyDescent="0.25">
      <c r="BM1027025" s="2464"/>
    </row>
    <row r="1027026" spans="65:65" x14ac:dyDescent="0.25">
      <c r="BM1027026" s="2460"/>
    </row>
    <row r="1027050" spans="65:65" x14ac:dyDescent="0.25">
      <c r="BM1027050" s="2464"/>
    </row>
    <row r="1027051" spans="65:65" x14ac:dyDescent="0.25">
      <c r="BM1027051" s="2460"/>
    </row>
    <row r="1027075" spans="65:65" x14ac:dyDescent="0.25">
      <c r="BM1027075" s="2464"/>
    </row>
    <row r="1027076" spans="65:65" x14ac:dyDescent="0.25">
      <c r="BM1027076" s="2460"/>
    </row>
    <row r="1027100" spans="65:65" x14ac:dyDescent="0.25">
      <c r="BM1027100" s="2464"/>
    </row>
    <row r="1027101" spans="65:65" x14ac:dyDescent="0.25">
      <c r="BM1027101" s="2460"/>
    </row>
    <row r="1027125" spans="65:65" x14ac:dyDescent="0.25">
      <c r="BM1027125" s="2464"/>
    </row>
    <row r="1027126" spans="65:65" x14ac:dyDescent="0.25">
      <c r="BM1027126" s="2460"/>
    </row>
    <row r="1027150" spans="65:65" x14ac:dyDescent="0.25">
      <c r="BM1027150" s="2464"/>
    </row>
    <row r="1027151" spans="65:65" x14ac:dyDescent="0.25">
      <c r="BM1027151" s="2460"/>
    </row>
    <row r="1027175" spans="65:65" x14ac:dyDescent="0.25">
      <c r="BM1027175" s="2464"/>
    </row>
    <row r="1027176" spans="65:65" x14ac:dyDescent="0.25">
      <c r="BM1027176" s="2460"/>
    </row>
    <row r="1027200" spans="65:65" x14ac:dyDescent="0.25">
      <c r="BM1027200" s="2464"/>
    </row>
    <row r="1027201" spans="65:65" x14ac:dyDescent="0.25">
      <c r="BM1027201" s="2460"/>
    </row>
    <row r="1027225" spans="65:65" x14ac:dyDescent="0.25">
      <c r="BM1027225" s="2464"/>
    </row>
    <row r="1027226" spans="65:65" x14ac:dyDescent="0.25">
      <c r="BM1027226" s="2460"/>
    </row>
    <row r="1027250" spans="65:65" x14ac:dyDescent="0.25">
      <c r="BM1027250" s="2464"/>
    </row>
    <row r="1027251" spans="65:65" x14ac:dyDescent="0.25">
      <c r="BM1027251" s="2460"/>
    </row>
    <row r="1027275" spans="65:65" x14ac:dyDescent="0.25">
      <c r="BM1027275" s="2464"/>
    </row>
    <row r="1027276" spans="65:65" x14ac:dyDescent="0.25">
      <c r="BM1027276" s="2460"/>
    </row>
    <row r="1027300" spans="65:65" x14ac:dyDescent="0.25">
      <c r="BM1027300" s="2464"/>
    </row>
    <row r="1027301" spans="65:65" x14ac:dyDescent="0.25">
      <c r="BM1027301" s="2460"/>
    </row>
    <row r="1027325" spans="65:65" x14ac:dyDescent="0.25">
      <c r="BM1027325" s="2464"/>
    </row>
    <row r="1027326" spans="65:65" x14ac:dyDescent="0.25">
      <c r="BM1027326" s="2460"/>
    </row>
    <row r="1027350" spans="65:65" x14ac:dyDescent="0.25">
      <c r="BM1027350" s="2464"/>
    </row>
    <row r="1027351" spans="65:65" x14ac:dyDescent="0.25">
      <c r="BM1027351" s="2460"/>
    </row>
    <row r="1027375" spans="65:65" x14ac:dyDescent="0.25">
      <c r="BM1027375" s="2464"/>
    </row>
    <row r="1027376" spans="65:65" x14ac:dyDescent="0.25">
      <c r="BM1027376" s="2460"/>
    </row>
    <row r="1027400" spans="65:65" x14ac:dyDescent="0.25">
      <c r="BM1027400" s="2464"/>
    </row>
    <row r="1027401" spans="65:65" x14ac:dyDescent="0.25">
      <c r="BM1027401" s="2460"/>
    </row>
    <row r="1027425" spans="65:65" x14ac:dyDescent="0.25">
      <c r="BM1027425" s="2464"/>
    </row>
    <row r="1027426" spans="65:65" x14ac:dyDescent="0.25">
      <c r="BM1027426" s="2460"/>
    </row>
    <row r="1027450" spans="65:65" x14ac:dyDescent="0.25">
      <c r="BM1027450" s="2464"/>
    </row>
    <row r="1027451" spans="65:65" x14ac:dyDescent="0.25">
      <c r="BM1027451" s="2460"/>
    </row>
    <row r="1027475" spans="65:65" x14ac:dyDescent="0.25">
      <c r="BM1027475" s="2464"/>
    </row>
    <row r="1027476" spans="65:65" x14ac:dyDescent="0.25">
      <c r="BM1027476" s="2460"/>
    </row>
    <row r="1027500" spans="65:65" x14ac:dyDescent="0.25">
      <c r="BM1027500" s="2464"/>
    </row>
    <row r="1027501" spans="65:65" x14ac:dyDescent="0.25">
      <c r="BM1027501" s="2460"/>
    </row>
    <row r="1027525" spans="65:65" x14ac:dyDescent="0.25">
      <c r="BM1027525" s="2464"/>
    </row>
    <row r="1027526" spans="65:65" x14ac:dyDescent="0.25">
      <c r="BM1027526" s="2460"/>
    </row>
    <row r="1027550" spans="65:65" x14ac:dyDescent="0.25">
      <c r="BM1027550" s="2464"/>
    </row>
    <row r="1027551" spans="65:65" x14ac:dyDescent="0.25">
      <c r="BM1027551" s="2460"/>
    </row>
    <row r="1027575" spans="65:65" x14ac:dyDescent="0.25">
      <c r="BM1027575" s="2464"/>
    </row>
    <row r="1027576" spans="65:65" x14ac:dyDescent="0.25">
      <c r="BM1027576" s="2460"/>
    </row>
    <row r="1027600" spans="65:65" x14ac:dyDescent="0.25">
      <c r="BM1027600" s="2464"/>
    </row>
    <row r="1027601" spans="65:65" x14ac:dyDescent="0.25">
      <c r="BM1027601" s="2460"/>
    </row>
    <row r="1027625" spans="65:65" x14ac:dyDescent="0.25">
      <c r="BM1027625" s="2464"/>
    </row>
    <row r="1027626" spans="65:65" x14ac:dyDescent="0.25">
      <c r="BM1027626" s="2460"/>
    </row>
    <row r="1027650" spans="65:65" x14ac:dyDescent="0.25">
      <c r="BM1027650" s="2464"/>
    </row>
    <row r="1027651" spans="65:65" x14ac:dyDescent="0.25">
      <c r="BM1027651" s="2460"/>
    </row>
    <row r="1027675" spans="65:65" x14ac:dyDescent="0.25">
      <c r="BM1027675" s="2464"/>
    </row>
    <row r="1027676" spans="65:65" x14ac:dyDescent="0.25">
      <c r="BM1027676" s="2460"/>
    </row>
    <row r="1027700" spans="65:65" x14ac:dyDescent="0.25">
      <c r="BM1027700" s="2464"/>
    </row>
    <row r="1027701" spans="65:65" x14ac:dyDescent="0.25">
      <c r="BM1027701" s="2460"/>
    </row>
    <row r="1027725" spans="65:65" x14ac:dyDescent="0.25">
      <c r="BM1027725" s="2464"/>
    </row>
    <row r="1027726" spans="65:65" x14ac:dyDescent="0.25">
      <c r="BM1027726" s="2460"/>
    </row>
    <row r="1027750" spans="65:65" x14ac:dyDescent="0.25">
      <c r="BM1027750" s="2464"/>
    </row>
    <row r="1027751" spans="65:65" x14ac:dyDescent="0.25">
      <c r="BM1027751" s="2460"/>
    </row>
    <row r="1027775" spans="65:65" x14ac:dyDescent="0.25">
      <c r="BM1027775" s="2464"/>
    </row>
    <row r="1027776" spans="65:65" x14ac:dyDescent="0.25">
      <c r="BM1027776" s="2460"/>
    </row>
    <row r="1027800" spans="65:65" x14ac:dyDescent="0.25">
      <c r="BM1027800" s="2464"/>
    </row>
    <row r="1027801" spans="65:65" x14ac:dyDescent="0.25">
      <c r="BM1027801" s="2460"/>
    </row>
    <row r="1027825" spans="65:65" x14ac:dyDescent="0.25">
      <c r="BM1027825" s="2464"/>
    </row>
    <row r="1027826" spans="65:65" x14ac:dyDescent="0.25">
      <c r="BM1027826" s="2460"/>
    </row>
    <row r="1027850" spans="65:65" x14ac:dyDescent="0.25">
      <c r="BM1027850" s="2464"/>
    </row>
    <row r="1027851" spans="65:65" x14ac:dyDescent="0.25">
      <c r="BM1027851" s="2460"/>
    </row>
    <row r="1027875" spans="65:65" x14ac:dyDescent="0.25">
      <c r="BM1027875" s="2464"/>
    </row>
    <row r="1027876" spans="65:65" x14ac:dyDescent="0.25">
      <c r="BM1027876" s="2460"/>
    </row>
    <row r="1027900" spans="65:65" x14ac:dyDescent="0.25">
      <c r="BM1027900" s="2464"/>
    </row>
    <row r="1027901" spans="65:65" x14ac:dyDescent="0.25">
      <c r="BM1027901" s="2460"/>
    </row>
    <row r="1027925" spans="65:65" x14ac:dyDescent="0.25">
      <c r="BM1027925" s="2464"/>
    </row>
    <row r="1027926" spans="65:65" x14ac:dyDescent="0.25">
      <c r="BM1027926" s="2460"/>
    </row>
    <row r="1027950" spans="65:65" x14ac:dyDescent="0.25">
      <c r="BM1027950" s="2464"/>
    </row>
    <row r="1027951" spans="65:65" x14ac:dyDescent="0.25">
      <c r="BM1027951" s="2460"/>
    </row>
    <row r="1027975" spans="65:65" x14ac:dyDescent="0.25">
      <c r="BM1027975" s="2464"/>
    </row>
    <row r="1027976" spans="65:65" x14ac:dyDescent="0.25">
      <c r="BM1027976" s="2460"/>
    </row>
    <row r="1028000" spans="65:65" x14ac:dyDescent="0.25">
      <c r="BM1028000" s="2464"/>
    </row>
    <row r="1028001" spans="65:65" x14ac:dyDescent="0.25">
      <c r="BM1028001" s="2460"/>
    </row>
    <row r="1028025" spans="65:65" x14ac:dyDescent="0.25">
      <c r="BM1028025" s="2464"/>
    </row>
    <row r="1028026" spans="65:65" x14ac:dyDescent="0.25">
      <c r="BM1028026" s="2460"/>
    </row>
    <row r="1028050" spans="65:65" x14ac:dyDescent="0.25">
      <c r="BM1028050" s="2464"/>
    </row>
    <row r="1028051" spans="65:65" x14ac:dyDescent="0.25">
      <c r="BM1028051" s="2460"/>
    </row>
    <row r="1028075" spans="65:65" x14ac:dyDescent="0.25">
      <c r="BM1028075" s="2464"/>
    </row>
    <row r="1028076" spans="65:65" x14ac:dyDescent="0.25">
      <c r="BM1028076" s="2460"/>
    </row>
    <row r="1028100" spans="65:65" x14ac:dyDescent="0.25">
      <c r="BM1028100" s="2464"/>
    </row>
    <row r="1028101" spans="65:65" x14ac:dyDescent="0.25">
      <c r="BM1028101" s="2460"/>
    </row>
    <row r="1028125" spans="65:65" x14ac:dyDescent="0.25">
      <c r="BM1028125" s="2464"/>
    </row>
    <row r="1028126" spans="65:65" x14ac:dyDescent="0.25">
      <c r="BM1028126" s="2460"/>
    </row>
    <row r="1028150" spans="65:65" x14ac:dyDescent="0.25">
      <c r="BM1028150" s="2464"/>
    </row>
    <row r="1028151" spans="65:65" x14ac:dyDescent="0.25">
      <c r="BM1028151" s="2460"/>
    </row>
    <row r="1028175" spans="65:65" x14ac:dyDescent="0.25">
      <c r="BM1028175" s="2464"/>
    </row>
    <row r="1028176" spans="65:65" x14ac:dyDescent="0.25">
      <c r="BM1028176" s="2460"/>
    </row>
    <row r="1028200" spans="65:65" x14ac:dyDescent="0.25">
      <c r="BM1028200" s="2464"/>
    </row>
    <row r="1028201" spans="65:65" x14ac:dyDescent="0.25">
      <c r="BM1028201" s="2460"/>
    </row>
    <row r="1028225" spans="65:65" x14ac:dyDescent="0.25">
      <c r="BM1028225" s="2464"/>
    </row>
    <row r="1028226" spans="65:65" x14ac:dyDescent="0.25">
      <c r="BM1028226" s="2460"/>
    </row>
    <row r="1028250" spans="65:65" x14ac:dyDescent="0.25">
      <c r="BM1028250" s="2464"/>
    </row>
    <row r="1028251" spans="65:65" x14ac:dyDescent="0.25">
      <c r="BM1028251" s="2460"/>
    </row>
    <row r="1028275" spans="65:65" x14ac:dyDescent="0.25">
      <c r="BM1028275" s="2464"/>
    </row>
    <row r="1028276" spans="65:65" x14ac:dyDescent="0.25">
      <c r="BM1028276" s="2460"/>
    </row>
    <row r="1028300" spans="65:65" x14ac:dyDescent="0.25">
      <c r="BM1028300" s="2464"/>
    </row>
    <row r="1028301" spans="65:65" x14ac:dyDescent="0.25">
      <c r="BM1028301" s="2460"/>
    </row>
    <row r="1028325" spans="65:65" x14ac:dyDescent="0.25">
      <c r="BM1028325" s="2464"/>
    </row>
    <row r="1028326" spans="65:65" x14ac:dyDescent="0.25">
      <c r="BM1028326" s="2460"/>
    </row>
    <row r="1028350" spans="65:65" x14ac:dyDescent="0.25">
      <c r="BM1028350" s="2464"/>
    </row>
    <row r="1028351" spans="65:65" x14ac:dyDescent="0.25">
      <c r="BM1028351" s="2460"/>
    </row>
    <row r="1028375" spans="65:65" x14ac:dyDescent="0.25">
      <c r="BM1028375" s="2464"/>
    </row>
    <row r="1028376" spans="65:65" x14ac:dyDescent="0.25">
      <c r="BM1028376" s="2460"/>
    </row>
    <row r="1028400" spans="65:65" x14ac:dyDescent="0.25">
      <c r="BM1028400" s="2464"/>
    </row>
    <row r="1028401" spans="65:65" x14ac:dyDescent="0.25">
      <c r="BM1028401" s="2460"/>
    </row>
    <row r="1028425" spans="65:65" x14ac:dyDescent="0.25">
      <c r="BM1028425" s="2464"/>
    </row>
    <row r="1028426" spans="65:65" x14ac:dyDescent="0.25">
      <c r="BM1028426" s="2460"/>
    </row>
    <row r="1028450" spans="65:65" x14ac:dyDescent="0.25">
      <c r="BM1028450" s="2464"/>
    </row>
    <row r="1028451" spans="65:65" x14ac:dyDescent="0.25">
      <c r="BM1028451" s="2460"/>
    </row>
    <row r="1028475" spans="65:65" x14ac:dyDescent="0.25">
      <c r="BM1028475" s="2464"/>
    </row>
    <row r="1028476" spans="65:65" x14ac:dyDescent="0.25">
      <c r="BM1028476" s="2460"/>
    </row>
    <row r="1028500" spans="65:65" x14ac:dyDescent="0.25">
      <c r="BM1028500" s="2464"/>
    </row>
    <row r="1028501" spans="65:65" x14ac:dyDescent="0.25">
      <c r="BM1028501" s="2460"/>
    </row>
    <row r="1028525" spans="65:65" x14ac:dyDescent="0.25">
      <c r="BM1028525" s="2464"/>
    </row>
    <row r="1028526" spans="65:65" x14ac:dyDescent="0.25">
      <c r="BM1028526" s="2460"/>
    </row>
    <row r="1028550" spans="65:65" x14ac:dyDescent="0.25">
      <c r="BM1028550" s="2464"/>
    </row>
    <row r="1028551" spans="65:65" x14ac:dyDescent="0.25">
      <c r="BM1028551" s="2460"/>
    </row>
    <row r="1028575" spans="65:65" x14ac:dyDescent="0.25">
      <c r="BM1028575" s="2464"/>
    </row>
    <row r="1028576" spans="65:65" x14ac:dyDescent="0.25">
      <c r="BM1028576" s="2460"/>
    </row>
    <row r="1028600" spans="65:65" x14ac:dyDescent="0.25">
      <c r="BM1028600" s="2464"/>
    </row>
    <row r="1028601" spans="65:65" x14ac:dyDescent="0.25">
      <c r="BM1028601" s="2460"/>
    </row>
    <row r="1028625" spans="65:65" x14ac:dyDescent="0.25">
      <c r="BM1028625" s="2464"/>
    </row>
    <row r="1028626" spans="65:65" x14ac:dyDescent="0.25">
      <c r="BM1028626" s="2460"/>
    </row>
    <row r="1028650" spans="65:65" x14ac:dyDescent="0.25">
      <c r="BM1028650" s="2464"/>
    </row>
    <row r="1028651" spans="65:65" x14ac:dyDescent="0.25">
      <c r="BM1028651" s="2460"/>
    </row>
    <row r="1028675" spans="65:65" x14ac:dyDescent="0.25">
      <c r="BM1028675" s="2464"/>
    </row>
    <row r="1028676" spans="65:65" x14ac:dyDescent="0.25">
      <c r="BM1028676" s="2460"/>
    </row>
    <row r="1028700" spans="65:65" x14ac:dyDescent="0.25">
      <c r="BM1028700" s="2464"/>
    </row>
    <row r="1028701" spans="65:65" x14ac:dyDescent="0.25">
      <c r="BM1028701" s="2460"/>
    </row>
    <row r="1028725" spans="65:65" x14ac:dyDescent="0.25">
      <c r="BM1028725" s="2464"/>
    </row>
    <row r="1028726" spans="65:65" x14ac:dyDescent="0.25">
      <c r="BM1028726" s="2460"/>
    </row>
    <row r="1028750" spans="65:65" x14ac:dyDescent="0.25">
      <c r="BM1028750" s="2464"/>
    </row>
    <row r="1028751" spans="65:65" x14ac:dyDescent="0.25">
      <c r="BM1028751" s="2460"/>
    </row>
    <row r="1028775" spans="65:65" x14ac:dyDescent="0.25">
      <c r="BM1028775" s="2464"/>
    </row>
    <row r="1028776" spans="65:65" x14ac:dyDescent="0.25">
      <c r="BM1028776" s="2460"/>
    </row>
    <row r="1028800" spans="65:65" x14ac:dyDescent="0.25">
      <c r="BM1028800" s="2464"/>
    </row>
    <row r="1028801" spans="65:65" x14ac:dyDescent="0.25">
      <c r="BM1028801" s="2460"/>
    </row>
    <row r="1028825" spans="65:65" x14ac:dyDescent="0.25">
      <c r="BM1028825" s="2464"/>
    </row>
    <row r="1028826" spans="65:65" x14ac:dyDescent="0.25">
      <c r="BM1028826" s="2460"/>
    </row>
    <row r="1028850" spans="65:65" x14ac:dyDescent="0.25">
      <c r="BM1028850" s="2464"/>
    </row>
    <row r="1028851" spans="65:65" x14ac:dyDescent="0.25">
      <c r="BM1028851" s="2460"/>
    </row>
    <row r="1028875" spans="65:65" x14ac:dyDescent="0.25">
      <c r="BM1028875" s="2464"/>
    </row>
    <row r="1028876" spans="65:65" x14ac:dyDescent="0.25">
      <c r="BM1028876" s="2460"/>
    </row>
    <row r="1028900" spans="65:65" x14ac:dyDescent="0.25">
      <c r="BM1028900" s="2464"/>
    </row>
    <row r="1028901" spans="65:65" x14ac:dyDescent="0.25">
      <c r="BM1028901" s="2460"/>
    </row>
    <row r="1028925" spans="65:65" x14ac:dyDescent="0.25">
      <c r="BM1028925" s="2464"/>
    </row>
    <row r="1028926" spans="65:65" x14ac:dyDescent="0.25">
      <c r="BM1028926" s="2460"/>
    </row>
    <row r="1028950" spans="65:65" x14ac:dyDescent="0.25">
      <c r="BM1028950" s="2464"/>
    </row>
    <row r="1028951" spans="65:65" x14ac:dyDescent="0.25">
      <c r="BM1028951" s="2460"/>
    </row>
    <row r="1028975" spans="65:65" x14ac:dyDescent="0.25">
      <c r="BM1028975" s="2464"/>
    </row>
    <row r="1028976" spans="65:65" x14ac:dyDescent="0.25">
      <c r="BM1028976" s="2460"/>
    </row>
    <row r="1029000" spans="65:65" x14ac:dyDescent="0.25">
      <c r="BM1029000" s="2464"/>
    </row>
    <row r="1029001" spans="65:65" x14ac:dyDescent="0.25">
      <c r="BM1029001" s="2460"/>
    </row>
    <row r="1029025" spans="65:65" x14ac:dyDescent="0.25">
      <c r="BM1029025" s="2464"/>
    </row>
    <row r="1029026" spans="65:65" x14ac:dyDescent="0.25">
      <c r="BM1029026" s="2460"/>
    </row>
    <row r="1029050" spans="65:65" x14ac:dyDescent="0.25">
      <c r="BM1029050" s="2464"/>
    </row>
    <row r="1029051" spans="65:65" x14ac:dyDescent="0.25">
      <c r="BM1029051" s="2460"/>
    </row>
    <row r="1029075" spans="65:65" x14ac:dyDescent="0.25">
      <c r="BM1029075" s="2464"/>
    </row>
    <row r="1029076" spans="65:65" x14ac:dyDescent="0.25">
      <c r="BM1029076" s="2460"/>
    </row>
    <row r="1029100" spans="65:65" x14ac:dyDescent="0.25">
      <c r="BM1029100" s="2464"/>
    </row>
    <row r="1029101" spans="65:65" x14ac:dyDescent="0.25">
      <c r="BM1029101" s="2460"/>
    </row>
    <row r="1029125" spans="65:65" x14ac:dyDescent="0.25">
      <c r="BM1029125" s="2464"/>
    </row>
    <row r="1029126" spans="65:65" x14ac:dyDescent="0.25">
      <c r="BM1029126" s="2460"/>
    </row>
    <row r="1029150" spans="65:65" x14ac:dyDescent="0.25">
      <c r="BM1029150" s="2464"/>
    </row>
    <row r="1029151" spans="65:65" x14ac:dyDescent="0.25">
      <c r="BM1029151" s="2460"/>
    </row>
    <row r="1029175" spans="65:65" x14ac:dyDescent="0.25">
      <c r="BM1029175" s="2464"/>
    </row>
    <row r="1029176" spans="65:65" x14ac:dyDescent="0.25">
      <c r="BM1029176" s="2460"/>
    </row>
    <row r="1029200" spans="65:65" x14ac:dyDescent="0.25">
      <c r="BM1029200" s="2464"/>
    </row>
    <row r="1029201" spans="65:65" x14ac:dyDescent="0.25">
      <c r="BM1029201" s="2460"/>
    </row>
    <row r="1029225" spans="65:65" x14ac:dyDescent="0.25">
      <c r="BM1029225" s="2464"/>
    </row>
    <row r="1029226" spans="65:65" x14ac:dyDescent="0.25">
      <c r="BM1029226" s="2460"/>
    </row>
    <row r="1029250" spans="65:65" x14ac:dyDescent="0.25">
      <c r="BM1029250" s="2464"/>
    </row>
    <row r="1029251" spans="65:65" x14ac:dyDescent="0.25">
      <c r="BM1029251" s="2460"/>
    </row>
    <row r="1029275" spans="65:65" x14ac:dyDescent="0.25">
      <c r="BM1029275" s="2464"/>
    </row>
    <row r="1029276" spans="65:65" x14ac:dyDescent="0.25">
      <c r="BM1029276" s="2460"/>
    </row>
    <row r="1029300" spans="65:65" x14ac:dyDescent="0.25">
      <c r="BM1029300" s="2464"/>
    </row>
    <row r="1029301" spans="65:65" x14ac:dyDescent="0.25">
      <c r="BM1029301" s="2460"/>
    </row>
    <row r="1029325" spans="65:65" x14ac:dyDescent="0.25">
      <c r="BM1029325" s="2464"/>
    </row>
    <row r="1029326" spans="65:65" x14ac:dyDescent="0.25">
      <c r="BM1029326" s="2460"/>
    </row>
    <row r="1029350" spans="65:65" x14ac:dyDescent="0.25">
      <c r="BM1029350" s="2464"/>
    </row>
    <row r="1029351" spans="65:65" x14ac:dyDescent="0.25">
      <c r="BM1029351" s="2460"/>
    </row>
    <row r="1029375" spans="65:65" x14ac:dyDescent="0.25">
      <c r="BM1029375" s="2464"/>
    </row>
    <row r="1029376" spans="65:65" x14ac:dyDescent="0.25">
      <c r="BM1029376" s="2460"/>
    </row>
    <row r="1029400" spans="65:65" x14ac:dyDescent="0.25">
      <c r="BM1029400" s="2464"/>
    </row>
    <row r="1029401" spans="65:65" x14ac:dyDescent="0.25">
      <c r="BM1029401" s="2460"/>
    </row>
    <row r="1029425" spans="65:65" x14ac:dyDescent="0.25">
      <c r="BM1029425" s="2464"/>
    </row>
    <row r="1029426" spans="65:65" x14ac:dyDescent="0.25">
      <c r="BM1029426" s="2460"/>
    </row>
    <row r="1029450" spans="65:65" x14ac:dyDescent="0.25">
      <c r="BM1029450" s="2464"/>
    </row>
    <row r="1029451" spans="65:65" x14ac:dyDescent="0.25">
      <c r="BM1029451" s="2460"/>
    </row>
    <row r="1029475" spans="65:65" x14ac:dyDescent="0.25">
      <c r="BM1029475" s="2464"/>
    </row>
    <row r="1029476" spans="65:65" x14ac:dyDescent="0.25">
      <c r="BM1029476" s="2460"/>
    </row>
    <row r="1029500" spans="65:65" x14ac:dyDescent="0.25">
      <c r="BM1029500" s="2464"/>
    </row>
    <row r="1029501" spans="65:65" x14ac:dyDescent="0.25">
      <c r="BM1029501" s="2460"/>
    </row>
    <row r="1029525" spans="65:65" x14ac:dyDescent="0.25">
      <c r="BM1029525" s="2464"/>
    </row>
    <row r="1029526" spans="65:65" x14ac:dyDescent="0.25">
      <c r="BM1029526" s="2460"/>
    </row>
    <row r="1029550" spans="65:65" x14ac:dyDescent="0.25">
      <c r="BM1029550" s="2464"/>
    </row>
    <row r="1029551" spans="65:65" x14ac:dyDescent="0.25">
      <c r="BM1029551" s="2460"/>
    </row>
    <row r="1029575" spans="65:65" x14ac:dyDescent="0.25">
      <c r="BM1029575" s="2464"/>
    </row>
    <row r="1029576" spans="65:65" x14ac:dyDescent="0.25">
      <c r="BM1029576" s="2460"/>
    </row>
    <row r="1029600" spans="65:65" x14ac:dyDescent="0.25">
      <c r="BM1029600" s="2464"/>
    </row>
    <row r="1029601" spans="65:65" x14ac:dyDescent="0.25">
      <c r="BM1029601" s="2460"/>
    </row>
    <row r="1029625" spans="65:65" x14ac:dyDescent="0.25">
      <c r="BM1029625" s="2464"/>
    </row>
    <row r="1029626" spans="65:65" x14ac:dyDescent="0.25">
      <c r="BM1029626" s="2460"/>
    </row>
    <row r="1029650" spans="65:65" x14ac:dyDescent="0.25">
      <c r="BM1029650" s="2464"/>
    </row>
    <row r="1029651" spans="65:65" x14ac:dyDescent="0.25">
      <c r="BM1029651" s="2460"/>
    </row>
    <row r="1029675" spans="65:65" x14ac:dyDescent="0.25">
      <c r="BM1029675" s="2464"/>
    </row>
    <row r="1029676" spans="65:65" x14ac:dyDescent="0.25">
      <c r="BM1029676" s="2460"/>
    </row>
    <row r="1029700" spans="65:65" x14ac:dyDescent="0.25">
      <c r="BM1029700" s="2464"/>
    </row>
    <row r="1029701" spans="65:65" x14ac:dyDescent="0.25">
      <c r="BM1029701" s="2460"/>
    </row>
    <row r="1029725" spans="65:65" x14ac:dyDescent="0.25">
      <c r="BM1029725" s="2464"/>
    </row>
    <row r="1029726" spans="65:65" x14ac:dyDescent="0.25">
      <c r="BM1029726" s="2460"/>
    </row>
    <row r="1029750" spans="65:65" x14ac:dyDescent="0.25">
      <c r="BM1029750" s="2464"/>
    </row>
    <row r="1029751" spans="65:65" x14ac:dyDescent="0.25">
      <c r="BM1029751" s="2460"/>
    </row>
    <row r="1029775" spans="65:65" x14ac:dyDescent="0.25">
      <c r="BM1029775" s="2464"/>
    </row>
    <row r="1029776" spans="65:65" x14ac:dyDescent="0.25">
      <c r="BM1029776" s="2460"/>
    </row>
    <row r="1029800" spans="65:65" x14ac:dyDescent="0.25">
      <c r="BM1029800" s="2464"/>
    </row>
    <row r="1029801" spans="65:65" x14ac:dyDescent="0.25">
      <c r="BM1029801" s="2460"/>
    </row>
    <row r="1029825" spans="65:65" x14ac:dyDescent="0.25">
      <c r="BM1029825" s="2464"/>
    </row>
    <row r="1029826" spans="65:65" x14ac:dyDescent="0.25">
      <c r="BM1029826" s="2460"/>
    </row>
    <row r="1029850" spans="65:65" x14ac:dyDescent="0.25">
      <c r="BM1029850" s="2464"/>
    </row>
    <row r="1029851" spans="65:65" x14ac:dyDescent="0.25">
      <c r="BM1029851" s="2460"/>
    </row>
    <row r="1029875" spans="65:65" x14ac:dyDescent="0.25">
      <c r="BM1029875" s="2464"/>
    </row>
    <row r="1029876" spans="65:65" x14ac:dyDescent="0.25">
      <c r="BM1029876" s="2460"/>
    </row>
    <row r="1029900" spans="65:65" x14ac:dyDescent="0.25">
      <c r="BM1029900" s="2464"/>
    </row>
    <row r="1029901" spans="65:65" x14ac:dyDescent="0.25">
      <c r="BM1029901" s="2460"/>
    </row>
    <row r="1029925" spans="65:65" x14ac:dyDescent="0.25">
      <c r="BM1029925" s="2464"/>
    </row>
    <row r="1029926" spans="65:65" x14ac:dyDescent="0.25">
      <c r="BM1029926" s="2460"/>
    </row>
    <row r="1029950" spans="65:65" x14ac:dyDescent="0.25">
      <c r="BM1029950" s="2464"/>
    </row>
    <row r="1029951" spans="65:65" x14ac:dyDescent="0.25">
      <c r="BM1029951" s="2460"/>
    </row>
    <row r="1029975" spans="65:65" x14ac:dyDescent="0.25">
      <c r="BM1029975" s="2464"/>
    </row>
    <row r="1029976" spans="65:65" x14ac:dyDescent="0.25">
      <c r="BM1029976" s="2460"/>
    </row>
    <row r="1030000" spans="65:65" x14ac:dyDescent="0.25">
      <c r="BM1030000" s="2464"/>
    </row>
    <row r="1030001" spans="65:65" x14ac:dyDescent="0.25">
      <c r="BM1030001" s="2460"/>
    </row>
    <row r="1030025" spans="65:65" x14ac:dyDescent="0.25">
      <c r="BM1030025" s="2464"/>
    </row>
    <row r="1030026" spans="65:65" x14ac:dyDescent="0.25">
      <c r="BM1030026" s="2460"/>
    </row>
    <row r="1030050" spans="65:65" x14ac:dyDescent="0.25">
      <c r="BM1030050" s="2464"/>
    </row>
    <row r="1030051" spans="65:65" x14ac:dyDescent="0.25">
      <c r="BM1030051" s="2460"/>
    </row>
    <row r="1030075" spans="65:65" x14ac:dyDescent="0.25">
      <c r="BM1030075" s="2464"/>
    </row>
    <row r="1030076" spans="65:65" x14ac:dyDescent="0.25">
      <c r="BM1030076" s="2460"/>
    </row>
    <row r="1030100" spans="65:65" x14ac:dyDescent="0.25">
      <c r="BM1030100" s="2464"/>
    </row>
    <row r="1030101" spans="65:65" x14ac:dyDescent="0.25">
      <c r="BM1030101" s="2460"/>
    </row>
    <row r="1030125" spans="65:65" x14ac:dyDescent="0.25">
      <c r="BM1030125" s="2464"/>
    </row>
    <row r="1030126" spans="65:65" x14ac:dyDescent="0.25">
      <c r="BM1030126" s="2460"/>
    </row>
    <row r="1030150" spans="65:65" x14ac:dyDescent="0.25">
      <c r="BM1030150" s="2464"/>
    </row>
    <row r="1030151" spans="65:65" x14ac:dyDescent="0.25">
      <c r="BM1030151" s="2460"/>
    </row>
    <row r="1030175" spans="65:65" x14ac:dyDescent="0.25">
      <c r="BM1030175" s="2464"/>
    </row>
    <row r="1030176" spans="65:65" x14ac:dyDescent="0.25">
      <c r="BM1030176" s="2460"/>
    </row>
    <row r="1030200" spans="65:65" x14ac:dyDescent="0.25">
      <c r="BM1030200" s="2464"/>
    </row>
    <row r="1030201" spans="65:65" x14ac:dyDescent="0.25">
      <c r="BM1030201" s="2460"/>
    </row>
    <row r="1030225" spans="65:65" x14ac:dyDescent="0.25">
      <c r="BM1030225" s="2464"/>
    </row>
    <row r="1030226" spans="65:65" x14ac:dyDescent="0.25">
      <c r="BM1030226" s="2460"/>
    </row>
    <row r="1030250" spans="65:65" x14ac:dyDescent="0.25">
      <c r="BM1030250" s="2464"/>
    </row>
    <row r="1030251" spans="65:65" x14ac:dyDescent="0.25">
      <c r="BM1030251" s="2460"/>
    </row>
    <row r="1030275" spans="65:65" x14ac:dyDescent="0.25">
      <c r="BM1030275" s="2464"/>
    </row>
    <row r="1030276" spans="65:65" x14ac:dyDescent="0.25">
      <c r="BM1030276" s="2460"/>
    </row>
    <row r="1030300" spans="65:65" x14ac:dyDescent="0.25">
      <c r="BM1030300" s="2464"/>
    </row>
    <row r="1030301" spans="65:65" x14ac:dyDescent="0.25">
      <c r="BM1030301" s="2460"/>
    </row>
    <row r="1030325" spans="65:65" x14ac:dyDescent="0.25">
      <c r="BM1030325" s="2464"/>
    </row>
    <row r="1030326" spans="65:65" x14ac:dyDescent="0.25">
      <c r="BM1030326" s="2460"/>
    </row>
    <row r="1030350" spans="65:65" x14ac:dyDescent="0.25">
      <c r="BM1030350" s="2464"/>
    </row>
    <row r="1030351" spans="65:65" x14ac:dyDescent="0.25">
      <c r="BM1030351" s="2460"/>
    </row>
    <row r="1030375" spans="65:65" x14ac:dyDescent="0.25">
      <c r="BM1030375" s="2464"/>
    </row>
    <row r="1030376" spans="65:65" x14ac:dyDescent="0.25">
      <c r="BM1030376" s="2460"/>
    </row>
    <row r="1030400" spans="65:65" x14ac:dyDescent="0.25">
      <c r="BM1030400" s="2464"/>
    </row>
    <row r="1030401" spans="65:65" x14ac:dyDescent="0.25">
      <c r="BM1030401" s="2460"/>
    </row>
    <row r="1030425" spans="65:65" x14ac:dyDescent="0.25">
      <c r="BM1030425" s="2464"/>
    </row>
    <row r="1030426" spans="65:65" x14ac:dyDescent="0.25">
      <c r="BM1030426" s="2460"/>
    </row>
    <row r="1030450" spans="65:65" x14ac:dyDescent="0.25">
      <c r="BM1030450" s="2464"/>
    </row>
    <row r="1030451" spans="65:65" x14ac:dyDescent="0.25">
      <c r="BM1030451" s="2460"/>
    </row>
    <row r="1030475" spans="65:65" x14ac:dyDescent="0.25">
      <c r="BM1030475" s="2464"/>
    </row>
    <row r="1030476" spans="65:65" x14ac:dyDescent="0.25">
      <c r="BM1030476" s="2460"/>
    </row>
    <row r="1030500" spans="65:65" x14ac:dyDescent="0.25">
      <c r="BM1030500" s="2464"/>
    </row>
    <row r="1030501" spans="65:65" x14ac:dyDescent="0.25">
      <c r="BM1030501" s="2460"/>
    </row>
    <row r="1030525" spans="65:65" x14ac:dyDescent="0.25">
      <c r="BM1030525" s="2464"/>
    </row>
    <row r="1030526" spans="65:65" x14ac:dyDescent="0.25">
      <c r="BM1030526" s="2460"/>
    </row>
    <row r="1030550" spans="65:65" x14ac:dyDescent="0.25">
      <c r="BM1030550" s="2464"/>
    </row>
    <row r="1030551" spans="65:65" x14ac:dyDescent="0.25">
      <c r="BM1030551" s="2460"/>
    </row>
    <row r="1030575" spans="65:65" x14ac:dyDescent="0.25">
      <c r="BM1030575" s="2464"/>
    </row>
    <row r="1030576" spans="65:65" x14ac:dyDescent="0.25">
      <c r="BM1030576" s="2460"/>
    </row>
    <row r="1030600" spans="65:65" x14ac:dyDescent="0.25">
      <c r="BM1030600" s="2464"/>
    </row>
    <row r="1030601" spans="65:65" x14ac:dyDescent="0.25">
      <c r="BM1030601" s="2460"/>
    </row>
    <row r="1030625" spans="65:65" x14ac:dyDescent="0.25">
      <c r="BM1030625" s="2464"/>
    </row>
    <row r="1030626" spans="65:65" x14ac:dyDescent="0.25">
      <c r="BM1030626" s="2460"/>
    </row>
    <row r="1030650" spans="65:65" x14ac:dyDescent="0.25">
      <c r="BM1030650" s="2464"/>
    </row>
    <row r="1030651" spans="65:65" x14ac:dyDescent="0.25">
      <c r="BM1030651" s="2460"/>
    </row>
    <row r="1030675" spans="65:65" x14ac:dyDescent="0.25">
      <c r="BM1030675" s="2464"/>
    </row>
    <row r="1030676" spans="65:65" x14ac:dyDescent="0.25">
      <c r="BM1030676" s="2460"/>
    </row>
    <row r="1030700" spans="65:65" x14ac:dyDescent="0.25">
      <c r="BM1030700" s="2464"/>
    </row>
    <row r="1030701" spans="65:65" x14ac:dyDescent="0.25">
      <c r="BM1030701" s="2460"/>
    </row>
    <row r="1030725" spans="65:65" x14ac:dyDescent="0.25">
      <c r="BM1030725" s="2464"/>
    </row>
    <row r="1030726" spans="65:65" x14ac:dyDescent="0.25">
      <c r="BM1030726" s="2460"/>
    </row>
    <row r="1030750" spans="65:65" x14ac:dyDescent="0.25">
      <c r="BM1030750" s="2464"/>
    </row>
    <row r="1030751" spans="65:65" x14ac:dyDescent="0.25">
      <c r="BM1030751" s="2460"/>
    </row>
    <row r="1030775" spans="65:65" x14ac:dyDescent="0.25">
      <c r="BM1030775" s="2464"/>
    </row>
    <row r="1030776" spans="65:65" x14ac:dyDescent="0.25">
      <c r="BM1030776" s="2460"/>
    </row>
    <row r="1030800" spans="65:65" x14ac:dyDescent="0.25">
      <c r="BM1030800" s="2464"/>
    </row>
    <row r="1030801" spans="65:65" x14ac:dyDescent="0.25">
      <c r="BM1030801" s="2460"/>
    </row>
    <row r="1030825" spans="65:65" x14ac:dyDescent="0.25">
      <c r="BM1030825" s="2464"/>
    </row>
    <row r="1030826" spans="65:65" x14ac:dyDescent="0.25">
      <c r="BM1030826" s="2460"/>
    </row>
    <row r="1030850" spans="65:65" x14ac:dyDescent="0.25">
      <c r="BM1030850" s="2464"/>
    </row>
    <row r="1030851" spans="65:65" x14ac:dyDescent="0.25">
      <c r="BM1030851" s="2460"/>
    </row>
    <row r="1030875" spans="65:65" x14ac:dyDescent="0.25">
      <c r="BM1030875" s="2464"/>
    </row>
    <row r="1030876" spans="65:65" x14ac:dyDescent="0.25">
      <c r="BM1030876" s="2460"/>
    </row>
    <row r="1030900" spans="65:65" x14ac:dyDescent="0.25">
      <c r="BM1030900" s="2464"/>
    </row>
    <row r="1030901" spans="65:65" x14ac:dyDescent="0.25">
      <c r="BM1030901" s="2460"/>
    </row>
    <row r="1030925" spans="65:65" x14ac:dyDescent="0.25">
      <c r="BM1030925" s="2464"/>
    </row>
    <row r="1030926" spans="65:65" x14ac:dyDescent="0.25">
      <c r="BM1030926" s="2460"/>
    </row>
    <row r="1030950" spans="65:65" x14ac:dyDescent="0.25">
      <c r="BM1030950" s="2464"/>
    </row>
    <row r="1030951" spans="65:65" x14ac:dyDescent="0.25">
      <c r="BM1030951" s="2460"/>
    </row>
    <row r="1030975" spans="65:65" x14ac:dyDescent="0.25">
      <c r="BM1030975" s="2464"/>
    </row>
    <row r="1030976" spans="65:65" x14ac:dyDescent="0.25">
      <c r="BM1030976" s="2460"/>
    </row>
    <row r="1031000" spans="65:65" x14ac:dyDescent="0.25">
      <c r="BM1031000" s="2464"/>
    </row>
    <row r="1031001" spans="65:65" x14ac:dyDescent="0.25">
      <c r="BM1031001" s="2460"/>
    </row>
    <row r="1031025" spans="65:65" x14ac:dyDescent="0.25">
      <c r="BM1031025" s="2464"/>
    </row>
    <row r="1031026" spans="65:65" x14ac:dyDescent="0.25">
      <c r="BM1031026" s="2460"/>
    </row>
    <row r="1031050" spans="65:65" x14ac:dyDescent="0.25">
      <c r="BM1031050" s="2464"/>
    </row>
    <row r="1031051" spans="65:65" x14ac:dyDescent="0.25">
      <c r="BM1031051" s="2460"/>
    </row>
    <row r="1031075" spans="65:65" x14ac:dyDescent="0.25">
      <c r="BM1031075" s="2464"/>
    </row>
    <row r="1031076" spans="65:65" x14ac:dyDescent="0.25">
      <c r="BM1031076" s="2460"/>
    </row>
    <row r="1031100" spans="65:65" x14ac:dyDescent="0.25">
      <c r="BM1031100" s="2464"/>
    </row>
    <row r="1031101" spans="65:65" x14ac:dyDescent="0.25">
      <c r="BM1031101" s="2460"/>
    </row>
    <row r="1031125" spans="65:65" x14ac:dyDescent="0.25">
      <c r="BM1031125" s="2464"/>
    </row>
    <row r="1031126" spans="65:65" x14ac:dyDescent="0.25">
      <c r="BM1031126" s="2460"/>
    </row>
    <row r="1031150" spans="65:65" x14ac:dyDescent="0.25">
      <c r="BM1031150" s="2464"/>
    </row>
    <row r="1031151" spans="65:65" x14ac:dyDescent="0.25">
      <c r="BM1031151" s="2460"/>
    </row>
    <row r="1031175" spans="65:65" x14ac:dyDescent="0.25">
      <c r="BM1031175" s="2464"/>
    </row>
    <row r="1031176" spans="65:65" x14ac:dyDescent="0.25">
      <c r="BM1031176" s="2460"/>
    </row>
    <row r="1031200" spans="65:65" x14ac:dyDescent="0.25">
      <c r="BM1031200" s="2464"/>
    </row>
    <row r="1031201" spans="65:65" x14ac:dyDescent="0.25">
      <c r="BM1031201" s="2460"/>
    </row>
    <row r="1031225" spans="65:65" x14ac:dyDescent="0.25">
      <c r="BM1031225" s="2464"/>
    </row>
    <row r="1031226" spans="65:65" x14ac:dyDescent="0.25">
      <c r="BM1031226" s="2460"/>
    </row>
    <row r="1031250" spans="65:65" x14ac:dyDescent="0.25">
      <c r="BM1031250" s="2464"/>
    </row>
    <row r="1031251" spans="65:65" x14ac:dyDescent="0.25">
      <c r="BM1031251" s="2460"/>
    </row>
    <row r="1031275" spans="65:65" x14ac:dyDescent="0.25">
      <c r="BM1031275" s="2464"/>
    </row>
    <row r="1031276" spans="65:65" x14ac:dyDescent="0.25">
      <c r="BM1031276" s="2460"/>
    </row>
    <row r="1031300" spans="65:65" x14ac:dyDescent="0.25">
      <c r="BM1031300" s="2464"/>
    </row>
    <row r="1031301" spans="65:65" x14ac:dyDescent="0.25">
      <c r="BM1031301" s="2460"/>
    </row>
    <row r="1031325" spans="65:65" x14ac:dyDescent="0.25">
      <c r="BM1031325" s="2464"/>
    </row>
    <row r="1031326" spans="65:65" x14ac:dyDescent="0.25">
      <c r="BM1031326" s="2460"/>
    </row>
    <row r="1031350" spans="65:65" x14ac:dyDescent="0.25">
      <c r="BM1031350" s="2464"/>
    </row>
    <row r="1031351" spans="65:65" x14ac:dyDescent="0.25">
      <c r="BM1031351" s="2460"/>
    </row>
    <row r="1031375" spans="65:65" x14ac:dyDescent="0.25">
      <c r="BM1031375" s="2464"/>
    </row>
    <row r="1031376" spans="65:65" x14ac:dyDescent="0.25">
      <c r="BM1031376" s="2460"/>
    </row>
    <row r="1031400" spans="65:65" x14ac:dyDescent="0.25">
      <c r="BM1031400" s="2464"/>
    </row>
    <row r="1031401" spans="65:65" x14ac:dyDescent="0.25">
      <c r="BM1031401" s="2460"/>
    </row>
    <row r="1031425" spans="65:65" x14ac:dyDescent="0.25">
      <c r="BM1031425" s="2464"/>
    </row>
    <row r="1031426" spans="65:65" x14ac:dyDescent="0.25">
      <c r="BM1031426" s="2460"/>
    </row>
    <row r="1031450" spans="65:65" x14ac:dyDescent="0.25">
      <c r="BM1031450" s="2464"/>
    </row>
    <row r="1031451" spans="65:65" x14ac:dyDescent="0.25">
      <c r="BM1031451" s="2460"/>
    </row>
    <row r="1031475" spans="65:65" x14ac:dyDescent="0.25">
      <c r="BM1031475" s="2464"/>
    </row>
    <row r="1031476" spans="65:65" x14ac:dyDescent="0.25">
      <c r="BM1031476" s="2460"/>
    </row>
    <row r="1031500" spans="65:65" x14ac:dyDescent="0.25">
      <c r="BM1031500" s="2464"/>
    </row>
    <row r="1031501" spans="65:65" x14ac:dyDescent="0.25">
      <c r="BM1031501" s="2460"/>
    </row>
    <row r="1031525" spans="65:65" x14ac:dyDescent="0.25">
      <c r="BM1031525" s="2464"/>
    </row>
    <row r="1031526" spans="65:65" x14ac:dyDescent="0.25">
      <c r="BM1031526" s="2460"/>
    </row>
    <row r="1031550" spans="65:65" x14ac:dyDescent="0.25">
      <c r="BM1031550" s="2464"/>
    </row>
    <row r="1031551" spans="65:65" x14ac:dyDescent="0.25">
      <c r="BM1031551" s="2460"/>
    </row>
    <row r="1031575" spans="65:65" x14ac:dyDescent="0.25">
      <c r="BM1031575" s="2464"/>
    </row>
    <row r="1031576" spans="65:65" x14ac:dyDescent="0.25">
      <c r="BM1031576" s="2460"/>
    </row>
    <row r="1031600" spans="65:65" x14ac:dyDescent="0.25">
      <c r="BM1031600" s="2464"/>
    </row>
    <row r="1031601" spans="65:65" x14ac:dyDescent="0.25">
      <c r="BM1031601" s="2460"/>
    </row>
    <row r="1031625" spans="65:65" x14ac:dyDescent="0.25">
      <c r="BM1031625" s="2464"/>
    </row>
    <row r="1031626" spans="65:65" x14ac:dyDescent="0.25">
      <c r="BM1031626" s="2460"/>
    </row>
    <row r="1031650" spans="65:65" x14ac:dyDescent="0.25">
      <c r="BM1031650" s="2464"/>
    </row>
    <row r="1031651" spans="65:65" x14ac:dyDescent="0.25">
      <c r="BM1031651" s="2460"/>
    </row>
    <row r="1031675" spans="65:65" x14ac:dyDescent="0.25">
      <c r="BM1031675" s="2464"/>
    </row>
    <row r="1031676" spans="65:65" x14ac:dyDescent="0.25">
      <c r="BM1031676" s="2460"/>
    </row>
    <row r="1031700" spans="65:65" x14ac:dyDescent="0.25">
      <c r="BM1031700" s="2464"/>
    </row>
    <row r="1031701" spans="65:65" x14ac:dyDescent="0.25">
      <c r="BM1031701" s="2460"/>
    </row>
    <row r="1031725" spans="65:65" x14ac:dyDescent="0.25">
      <c r="BM1031725" s="2464"/>
    </row>
    <row r="1031726" spans="65:65" x14ac:dyDescent="0.25">
      <c r="BM1031726" s="2460"/>
    </row>
    <row r="1031750" spans="65:65" x14ac:dyDescent="0.25">
      <c r="BM1031750" s="2464"/>
    </row>
    <row r="1031751" spans="65:65" x14ac:dyDescent="0.25">
      <c r="BM1031751" s="2460"/>
    </row>
    <row r="1031775" spans="65:65" x14ac:dyDescent="0.25">
      <c r="BM1031775" s="2464"/>
    </row>
    <row r="1031776" spans="65:65" x14ac:dyDescent="0.25">
      <c r="BM1031776" s="2460"/>
    </row>
    <row r="1031800" spans="65:65" x14ac:dyDescent="0.25">
      <c r="BM1031800" s="2464"/>
    </row>
    <row r="1031801" spans="65:65" x14ac:dyDescent="0.25">
      <c r="BM1031801" s="2460"/>
    </row>
    <row r="1031825" spans="65:65" x14ac:dyDescent="0.25">
      <c r="BM1031825" s="2464"/>
    </row>
    <row r="1031826" spans="65:65" x14ac:dyDescent="0.25">
      <c r="BM1031826" s="2460"/>
    </row>
    <row r="1031850" spans="65:65" x14ac:dyDescent="0.25">
      <c r="BM1031850" s="2464"/>
    </row>
    <row r="1031851" spans="65:65" x14ac:dyDescent="0.25">
      <c r="BM1031851" s="2460"/>
    </row>
    <row r="1031875" spans="65:65" x14ac:dyDescent="0.25">
      <c r="BM1031875" s="2464"/>
    </row>
    <row r="1031876" spans="65:65" x14ac:dyDescent="0.25">
      <c r="BM1031876" s="2460"/>
    </row>
    <row r="1031900" spans="65:65" x14ac:dyDescent="0.25">
      <c r="BM1031900" s="2464"/>
    </row>
    <row r="1031901" spans="65:65" x14ac:dyDescent="0.25">
      <c r="BM1031901" s="2460"/>
    </row>
    <row r="1031925" spans="65:65" x14ac:dyDescent="0.25">
      <c r="BM1031925" s="2464"/>
    </row>
    <row r="1031926" spans="65:65" x14ac:dyDescent="0.25">
      <c r="BM1031926" s="2460"/>
    </row>
    <row r="1031950" spans="65:65" x14ac:dyDescent="0.25">
      <c r="BM1031950" s="2464"/>
    </row>
    <row r="1031951" spans="65:65" x14ac:dyDescent="0.25">
      <c r="BM1031951" s="2460"/>
    </row>
    <row r="1031975" spans="65:65" x14ac:dyDescent="0.25">
      <c r="BM1031975" s="2464"/>
    </row>
    <row r="1031976" spans="65:65" x14ac:dyDescent="0.25">
      <c r="BM1031976" s="2460"/>
    </row>
    <row r="1032000" spans="65:65" x14ac:dyDescent="0.25">
      <c r="BM1032000" s="2464"/>
    </row>
    <row r="1032001" spans="65:65" x14ac:dyDescent="0.25">
      <c r="BM1032001" s="2460"/>
    </row>
    <row r="1032025" spans="65:65" x14ac:dyDescent="0.25">
      <c r="BM1032025" s="2464"/>
    </row>
    <row r="1032026" spans="65:65" x14ac:dyDescent="0.25">
      <c r="BM1032026" s="2460"/>
    </row>
    <row r="1032050" spans="65:65" x14ac:dyDescent="0.25">
      <c r="BM1032050" s="2464"/>
    </row>
    <row r="1032051" spans="65:65" x14ac:dyDescent="0.25">
      <c r="BM1032051" s="2460"/>
    </row>
    <row r="1032075" spans="65:65" x14ac:dyDescent="0.25">
      <c r="BM1032075" s="2464"/>
    </row>
    <row r="1032076" spans="65:65" x14ac:dyDescent="0.25">
      <c r="BM1032076" s="2460"/>
    </row>
    <row r="1032100" spans="65:65" x14ac:dyDescent="0.25">
      <c r="BM1032100" s="2464"/>
    </row>
    <row r="1032101" spans="65:65" x14ac:dyDescent="0.25">
      <c r="BM1032101" s="2460"/>
    </row>
    <row r="1032125" spans="65:65" x14ac:dyDescent="0.25">
      <c r="BM1032125" s="2464"/>
    </row>
    <row r="1032126" spans="65:65" x14ac:dyDescent="0.25">
      <c r="BM1032126" s="2460"/>
    </row>
    <row r="1032150" spans="65:65" x14ac:dyDescent="0.25">
      <c r="BM1032150" s="2464"/>
    </row>
    <row r="1032151" spans="65:65" x14ac:dyDescent="0.25">
      <c r="BM1032151" s="2460"/>
    </row>
    <row r="1032175" spans="65:65" x14ac:dyDescent="0.25">
      <c r="BM1032175" s="2464"/>
    </row>
    <row r="1032176" spans="65:65" x14ac:dyDescent="0.25">
      <c r="BM1032176" s="2460"/>
    </row>
    <row r="1032200" spans="65:65" x14ac:dyDescent="0.25">
      <c r="BM1032200" s="2464"/>
    </row>
    <row r="1032201" spans="65:65" x14ac:dyDescent="0.25">
      <c r="BM1032201" s="2460"/>
    </row>
    <row r="1032225" spans="65:65" x14ac:dyDescent="0.25">
      <c r="BM1032225" s="2464"/>
    </row>
    <row r="1032226" spans="65:65" x14ac:dyDescent="0.25">
      <c r="BM1032226" s="2460"/>
    </row>
    <row r="1032250" spans="65:65" x14ac:dyDescent="0.25">
      <c r="BM1032250" s="2464"/>
    </row>
    <row r="1032251" spans="65:65" x14ac:dyDescent="0.25">
      <c r="BM1032251" s="2460"/>
    </row>
    <row r="1032275" spans="65:65" x14ac:dyDescent="0.25">
      <c r="BM1032275" s="2464"/>
    </row>
    <row r="1032276" spans="65:65" x14ac:dyDescent="0.25">
      <c r="BM1032276" s="2460"/>
    </row>
    <row r="1032300" spans="65:65" x14ac:dyDescent="0.25">
      <c r="BM1032300" s="2464"/>
    </row>
    <row r="1032301" spans="65:65" x14ac:dyDescent="0.25">
      <c r="BM1032301" s="2460"/>
    </row>
    <row r="1032325" spans="65:65" x14ac:dyDescent="0.25">
      <c r="BM1032325" s="2464"/>
    </row>
    <row r="1032326" spans="65:65" x14ac:dyDescent="0.25">
      <c r="BM1032326" s="2460"/>
    </row>
    <row r="1032350" spans="65:65" x14ac:dyDescent="0.25">
      <c r="BM1032350" s="2464"/>
    </row>
    <row r="1032351" spans="65:65" x14ac:dyDescent="0.25">
      <c r="BM1032351" s="2460"/>
    </row>
    <row r="1032375" spans="65:65" x14ac:dyDescent="0.25">
      <c r="BM1032375" s="2464"/>
    </row>
    <row r="1032376" spans="65:65" x14ac:dyDescent="0.25">
      <c r="BM1032376" s="2460"/>
    </row>
    <row r="1032400" spans="65:65" x14ac:dyDescent="0.25">
      <c r="BM1032400" s="2464"/>
    </row>
    <row r="1032401" spans="65:65" x14ac:dyDescent="0.25">
      <c r="BM1032401" s="2460"/>
    </row>
    <row r="1032425" spans="65:65" x14ac:dyDescent="0.25">
      <c r="BM1032425" s="2464"/>
    </row>
    <row r="1032426" spans="65:65" x14ac:dyDescent="0.25">
      <c r="BM1032426" s="2460"/>
    </row>
    <row r="1032450" spans="65:65" x14ac:dyDescent="0.25">
      <c r="BM1032450" s="2464"/>
    </row>
    <row r="1032451" spans="65:65" x14ac:dyDescent="0.25">
      <c r="BM1032451" s="2460"/>
    </row>
    <row r="1032475" spans="65:65" x14ac:dyDescent="0.25">
      <c r="BM1032475" s="2464"/>
    </row>
    <row r="1032476" spans="65:65" x14ac:dyDescent="0.25">
      <c r="BM1032476" s="2460"/>
    </row>
    <row r="1032500" spans="65:65" x14ac:dyDescent="0.25">
      <c r="BM1032500" s="2464"/>
    </row>
    <row r="1032501" spans="65:65" x14ac:dyDescent="0.25">
      <c r="BM1032501" s="2460"/>
    </row>
    <row r="1032525" spans="65:65" x14ac:dyDescent="0.25">
      <c r="BM1032525" s="2464"/>
    </row>
    <row r="1032526" spans="65:65" x14ac:dyDescent="0.25">
      <c r="BM1032526" s="2460"/>
    </row>
    <row r="1032550" spans="65:65" x14ac:dyDescent="0.25">
      <c r="BM1032550" s="2464"/>
    </row>
    <row r="1032551" spans="65:65" x14ac:dyDescent="0.25">
      <c r="BM1032551" s="2460"/>
    </row>
    <row r="1032575" spans="65:65" x14ac:dyDescent="0.25">
      <c r="BM1032575" s="2464"/>
    </row>
    <row r="1032576" spans="65:65" x14ac:dyDescent="0.25">
      <c r="BM1032576" s="2460"/>
    </row>
    <row r="1032600" spans="65:65" x14ac:dyDescent="0.25">
      <c r="BM1032600" s="2464"/>
    </row>
    <row r="1032601" spans="65:65" x14ac:dyDescent="0.25">
      <c r="BM1032601" s="2460"/>
    </row>
    <row r="1032625" spans="65:65" x14ac:dyDescent="0.25">
      <c r="BM1032625" s="2464"/>
    </row>
    <row r="1032626" spans="65:65" x14ac:dyDescent="0.25">
      <c r="BM1032626" s="2460"/>
    </row>
    <row r="1032650" spans="65:65" x14ac:dyDescent="0.25">
      <c r="BM1032650" s="2464"/>
    </row>
    <row r="1032651" spans="65:65" x14ac:dyDescent="0.25">
      <c r="BM1032651" s="2460"/>
    </row>
    <row r="1032675" spans="65:65" x14ac:dyDescent="0.25">
      <c r="BM1032675" s="2464"/>
    </row>
    <row r="1032676" spans="65:65" x14ac:dyDescent="0.25">
      <c r="BM1032676" s="2460"/>
    </row>
    <row r="1032700" spans="65:65" x14ac:dyDescent="0.25">
      <c r="BM1032700" s="2464"/>
    </row>
    <row r="1032701" spans="65:65" x14ac:dyDescent="0.25">
      <c r="BM1032701" s="2460"/>
    </row>
    <row r="1032725" spans="65:65" x14ac:dyDescent="0.25">
      <c r="BM1032725" s="2464"/>
    </row>
    <row r="1032726" spans="65:65" x14ac:dyDescent="0.25">
      <c r="BM1032726" s="2460"/>
    </row>
    <row r="1032750" spans="65:65" x14ac:dyDescent="0.25">
      <c r="BM1032750" s="2464"/>
    </row>
    <row r="1032751" spans="65:65" x14ac:dyDescent="0.25">
      <c r="BM1032751" s="2460"/>
    </row>
    <row r="1032775" spans="65:65" x14ac:dyDescent="0.25">
      <c r="BM1032775" s="2464"/>
    </row>
    <row r="1032776" spans="65:65" x14ac:dyDescent="0.25">
      <c r="BM1032776" s="2460"/>
    </row>
    <row r="1032800" spans="65:65" x14ac:dyDescent="0.25">
      <c r="BM1032800" s="2464"/>
    </row>
    <row r="1032801" spans="65:65" x14ac:dyDescent="0.25">
      <c r="BM1032801" s="2460"/>
    </row>
    <row r="1032825" spans="65:65" x14ac:dyDescent="0.25">
      <c r="BM1032825" s="2464"/>
    </row>
    <row r="1032826" spans="65:65" x14ac:dyDescent="0.25">
      <c r="BM1032826" s="2460"/>
    </row>
    <row r="1032850" spans="65:65" x14ac:dyDescent="0.25">
      <c r="BM1032850" s="2464"/>
    </row>
    <row r="1032851" spans="65:65" x14ac:dyDescent="0.25">
      <c r="BM1032851" s="2460"/>
    </row>
    <row r="1032875" spans="65:65" x14ac:dyDescent="0.25">
      <c r="BM1032875" s="2464"/>
    </row>
    <row r="1032876" spans="65:65" x14ac:dyDescent="0.25">
      <c r="BM1032876" s="2460"/>
    </row>
    <row r="1032900" spans="65:65" x14ac:dyDescent="0.25">
      <c r="BM1032900" s="2464"/>
    </row>
    <row r="1032901" spans="65:65" x14ac:dyDescent="0.25">
      <c r="BM1032901" s="2460"/>
    </row>
    <row r="1032925" spans="65:65" x14ac:dyDescent="0.25">
      <c r="BM1032925" s="2464"/>
    </row>
    <row r="1032926" spans="65:65" x14ac:dyDescent="0.25">
      <c r="BM1032926" s="2460"/>
    </row>
    <row r="1032950" spans="65:65" x14ac:dyDescent="0.25">
      <c r="BM1032950" s="2464"/>
    </row>
    <row r="1032951" spans="65:65" x14ac:dyDescent="0.25">
      <c r="BM1032951" s="2460"/>
    </row>
    <row r="1032975" spans="65:65" x14ac:dyDescent="0.25">
      <c r="BM1032975" s="2464"/>
    </row>
    <row r="1032976" spans="65:65" x14ac:dyDescent="0.25">
      <c r="BM1032976" s="2460"/>
    </row>
    <row r="1033000" spans="65:65" x14ac:dyDescent="0.25">
      <c r="BM1033000" s="2464"/>
    </row>
    <row r="1033001" spans="65:65" x14ac:dyDescent="0.25">
      <c r="BM1033001" s="2460"/>
    </row>
    <row r="1033025" spans="65:65" x14ac:dyDescent="0.25">
      <c r="BM1033025" s="2464"/>
    </row>
    <row r="1033026" spans="65:65" x14ac:dyDescent="0.25">
      <c r="BM1033026" s="2460"/>
    </row>
    <row r="1033050" spans="65:65" x14ac:dyDescent="0.25">
      <c r="BM1033050" s="2464"/>
    </row>
    <row r="1033051" spans="65:65" x14ac:dyDescent="0.25">
      <c r="BM1033051" s="2460"/>
    </row>
    <row r="1033075" spans="65:65" x14ac:dyDescent="0.25">
      <c r="BM1033075" s="2464"/>
    </row>
    <row r="1033076" spans="65:65" x14ac:dyDescent="0.25">
      <c r="BM1033076" s="2460"/>
    </row>
    <row r="1033100" spans="65:65" x14ac:dyDescent="0.25">
      <c r="BM1033100" s="2464"/>
    </row>
    <row r="1033101" spans="65:65" x14ac:dyDescent="0.25">
      <c r="BM1033101" s="2460"/>
    </row>
    <row r="1033125" spans="65:65" x14ac:dyDescent="0.25">
      <c r="BM1033125" s="2464"/>
    </row>
    <row r="1033126" spans="65:65" x14ac:dyDescent="0.25">
      <c r="BM1033126" s="2460"/>
    </row>
    <row r="1033150" spans="65:65" x14ac:dyDescent="0.25">
      <c r="BM1033150" s="2464"/>
    </row>
    <row r="1033151" spans="65:65" x14ac:dyDescent="0.25">
      <c r="BM1033151" s="2460"/>
    </row>
    <row r="1033175" spans="65:65" x14ac:dyDescent="0.25">
      <c r="BM1033175" s="2464"/>
    </row>
    <row r="1033176" spans="65:65" x14ac:dyDescent="0.25">
      <c r="BM1033176" s="2460"/>
    </row>
    <row r="1033200" spans="65:65" x14ac:dyDescent="0.25">
      <c r="BM1033200" s="2464"/>
    </row>
    <row r="1033201" spans="65:65" x14ac:dyDescent="0.25">
      <c r="BM1033201" s="2460"/>
    </row>
    <row r="1033225" spans="65:65" x14ac:dyDescent="0.25">
      <c r="BM1033225" s="2464"/>
    </row>
    <row r="1033226" spans="65:65" x14ac:dyDescent="0.25">
      <c r="BM1033226" s="2460"/>
    </row>
    <row r="1033250" spans="65:65" x14ac:dyDescent="0.25">
      <c r="BM1033250" s="2464"/>
    </row>
    <row r="1033251" spans="65:65" x14ac:dyDescent="0.25">
      <c r="BM1033251" s="2460"/>
    </row>
    <row r="1033275" spans="65:65" x14ac:dyDescent="0.25">
      <c r="BM1033275" s="2464"/>
    </row>
    <row r="1033276" spans="65:65" x14ac:dyDescent="0.25">
      <c r="BM1033276" s="2460"/>
    </row>
    <row r="1033300" spans="65:65" x14ac:dyDescent="0.25">
      <c r="BM1033300" s="2464"/>
    </row>
    <row r="1033301" spans="65:65" x14ac:dyDescent="0.25">
      <c r="BM1033301" s="2460"/>
    </row>
    <row r="1033325" spans="65:65" x14ac:dyDescent="0.25">
      <c r="BM1033325" s="2464"/>
    </row>
    <row r="1033326" spans="65:65" x14ac:dyDescent="0.25">
      <c r="BM1033326" s="2460"/>
    </row>
    <row r="1033350" spans="65:65" x14ac:dyDescent="0.25">
      <c r="BM1033350" s="2464"/>
    </row>
    <row r="1033351" spans="65:65" x14ac:dyDescent="0.25">
      <c r="BM1033351" s="2460"/>
    </row>
    <row r="1033375" spans="65:65" x14ac:dyDescent="0.25">
      <c r="BM1033375" s="2464"/>
    </row>
    <row r="1033376" spans="65:65" x14ac:dyDescent="0.25">
      <c r="BM1033376" s="2460"/>
    </row>
    <row r="1033400" spans="65:65" x14ac:dyDescent="0.25">
      <c r="BM1033400" s="2464"/>
    </row>
    <row r="1033401" spans="65:65" x14ac:dyDescent="0.25">
      <c r="BM1033401" s="2460"/>
    </row>
    <row r="1033425" spans="65:65" x14ac:dyDescent="0.25">
      <c r="BM1033425" s="2464"/>
    </row>
    <row r="1033426" spans="65:65" x14ac:dyDescent="0.25">
      <c r="BM1033426" s="2460"/>
    </row>
    <row r="1033450" spans="65:65" x14ac:dyDescent="0.25">
      <c r="BM1033450" s="2464"/>
    </row>
    <row r="1033451" spans="65:65" x14ac:dyDescent="0.25">
      <c r="BM1033451" s="2460"/>
    </row>
    <row r="1033475" spans="65:65" x14ac:dyDescent="0.25">
      <c r="BM1033475" s="2464"/>
    </row>
    <row r="1033476" spans="65:65" x14ac:dyDescent="0.25">
      <c r="BM1033476" s="2460"/>
    </row>
    <row r="1033500" spans="65:65" x14ac:dyDescent="0.25">
      <c r="BM1033500" s="2464"/>
    </row>
    <row r="1033501" spans="65:65" x14ac:dyDescent="0.25">
      <c r="BM1033501" s="2460"/>
    </row>
    <row r="1033525" spans="65:65" x14ac:dyDescent="0.25">
      <c r="BM1033525" s="2464"/>
    </row>
    <row r="1033526" spans="65:65" x14ac:dyDescent="0.25">
      <c r="BM1033526" s="2460"/>
    </row>
    <row r="1033550" spans="65:65" x14ac:dyDescent="0.25">
      <c r="BM1033550" s="2464"/>
    </row>
    <row r="1033551" spans="65:65" x14ac:dyDescent="0.25">
      <c r="BM1033551" s="2460"/>
    </row>
    <row r="1033575" spans="65:65" x14ac:dyDescent="0.25">
      <c r="BM1033575" s="2464"/>
    </row>
    <row r="1033576" spans="65:65" x14ac:dyDescent="0.25">
      <c r="BM1033576" s="2460"/>
    </row>
    <row r="1033600" spans="65:65" x14ac:dyDescent="0.25">
      <c r="BM1033600" s="2464"/>
    </row>
    <row r="1033601" spans="65:65" x14ac:dyDescent="0.25">
      <c r="BM1033601" s="2460"/>
    </row>
    <row r="1033625" spans="65:65" x14ac:dyDescent="0.25">
      <c r="BM1033625" s="2464"/>
    </row>
    <row r="1033626" spans="65:65" x14ac:dyDescent="0.25">
      <c r="BM1033626" s="2460"/>
    </row>
    <row r="1033650" spans="65:65" x14ac:dyDescent="0.25">
      <c r="BM1033650" s="2464"/>
    </row>
    <row r="1033651" spans="65:65" x14ac:dyDescent="0.25">
      <c r="BM1033651" s="2460"/>
    </row>
    <row r="1033675" spans="65:65" x14ac:dyDescent="0.25">
      <c r="BM1033675" s="2464"/>
    </row>
    <row r="1033676" spans="65:65" x14ac:dyDescent="0.25">
      <c r="BM1033676" s="2460"/>
    </row>
    <row r="1033700" spans="65:65" x14ac:dyDescent="0.25">
      <c r="BM1033700" s="2464"/>
    </row>
    <row r="1033701" spans="65:65" x14ac:dyDescent="0.25">
      <c r="BM1033701" s="2460"/>
    </row>
    <row r="1033725" spans="65:65" x14ac:dyDescent="0.25">
      <c r="BM1033725" s="2464"/>
    </row>
    <row r="1033726" spans="65:65" x14ac:dyDescent="0.25">
      <c r="BM1033726" s="2460"/>
    </row>
    <row r="1033750" spans="65:65" x14ac:dyDescent="0.25">
      <c r="BM1033750" s="2464"/>
    </row>
    <row r="1033751" spans="65:65" x14ac:dyDescent="0.25">
      <c r="BM1033751" s="2460"/>
    </row>
    <row r="1033775" spans="65:65" x14ac:dyDescent="0.25">
      <c r="BM1033775" s="2464"/>
    </row>
    <row r="1033776" spans="65:65" x14ac:dyDescent="0.25">
      <c r="BM1033776" s="2460"/>
    </row>
    <row r="1033800" spans="65:65" x14ac:dyDescent="0.25">
      <c r="BM1033800" s="2464"/>
    </row>
    <row r="1033801" spans="65:65" x14ac:dyDescent="0.25">
      <c r="BM1033801" s="2460"/>
    </row>
    <row r="1033825" spans="65:65" x14ac:dyDescent="0.25">
      <c r="BM1033825" s="2464"/>
    </row>
    <row r="1033826" spans="65:65" x14ac:dyDescent="0.25">
      <c r="BM1033826" s="2460"/>
    </row>
    <row r="1033850" spans="65:65" x14ac:dyDescent="0.25">
      <c r="BM1033850" s="2464"/>
    </row>
    <row r="1033851" spans="65:65" x14ac:dyDescent="0.25">
      <c r="BM1033851" s="2460"/>
    </row>
    <row r="1033875" spans="65:65" x14ac:dyDescent="0.25">
      <c r="BM1033875" s="2464"/>
    </row>
    <row r="1033876" spans="65:65" x14ac:dyDescent="0.25">
      <c r="BM1033876" s="2460"/>
    </row>
    <row r="1033900" spans="65:65" x14ac:dyDescent="0.25">
      <c r="BM1033900" s="2464"/>
    </row>
    <row r="1033901" spans="65:65" x14ac:dyDescent="0.25">
      <c r="BM1033901" s="2460"/>
    </row>
    <row r="1033925" spans="65:65" x14ac:dyDescent="0.25">
      <c r="BM1033925" s="2464"/>
    </row>
    <row r="1033926" spans="65:65" x14ac:dyDescent="0.25">
      <c r="BM1033926" s="2460"/>
    </row>
    <row r="1033950" spans="65:65" x14ac:dyDescent="0.25">
      <c r="BM1033950" s="2464"/>
    </row>
    <row r="1033951" spans="65:65" x14ac:dyDescent="0.25">
      <c r="BM1033951" s="2460"/>
    </row>
    <row r="1033975" spans="65:65" x14ac:dyDescent="0.25">
      <c r="BM1033975" s="2464"/>
    </row>
    <row r="1033976" spans="65:65" x14ac:dyDescent="0.25">
      <c r="BM1033976" s="2460"/>
    </row>
    <row r="1034000" spans="65:65" x14ac:dyDescent="0.25">
      <c r="BM1034000" s="2464"/>
    </row>
    <row r="1034001" spans="65:65" x14ac:dyDescent="0.25">
      <c r="BM1034001" s="2460"/>
    </row>
    <row r="1034025" spans="65:65" x14ac:dyDescent="0.25">
      <c r="BM1034025" s="2464"/>
    </row>
    <row r="1034026" spans="65:65" x14ac:dyDescent="0.25">
      <c r="BM1034026" s="2460"/>
    </row>
    <row r="1034050" spans="65:65" x14ac:dyDescent="0.25">
      <c r="BM1034050" s="2464"/>
    </row>
    <row r="1034051" spans="65:65" x14ac:dyDescent="0.25">
      <c r="BM1034051" s="2460"/>
    </row>
    <row r="1034075" spans="65:65" x14ac:dyDescent="0.25">
      <c r="BM1034075" s="2464"/>
    </row>
    <row r="1034076" spans="65:65" x14ac:dyDescent="0.25">
      <c r="BM1034076" s="2460"/>
    </row>
    <row r="1034100" spans="65:65" x14ac:dyDescent="0.25">
      <c r="BM1034100" s="2464"/>
    </row>
    <row r="1034101" spans="65:65" x14ac:dyDescent="0.25">
      <c r="BM1034101" s="2460"/>
    </row>
    <row r="1034125" spans="65:65" x14ac:dyDescent="0.25">
      <c r="BM1034125" s="2464"/>
    </row>
    <row r="1034126" spans="65:65" x14ac:dyDescent="0.25">
      <c r="BM1034126" s="2460"/>
    </row>
    <row r="1034150" spans="65:65" x14ac:dyDescent="0.25">
      <c r="BM1034150" s="2464"/>
    </row>
    <row r="1034151" spans="65:65" x14ac:dyDescent="0.25">
      <c r="BM1034151" s="2460"/>
    </row>
    <row r="1034175" spans="65:65" x14ac:dyDescent="0.25">
      <c r="BM1034175" s="2464"/>
    </row>
    <row r="1034176" spans="65:65" x14ac:dyDescent="0.25">
      <c r="BM1034176" s="2460"/>
    </row>
    <row r="1034200" spans="65:65" x14ac:dyDescent="0.25">
      <c r="BM1034200" s="2464"/>
    </row>
    <row r="1034201" spans="65:65" x14ac:dyDescent="0.25">
      <c r="BM1034201" s="2460"/>
    </row>
    <row r="1034225" spans="65:65" x14ac:dyDescent="0.25">
      <c r="BM1034225" s="2464"/>
    </row>
    <row r="1034226" spans="65:65" x14ac:dyDescent="0.25">
      <c r="BM1034226" s="2460"/>
    </row>
    <row r="1034250" spans="65:65" x14ac:dyDescent="0.25">
      <c r="BM1034250" s="2464"/>
    </row>
    <row r="1034251" spans="65:65" x14ac:dyDescent="0.25">
      <c r="BM1034251" s="2460"/>
    </row>
    <row r="1034275" spans="65:65" x14ac:dyDescent="0.25">
      <c r="BM1034275" s="2464"/>
    </row>
    <row r="1034276" spans="65:65" x14ac:dyDescent="0.25">
      <c r="BM1034276" s="2460"/>
    </row>
    <row r="1034300" spans="65:65" x14ac:dyDescent="0.25">
      <c r="BM1034300" s="2464"/>
    </row>
    <row r="1034301" spans="65:65" x14ac:dyDescent="0.25">
      <c r="BM1034301" s="2460"/>
    </row>
    <row r="1034325" spans="65:65" x14ac:dyDescent="0.25">
      <c r="BM1034325" s="2464"/>
    </row>
    <row r="1034326" spans="65:65" x14ac:dyDescent="0.25">
      <c r="BM1034326" s="2460"/>
    </row>
    <row r="1034350" spans="65:65" x14ac:dyDescent="0.25">
      <c r="BM1034350" s="2464"/>
    </row>
    <row r="1034351" spans="65:65" x14ac:dyDescent="0.25">
      <c r="BM1034351" s="2460"/>
    </row>
    <row r="1034375" spans="65:65" x14ac:dyDescent="0.25">
      <c r="BM1034375" s="2464"/>
    </row>
    <row r="1034376" spans="65:65" x14ac:dyDescent="0.25">
      <c r="BM1034376" s="2460"/>
    </row>
    <row r="1034400" spans="65:65" x14ac:dyDescent="0.25">
      <c r="BM1034400" s="2464"/>
    </row>
    <row r="1034401" spans="65:65" x14ac:dyDescent="0.25">
      <c r="BM1034401" s="2460"/>
    </row>
    <row r="1034425" spans="65:65" x14ac:dyDescent="0.25">
      <c r="BM1034425" s="2464"/>
    </row>
    <row r="1034426" spans="65:65" x14ac:dyDescent="0.25">
      <c r="BM1034426" s="2460"/>
    </row>
    <row r="1034450" spans="65:65" x14ac:dyDescent="0.25">
      <c r="BM1034450" s="2464"/>
    </row>
    <row r="1034451" spans="65:65" x14ac:dyDescent="0.25">
      <c r="BM1034451" s="2460"/>
    </row>
    <row r="1034475" spans="65:65" x14ac:dyDescent="0.25">
      <c r="BM1034475" s="2464"/>
    </row>
    <row r="1034476" spans="65:65" x14ac:dyDescent="0.25">
      <c r="BM1034476" s="2460"/>
    </row>
    <row r="1034500" spans="65:65" x14ac:dyDescent="0.25">
      <c r="BM1034500" s="2464"/>
    </row>
    <row r="1034501" spans="65:65" x14ac:dyDescent="0.25">
      <c r="BM1034501" s="2460"/>
    </row>
    <row r="1034525" spans="65:65" x14ac:dyDescent="0.25">
      <c r="BM1034525" s="2464"/>
    </row>
    <row r="1034526" spans="65:65" x14ac:dyDescent="0.25">
      <c r="BM1034526" s="2460"/>
    </row>
    <row r="1034550" spans="65:65" x14ac:dyDescent="0.25">
      <c r="BM1034550" s="2464"/>
    </row>
    <row r="1034551" spans="65:65" x14ac:dyDescent="0.25">
      <c r="BM1034551" s="2460"/>
    </row>
    <row r="1034575" spans="65:65" x14ac:dyDescent="0.25">
      <c r="BM1034575" s="2464"/>
    </row>
    <row r="1034576" spans="65:65" x14ac:dyDescent="0.25">
      <c r="BM1034576" s="2460"/>
    </row>
    <row r="1034600" spans="65:65" x14ac:dyDescent="0.25">
      <c r="BM1034600" s="2464"/>
    </row>
    <row r="1034601" spans="65:65" x14ac:dyDescent="0.25">
      <c r="BM1034601" s="2460"/>
    </row>
    <row r="1034625" spans="65:65" x14ac:dyDescent="0.25">
      <c r="BM1034625" s="2464"/>
    </row>
    <row r="1034626" spans="65:65" x14ac:dyDescent="0.25">
      <c r="BM1034626" s="2460"/>
    </row>
    <row r="1034650" spans="65:65" x14ac:dyDescent="0.25">
      <c r="BM1034650" s="2464"/>
    </row>
    <row r="1034651" spans="65:65" x14ac:dyDescent="0.25">
      <c r="BM1034651" s="2460"/>
    </row>
    <row r="1034675" spans="65:65" x14ac:dyDescent="0.25">
      <c r="BM1034675" s="2464"/>
    </row>
    <row r="1034676" spans="65:65" x14ac:dyDescent="0.25">
      <c r="BM1034676" s="2460"/>
    </row>
    <row r="1034700" spans="65:65" x14ac:dyDescent="0.25">
      <c r="BM1034700" s="2464"/>
    </row>
    <row r="1034701" spans="65:65" x14ac:dyDescent="0.25">
      <c r="BM1034701" s="2460"/>
    </row>
    <row r="1034725" spans="65:65" x14ac:dyDescent="0.25">
      <c r="BM1034725" s="2464"/>
    </row>
    <row r="1034726" spans="65:65" x14ac:dyDescent="0.25">
      <c r="BM1034726" s="2460"/>
    </row>
    <row r="1034750" spans="65:65" x14ac:dyDescent="0.25">
      <c r="BM1034750" s="2464"/>
    </row>
    <row r="1034751" spans="65:65" x14ac:dyDescent="0.25">
      <c r="BM1034751" s="2460"/>
    </row>
    <row r="1034775" spans="65:65" x14ac:dyDescent="0.25">
      <c r="BM1034775" s="2464"/>
    </row>
    <row r="1034776" spans="65:65" x14ac:dyDescent="0.25">
      <c r="BM1034776" s="2460"/>
    </row>
    <row r="1034800" spans="65:65" x14ac:dyDescent="0.25">
      <c r="BM1034800" s="2464"/>
    </row>
    <row r="1034801" spans="65:65" x14ac:dyDescent="0.25">
      <c r="BM1034801" s="2460"/>
    </row>
    <row r="1034825" spans="65:65" x14ac:dyDescent="0.25">
      <c r="BM1034825" s="2464"/>
    </row>
    <row r="1034826" spans="65:65" x14ac:dyDescent="0.25">
      <c r="BM1034826" s="2460"/>
    </row>
    <row r="1034850" spans="65:65" x14ac:dyDescent="0.25">
      <c r="BM1034850" s="2464"/>
    </row>
    <row r="1034851" spans="65:65" x14ac:dyDescent="0.25">
      <c r="BM1034851" s="2460"/>
    </row>
    <row r="1034875" spans="65:65" x14ac:dyDescent="0.25">
      <c r="BM1034875" s="2464"/>
    </row>
    <row r="1034876" spans="65:65" x14ac:dyDescent="0.25">
      <c r="BM1034876" s="2460"/>
    </row>
    <row r="1034900" spans="65:65" x14ac:dyDescent="0.25">
      <c r="BM1034900" s="2464"/>
    </row>
    <row r="1034901" spans="65:65" x14ac:dyDescent="0.25">
      <c r="BM1034901" s="2460"/>
    </row>
    <row r="1034925" spans="65:65" x14ac:dyDescent="0.25">
      <c r="BM1034925" s="2464"/>
    </row>
    <row r="1034926" spans="65:65" x14ac:dyDescent="0.25">
      <c r="BM1034926" s="2460"/>
    </row>
    <row r="1034950" spans="65:65" x14ac:dyDescent="0.25">
      <c r="BM1034950" s="2464"/>
    </row>
    <row r="1034951" spans="65:65" x14ac:dyDescent="0.25">
      <c r="BM1034951" s="2460"/>
    </row>
    <row r="1034975" spans="65:65" x14ac:dyDescent="0.25">
      <c r="BM1034975" s="2464"/>
    </row>
    <row r="1034976" spans="65:65" x14ac:dyDescent="0.25">
      <c r="BM1034976" s="2460"/>
    </row>
    <row r="1035000" spans="65:65" x14ac:dyDescent="0.25">
      <c r="BM1035000" s="2464"/>
    </row>
    <row r="1035001" spans="65:65" x14ac:dyDescent="0.25">
      <c r="BM1035001" s="2460"/>
    </row>
    <row r="1035025" spans="65:65" x14ac:dyDescent="0.25">
      <c r="BM1035025" s="2464"/>
    </row>
    <row r="1035026" spans="65:65" x14ac:dyDescent="0.25">
      <c r="BM1035026" s="2460"/>
    </row>
    <row r="1035050" spans="65:65" x14ac:dyDescent="0.25">
      <c r="BM1035050" s="2464"/>
    </row>
    <row r="1035051" spans="65:65" x14ac:dyDescent="0.25">
      <c r="BM1035051" s="2460"/>
    </row>
    <row r="1035075" spans="65:65" x14ac:dyDescent="0.25">
      <c r="BM1035075" s="2464"/>
    </row>
    <row r="1035076" spans="65:65" x14ac:dyDescent="0.25">
      <c r="BM1035076" s="2460"/>
    </row>
    <row r="1035100" spans="65:65" x14ac:dyDescent="0.25">
      <c r="BM1035100" s="2464"/>
    </row>
    <row r="1035101" spans="65:65" x14ac:dyDescent="0.25">
      <c r="BM1035101" s="2460"/>
    </row>
    <row r="1035125" spans="65:65" x14ac:dyDescent="0.25">
      <c r="BM1035125" s="2464"/>
    </row>
    <row r="1035126" spans="65:65" x14ac:dyDescent="0.25">
      <c r="BM1035126" s="2460"/>
    </row>
    <row r="1035150" spans="65:65" x14ac:dyDescent="0.25">
      <c r="BM1035150" s="2464"/>
    </row>
    <row r="1035151" spans="65:65" x14ac:dyDescent="0.25">
      <c r="BM1035151" s="2460"/>
    </row>
    <row r="1035175" spans="65:65" x14ac:dyDescent="0.25">
      <c r="BM1035175" s="2464"/>
    </row>
    <row r="1035176" spans="65:65" x14ac:dyDescent="0.25">
      <c r="BM1035176" s="2460"/>
    </row>
    <row r="1035200" spans="65:65" x14ac:dyDescent="0.25">
      <c r="BM1035200" s="2464"/>
    </row>
    <row r="1035201" spans="65:65" x14ac:dyDescent="0.25">
      <c r="BM1035201" s="2460"/>
    </row>
    <row r="1035225" spans="65:65" x14ac:dyDescent="0.25">
      <c r="BM1035225" s="2464"/>
    </row>
    <row r="1035226" spans="65:65" x14ac:dyDescent="0.25">
      <c r="BM1035226" s="2460"/>
    </row>
    <row r="1035250" spans="65:65" x14ac:dyDescent="0.25">
      <c r="BM1035250" s="2464"/>
    </row>
    <row r="1035251" spans="65:65" x14ac:dyDescent="0.25">
      <c r="BM1035251" s="2460"/>
    </row>
    <row r="1035275" spans="65:65" x14ac:dyDescent="0.25">
      <c r="BM1035275" s="2464"/>
    </row>
    <row r="1035276" spans="65:65" x14ac:dyDescent="0.25">
      <c r="BM1035276" s="2460"/>
    </row>
    <row r="1035300" spans="65:65" x14ac:dyDescent="0.25">
      <c r="BM1035300" s="2464"/>
    </row>
    <row r="1035301" spans="65:65" x14ac:dyDescent="0.25">
      <c r="BM1035301" s="2460"/>
    </row>
    <row r="1035325" spans="65:65" x14ac:dyDescent="0.25">
      <c r="BM1035325" s="2464"/>
    </row>
    <row r="1035326" spans="65:65" x14ac:dyDescent="0.25">
      <c r="BM1035326" s="2460"/>
    </row>
    <row r="1035350" spans="65:65" x14ac:dyDescent="0.25">
      <c r="BM1035350" s="2464"/>
    </row>
    <row r="1035351" spans="65:65" x14ac:dyDescent="0.25">
      <c r="BM1035351" s="2460"/>
    </row>
    <row r="1035375" spans="65:65" x14ac:dyDescent="0.25">
      <c r="BM1035375" s="2464"/>
    </row>
    <row r="1035376" spans="65:65" x14ac:dyDescent="0.25">
      <c r="BM1035376" s="2460"/>
    </row>
    <row r="1035400" spans="65:65" x14ac:dyDescent="0.25">
      <c r="BM1035400" s="2464"/>
    </row>
    <row r="1035401" spans="65:65" x14ac:dyDescent="0.25">
      <c r="BM1035401" s="2460"/>
    </row>
    <row r="1035425" spans="65:65" x14ac:dyDescent="0.25">
      <c r="BM1035425" s="2464"/>
    </row>
    <row r="1035426" spans="65:65" x14ac:dyDescent="0.25">
      <c r="BM1035426" s="2460"/>
    </row>
    <row r="1035450" spans="65:65" x14ac:dyDescent="0.25">
      <c r="BM1035450" s="2464"/>
    </row>
    <row r="1035451" spans="65:65" x14ac:dyDescent="0.25">
      <c r="BM1035451" s="2460"/>
    </row>
    <row r="1035475" spans="65:65" x14ac:dyDescent="0.25">
      <c r="BM1035475" s="2464"/>
    </row>
    <row r="1035476" spans="65:65" x14ac:dyDescent="0.25">
      <c r="BM1035476" s="2460"/>
    </row>
    <row r="1035500" spans="65:65" x14ac:dyDescent="0.25">
      <c r="BM1035500" s="2464"/>
    </row>
    <row r="1035501" spans="65:65" x14ac:dyDescent="0.25">
      <c r="BM1035501" s="2460"/>
    </row>
    <row r="1035525" spans="65:65" x14ac:dyDescent="0.25">
      <c r="BM1035525" s="2464"/>
    </row>
    <row r="1035526" spans="65:65" x14ac:dyDescent="0.25">
      <c r="BM1035526" s="2460"/>
    </row>
    <row r="1035550" spans="65:65" x14ac:dyDescent="0.25">
      <c r="BM1035550" s="2464"/>
    </row>
    <row r="1035551" spans="65:65" x14ac:dyDescent="0.25">
      <c r="BM1035551" s="2460"/>
    </row>
    <row r="1035575" spans="65:65" x14ac:dyDescent="0.25">
      <c r="BM1035575" s="2464"/>
    </row>
    <row r="1035576" spans="65:65" x14ac:dyDescent="0.25">
      <c r="BM1035576" s="2460"/>
    </row>
    <row r="1035600" spans="65:65" x14ac:dyDescent="0.25">
      <c r="BM1035600" s="2464"/>
    </row>
    <row r="1035601" spans="65:65" x14ac:dyDescent="0.25">
      <c r="BM1035601" s="2460"/>
    </row>
    <row r="1035625" spans="65:65" x14ac:dyDescent="0.25">
      <c r="BM1035625" s="2464"/>
    </row>
    <row r="1035626" spans="65:65" x14ac:dyDescent="0.25">
      <c r="BM1035626" s="2460"/>
    </row>
    <row r="1035650" spans="65:65" x14ac:dyDescent="0.25">
      <c r="BM1035650" s="2464"/>
    </row>
    <row r="1035651" spans="65:65" x14ac:dyDescent="0.25">
      <c r="BM1035651" s="2460"/>
    </row>
    <row r="1035675" spans="65:65" x14ac:dyDescent="0.25">
      <c r="BM1035675" s="2464"/>
    </row>
    <row r="1035676" spans="65:65" x14ac:dyDescent="0.25">
      <c r="BM1035676" s="2460"/>
    </row>
    <row r="1035700" spans="65:65" x14ac:dyDescent="0.25">
      <c r="BM1035700" s="2464"/>
    </row>
    <row r="1035701" spans="65:65" x14ac:dyDescent="0.25">
      <c r="BM1035701" s="2460"/>
    </row>
    <row r="1035725" spans="65:65" x14ac:dyDescent="0.25">
      <c r="BM1035725" s="2464"/>
    </row>
    <row r="1035726" spans="65:65" x14ac:dyDescent="0.25">
      <c r="BM1035726" s="2460"/>
    </row>
    <row r="1035750" spans="65:65" x14ac:dyDescent="0.25">
      <c r="BM1035750" s="2464"/>
    </row>
    <row r="1035751" spans="65:65" x14ac:dyDescent="0.25">
      <c r="BM1035751" s="2460"/>
    </row>
    <row r="1035775" spans="65:65" x14ac:dyDescent="0.25">
      <c r="BM1035775" s="2464"/>
    </row>
    <row r="1035776" spans="65:65" x14ac:dyDescent="0.25">
      <c r="BM1035776" s="2460"/>
    </row>
    <row r="1035800" spans="65:65" x14ac:dyDescent="0.25">
      <c r="BM1035800" s="2464"/>
    </row>
    <row r="1035801" spans="65:65" x14ac:dyDescent="0.25">
      <c r="BM1035801" s="2460"/>
    </row>
    <row r="1035825" spans="65:65" x14ac:dyDescent="0.25">
      <c r="BM1035825" s="2464"/>
    </row>
    <row r="1035826" spans="65:65" x14ac:dyDescent="0.25">
      <c r="BM1035826" s="2460"/>
    </row>
    <row r="1035850" spans="65:65" x14ac:dyDescent="0.25">
      <c r="BM1035850" s="2464"/>
    </row>
    <row r="1035851" spans="65:65" x14ac:dyDescent="0.25">
      <c r="BM1035851" s="2460"/>
    </row>
    <row r="1035875" spans="65:65" x14ac:dyDescent="0.25">
      <c r="BM1035875" s="2464"/>
    </row>
    <row r="1035876" spans="65:65" x14ac:dyDescent="0.25">
      <c r="BM1035876" s="2460"/>
    </row>
    <row r="1035900" spans="65:65" x14ac:dyDescent="0.25">
      <c r="BM1035900" s="2464"/>
    </row>
    <row r="1035901" spans="65:65" x14ac:dyDescent="0.25">
      <c r="BM1035901" s="2460"/>
    </row>
    <row r="1035925" spans="65:65" x14ac:dyDescent="0.25">
      <c r="BM1035925" s="2464"/>
    </row>
    <row r="1035926" spans="65:65" x14ac:dyDescent="0.25">
      <c r="BM1035926" s="2460"/>
    </row>
    <row r="1035950" spans="65:65" x14ac:dyDescent="0.25">
      <c r="BM1035950" s="2464"/>
    </row>
    <row r="1035951" spans="65:65" x14ac:dyDescent="0.25">
      <c r="BM1035951" s="2460"/>
    </row>
    <row r="1035975" spans="65:65" x14ac:dyDescent="0.25">
      <c r="BM1035975" s="2464"/>
    </row>
    <row r="1035976" spans="65:65" x14ac:dyDescent="0.25">
      <c r="BM1035976" s="2460"/>
    </row>
    <row r="1036000" spans="65:65" x14ac:dyDescent="0.25">
      <c r="BM1036000" s="2464"/>
    </row>
    <row r="1036001" spans="65:65" x14ac:dyDescent="0.25">
      <c r="BM1036001" s="2460"/>
    </row>
    <row r="1036025" spans="65:65" x14ac:dyDescent="0.25">
      <c r="BM1036025" s="2464"/>
    </row>
    <row r="1036026" spans="65:65" x14ac:dyDescent="0.25">
      <c r="BM1036026" s="2460"/>
    </row>
    <row r="1036050" spans="65:65" x14ac:dyDescent="0.25">
      <c r="BM1036050" s="2464"/>
    </row>
    <row r="1036051" spans="65:65" x14ac:dyDescent="0.25">
      <c r="BM1036051" s="2460"/>
    </row>
    <row r="1036075" spans="65:65" x14ac:dyDescent="0.25">
      <c r="BM1036075" s="2464"/>
    </row>
    <row r="1036076" spans="65:65" x14ac:dyDescent="0.25">
      <c r="BM1036076" s="2460"/>
    </row>
    <row r="1036100" spans="65:65" x14ac:dyDescent="0.25">
      <c r="BM1036100" s="2464"/>
    </row>
    <row r="1036101" spans="65:65" x14ac:dyDescent="0.25">
      <c r="BM1036101" s="2460"/>
    </row>
    <row r="1036125" spans="65:65" x14ac:dyDescent="0.25">
      <c r="BM1036125" s="2464"/>
    </row>
    <row r="1036126" spans="65:65" x14ac:dyDescent="0.25">
      <c r="BM1036126" s="2460"/>
    </row>
    <row r="1036150" spans="65:65" x14ac:dyDescent="0.25">
      <c r="BM1036150" s="2464"/>
    </row>
    <row r="1036151" spans="65:65" x14ac:dyDescent="0.25">
      <c r="BM1036151" s="2460"/>
    </row>
    <row r="1036175" spans="65:65" x14ac:dyDescent="0.25">
      <c r="BM1036175" s="2464"/>
    </row>
    <row r="1036176" spans="65:65" x14ac:dyDescent="0.25">
      <c r="BM1036176" s="2460"/>
    </row>
    <row r="1036200" spans="65:65" x14ac:dyDescent="0.25">
      <c r="BM1036200" s="2464"/>
    </row>
    <row r="1036201" spans="65:65" x14ac:dyDescent="0.25">
      <c r="BM1036201" s="2460"/>
    </row>
    <row r="1036225" spans="65:65" x14ac:dyDescent="0.25">
      <c r="BM1036225" s="2464"/>
    </row>
    <row r="1036226" spans="65:65" x14ac:dyDescent="0.25">
      <c r="BM1036226" s="2460"/>
    </row>
    <row r="1036250" spans="65:65" x14ac:dyDescent="0.25">
      <c r="BM1036250" s="2464"/>
    </row>
    <row r="1036251" spans="65:65" x14ac:dyDescent="0.25">
      <c r="BM1036251" s="2460"/>
    </row>
    <row r="1036275" spans="65:65" x14ac:dyDescent="0.25">
      <c r="BM1036275" s="2464"/>
    </row>
    <row r="1036276" spans="65:65" x14ac:dyDescent="0.25">
      <c r="BM1036276" s="2460"/>
    </row>
    <row r="1036300" spans="65:65" x14ac:dyDescent="0.25">
      <c r="BM1036300" s="2464"/>
    </row>
    <row r="1036301" spans="65:65" x14ac:dyDescent="0.25">
      <c r="BM1036301" s="2460"/>
    </row>
    <row r="1036325" spans="65:65" x14ac:dyDescent="0.25">
      <c r="BM1036325" s="2464"/>
    </row>
    <row r="1036326" spans="65:65" x14ac:dyDescent="0.25">
      <c r="BM1036326" s="2460"/>
    </row>
    <row r="1036350" spans="65:65" x14ac:dyDescent="0.25">
      <c r="BM1036350" s="2464"/>
    </row>
    <row r="1036351" spans="65:65" x14ac:dyDescent="0.25">
      <c r="BM1036351" s="2460"/>
    </row>
    <row r="1036375" spans="65:65" x14ac:dyDescent="0.25">
      <c r="BM1036375" s="2464"/>
    </row>
    <row r="1036376" spans="65:65" x14ac:dyDescent="0.25">
      <c r="BM1036376" s="2460"/>
    </row>
    <row r="1036400" spans="65:65" x14ac:dyDescent="0.25">
      <c r="BM1036400" s="2464"/>
    </row>
    <row r="1036401" spans="65:65" x14ac:dyDescent="0.25">
      <c r="BM1036401" s="2460"/>
    </row>
    <row r="1036425" spans="65:65" x14ac:dyDescent="0.25">
      <c r="BM1036425" s="2464"/>
    </row>
    <row r="1036426" spans="65:65" x14ac:dyDescent="0.25">
      <c r="BM1036426" s="2460"/>
    </row>
    <row r="1036450" spans="65:65" x14ac:dyDescent="0.25">
      <c r="BM1036450" s="2464"/>
    </row>
    <row r="1036451" spans="65:65" x14ac:dyDescent="0.25">
      <c r="BM1036451" s="2460"/>
    </row>
    <row r="1036475" spans="65:65" x14ac:dyDescent="0.25">
      <c r="BM1036475" s="2464"/>
    </row>
    <row r="1036476" spans="65:65" x14ac:dyDescent="0.25">
      <c r="BM1036476" s="2460"/>
    </row>
    <row r="1036500" spans="65:65" x14ac:dyDescent="0.25">
      <c r="BM1036500" s="2464"/>
    </row>
    <row r="1036501" spans="65:65" x14ac:dyDescent="0.25">
      <c r="BM1036501" s="2460"/>
    </row>
    <row r="1036525" spans="65:65" x14ac:dyDescent="0.25">
      <c r="BM1036525" s="2464"/>
    </row>
    <row r="1036526" spans="65:65" x14ac:dyDescent="0.25">
      <c r="BM1036526" s="2460"/>
    </row>
    <row r="1036550" spans="65:65" x14ac:dyDescent="0.25">
      <c r="BM1036550" s="2464"/>
    </row>
    <row r="1036551" spans="65:65" x14ac:dyDescent="0.25">
      <c r="BM1036551" s="2460"/>
    </row>
    <row r="1036575" spans="65:65" x14ac:dyDescent="0.25">
      <c r="BM1036575" s="2464"/>
    </row>
    <row r="1036576" spans="65:65" x14ac:dyDescent="0.25">
      <c r="BM1036576" s="2460"/>
    </row>
    <row r="1036600" spans="65:65" x14ac:dyDescent="0.25">
      <c r="BM1036600" s="2464"/>
    </row>
    <row r="1036601" spans="65:65" x14ac:dyDescent="0.25">
      <c r="BM1036601" s="2460"/>
    </row>
    <row r="1036625" spans="65:65" x14ac:dyDescent="0.25">
      <c r="BM1036625" s="2464"/>
    </row>
    <row r="1036626" spans="65:65" x14ac:dyDescent="0.25">
      <c r="BM1036626" s="2460"/>
    </row>
    <row r="1036650" spans="65:65" x14ac:dyDescent="0.25">
      <c r="BM1036650" s="2464"/>
    </row>
    <row r="1036651" spans="65:65" x14ac:dyDescent="0.25">
      <c r="BM1036651" s="2460"/>
    </row>
    <row r="1036675" spans="65:65" x14ac:dyDescent="0.25">
      <c r="BM1036675" s="2464"/>
    </row>
    <row r="1036676" spans="65:65" x14ac:dyDescent="0.25">
      <c r="BM1036676" s="2460"/>
    </row>
    <row r="1036700" spans="65:65" x14ac:dyDescent="0.25">
      <c r="BM1036700" s="2464"/>
    </row>
    <row r="1036701" spans="65:65" x14ac:dyDescent="0.25">
      <c r="BM1036701" s="2460"/>
    </row>
    <row r="1036725" spans="65:65" x14ac:dyDescent="0.25">
      <c r="BM1036725" s="2464"/>
    </row>
    <row r="1036726" spans="65:65" x14ac:dyDescent="0.25">
      <c r="BM1036726" s="2460"/>
    </row>
    <row r="1036750" spans="65:65" x14ac:dyDescent="0.25">
      <c r="BM1036750" s="2464"/>
    </row>
    <row r="1036751" spans="65:65" x14ac:dyDescent="0.25">
      <c r="BM1036751" s="2460"/>
    </row>
    <row r="1036775" spans="65:65" x14ac:dyDescent="0.25">
      <c r="BM1036775" s="2464"/>
    </row>
    <row r="1036776" spans="65:65" x14ac:dyDescent="0.25">
      <c r="BM1036776" s="2460"/>
    </row>
    <row r="1036800" spans="65:65" x14ac:dyDescent="0.25">
      <c r="BM1036800" s="2464"/>
    </row>
    <row r="1036801" spans="65:65" x14ac:dyDescent="0.25">
      <c r="BM1036801" s="2460"/>
    </row>
    <row r="1036825" spans="65:65" x14ac:dyDescent="0.25">
      <c r="BM1036825" s="2464"/>
    </row>
    <row r="1036826" spans="65:65" x14ac:dyDescent="0.25">
      <c r="BM1036826" s="2460"/>
    </row>
    <row r="1036850" spans="65:65" x14ac:dyDescent="0.25">
      <c r="BM1036850" s="2464"/>
    </row>
    <row r="1036851" spans="65:65" x14ac:dyDescent="0.25">
      <c r="BM1036851" s="2460"/>
    </row>
    <row r="1036875" spans="65:65" x14ac:dyDescent="0.25">
      <c r="BM1036875" s="2464"/>
    </row>
    <row r="1036876" spans="65:65" x14ac:dyDescent="0.25">
      <c r="BM1036876" s="2460"/>
    </row>
    <row r="1036900" spans="65:65" x14ac:dyDescent="0.25">
      <c r="BM1036900" s="2464"/>
    </row>
    <row r="1036901" spans="65:65" x14ac:dyDescent="0.25">
      <c r="BM1036901" s="2460"/>
    </row>
    <row r="1036925" spans="65:65" x14ac:dyDescent="0.25">
      <c r="BM1036925" s="2464"/>
    </row>
    <row r="1036926" spans="65:65" x14ac:dyDescent="0.25">
      <c r="BM1036926" s="2460"/>
    </row>
    <row r="1036950" spans="65:65" x14ac:dyDescent="0.25">
      <c r="BM1036950" s="2464"/>
    </row>
    <row r="1036951" spans="65:65" x14ac:dyDescent="0.25">
      <c r="BM1036951" s="2460"/>
    </row>
    <row r="1036975" spans="65:65" x14ac:dyDescent="0.25">
      <c r="BM1036975" s="2464"/>
    </row>
    <row r="1036976" spans="65:65" x14ac:dyDescent="0.25">
      <c r="BM1036976" s="2460"/>
    </row>
    <row r="1037000" spans="65:65" x14ac:dyDescent="0.25">
      <c r="BM1037000" s="2464"/>
    </row>
    <row r="1037001" spans="65:65" x14ac:dyDescent="0.25">
      <c r="BM1037001" s="2460"/>
    </row>
    <row r="1037025" spans="65:65" x14ac:dyDescent="0.25">
      <c r="BM1037025" s="2464"/>
    </row>
    <row r="1037026" spans="65:65" x14ac:dyDescent="0.25">
      <c r="BM1037026" s="2460"/>
    </row>
    <row r="1037050" spans="65:65" x14ac:dyDescent="0.25">
      <c r="BM1037050" s="2464"/>
    </row>
    <row r="1037051" spans="65:65" x14ac:dyDescent="0.25">
      <c r="BM1037051" s="2460"/>
    </row>
    <row r="1037075" spans="65:65" x14ac:dyDescent="0.25">
      <c r="BM1037075" s="2464"/>
    </row>
    <row r="1037076" spans="65:65" x14ac:dyDescent="0.25">
      <c r="BM1037076" s="2460"/>
    </row>
    <row r="1037100" spans="65:65" x14ac:dyDescent="0.25">
      <c r="BM1037100" s="2464"/>
    </row>
    <row r="1037101" spans="65:65" x14ac:dyDescent="0.25">
      <c r="BM1037101" s="2460"/>
    </row>
    <row r="1037125" spans="65:65" x14ac:dyDescent="0.25">
      <c r="BM1037125" s="2464"/>
    </row>
    <row r="1037126" spans="65:65" x14ac:dyDescent="0.25">
      <c r="BM1037126" s="2460"/>
    </row>
    <row r="1037150" spans="65:65" x14ac:dyDescent="0.25">
      <c r="BM1037150" s="2464"/>
    </row>
    <row r="1037151" spans="65:65" x14ac:dyDescent="0.25">
      <c r="BM1037151" s="2460"/>
    </row>
    <row r="1037175" spans="65:65" x14ac:dyDescent="0.25">
      <c r="BM1037175" s="2464"/>
    </row>
    <row r="1037176" spans="65:65" x14ac:dyDescent="0.25">
      <c r="BM1037176" s="2460"/>
    </row>
    <row r="1037200" spans="65:65" x14ac:dyDescent="0.25">
      <c r="BM1037200" s="2464"/>
    </row>
    <row r="1037201" spans="65:65" x14ac:dyDescent="0.25">
      <c r="BM1037201" s="2460"/>
    </row>
    <row r="1037225" spans="65:65" x14ac:dyDescent="0.25">
      <c r="BM1037225" s="2464"/>
    </row>
    <row r="1037226" spans="65:65" x14ac:dyDescent="0.25">
      <c r="BM1037226" s="2460"/>
    </row>
    <row r="1037250" spans="65:65" x14ac:dyDescent="0.25">
      <c r="BM1037250" s="2464"/>
    </row>
    <row r="1037251" spans="65:65" x14ac:dyDescent="0.25">
      <c r="BM1037251" s="2460"/>
    </row>
    <row r="1037275" spans="65:65" x14ac:dyDescent="0.25">
      <c r="BM1037275" s="2464"/>
    </row>
    <row r="1037276" spans="65:65" x14ac:dyDescent="0.25">
      <c r="BM1037276" s="2460"/>
    </row>
    <row r="1037300" spans="65:65" x14ac:dyDescent="0.25">
      <c r="BM1037300" s="2464"/>
    </row>
    <row r="1037301" spans="65:65" x14ac:dyDescent="0.25">
      <c r="BM1037301" s="2460"/>
    </row>
    <row r="1037325" spans="65:65" x14ac:dyDescent="0.25">
      <c r="BM1037325" s="2464"/>
    </row>
    <row r="1037326" spans="65:65" x14ac:dyDescent="0.25">
      <c r="BM1037326" s="2460"/>
    </row>
    <row r="1037350" spans="65:65" x14ac:dyDescent="0.25">
      <c r="BM1037350" s="2464"/>
    </row>
    <row r="1037351" spans="65:65" x14ac:dyDescent="0.25">
      <c r="BM1037351" s="2460"/>
    </row>
    <row r="1037375" spans="65:65" x14ac:dyDescent="0.25">
      <c r="BM1037375" s="2464"/>
    </row>
    <row r="1037376" spans="65:65" x14ac:dyDescent="0.25">
      <c r="BM1037376" s="2460"/>
    </row>
    <row r="1037400" spans="65:65" x14ac:dyDescent="0.25">
      <c r="BM1037400" s="2464"/>
    </row>
    <row r="1037401" spans="65:65" x14ac:dyDescent="0.25">
      <c r="BM1037401" s="2460"/>
    </row>
    <row r="1037425" spans="65:65" x14ac:dyDescent="0.25">
      <c r="BM1037425" s="2464"/>
    </row>
    <row r="1037426" spans="65:65" x14ac:dyDescent="0.25">
      <c r="BM1037426" s="2460"/>
    </row>
    <row r="1037450" spans="65:65" x14ac:dyDescent="0.25">
      <c r="BM1037450" s="2464"/>
    </row>
    <row r="1037451" spans="65:65" x14ac:dyDescent="0.25">
      <c r="BM1037451" s="2460"/>
    </row>
    <row r="1037475" spans="65:65" x14ac:dyDescent="0.25">
      <c r="BM1037475" s="2464"/>
    </row>
    <row r="1037476" spans="65:65" x14ac:dyDescent="0.25">
      <c r="BM1037476" s="2460"/>
    </row>
    <row r="1037500" spans="65:65" x14ac:dyDescent="0.25">
      <c r="BM1037500" s="2464"/>
    </row>
    <row r="1037501" spans="65:65" x14ac:dyDescent="0.25">
      <c r="BM1037501" s="2460"/>
    </row>
    <row r="1037525" spans="65:65" x14ac:dyDescent="0.25">
      <c r="BM1037525" s="2464"/>
    </row>
    <row r="1037526" spans="65:65" x14ac:dyDescent="0.25">
      <c r="BM1037526" s="2460"/>
    </row>
    <row r="1037550" spans="65:65" x14ac:dyDescent="0.25">
      <c r="BM1037550" s="2464"/>
    </row>
    <row r="1037551" spans="65:65" x14ac:dyDescent="0.25">
      <c r="BM1037551" s="2460"/>
    </row>
    <row r="1037575" spans="65:65" x14ac:dyDescent="0.25">
      <c r="BM1037575" s="2464"/>
    </row>
    <row r="1037576" spans="65:65" x14ac:dyDescent="0.25">
      <c r="BM1037576" s="2460"/>
    </row>
    <row r="1037600" spans="65:65" x14ac:dyDescent="0.25">
      <c r="BM1037600" s="2464"/>
    </row>
    <row r="1037601" spans="65:65" x14ac:dyDescent="0.25">
      <c r="BM1037601" s="2460"/>
    </row>
    <row r="1037625" spans="65:65" x14ac:dyDescent="0.25">
      <c r="BM1037625" s="2464"/>
    </row>
    <row r="1037626" spans="65:65" x14ac:dyDescent="0.25">
      <c r="BM1037626" s="2460"/>
    </row>
    <row r="1037650" spans="65:65" x14ac:dyDescent="0.25">
      <c r="BM1037650" s="2464"/>
    </row>
    <row r="1037651" spans="65:65" x14ac:dyDescent="0.25">
      <c r="BM1037651" s="2460"/>
    </row>
    <row r="1037675" spans="65:65" x14ac:dyDescent="0.25">
      <c r="BM1037675" s="2464"/>
    </row>
    <row r="1037676" spans="65:65" x14ac:dyDescent="0.25">
      <c r="BM1037676" s="2460"/>
    </row>
    <row r="1037700" spans="65:65" x14ac:dyDescent="0.25">
      <c r="BM1037700" s="2464"/>
    </row>
    <row r="1037701" spans="65:65" x14ac:dyDescent="0.25">
      <c r="BM1037701" s="2460"/>
    </row>
    <row r="1037725" spans="65:65" x14ac:dyDescent="0.25">
      <c r="BM1037725" s="2464"/>
    </row>
    <row r="1037726" spans="65:65" x14ac:dyDescent="0.25">
      <c r="BM1037726" s="2460"/>
    </row>
    <row r="1037750" spans="65:65" x14ac:dyDescent="0.25">
      <c r="BM1037750" s="2464"/>
    </row>
    <row r="1037751" spans="65:65" x14ac:dyDescent="0.25">
      <c r="BM1037751" s="2460"/>
    </row>
    <row r="1037775" spans="65:65" x14ac:dyDescent="0.25">
      <c r="BM1037775" s="2464"/>
    </row>
    <row r="1037776" spans="65:65" x14ac:dyDescent="0.25">
      <c r="BM1037776" s="2460"/>
    </row>
    <row r="1037800" spans="65:65" x14ac:dyDescent="0.25">
      <c r="BM1037800" s="2464"/>
    </row>
    <row r="1037801" spans="65:65" x14ac:dyDescent="0.25">
      <c r="BM1037801" s="2460"/>
    </row>
    <row r="1037825" spans="65:65" x14ac:dyDescent="0.25">
      <c r="BM1037825" s="2464"/>
    </row>
    <row r="1037826" spans="65:65" x14ac:dyDescent="0.25">
      <c r="BM1037826" s="2460"/>
    </row>
    <row r="1037850" spans="65:65" x14ac:dyDescent="0.25">
      <c r="BM1037850" s="2464"/>
    </row>
    <row r="1037851" spans="65:65" x14ac:dyDescent="0.25">
      <c r="BM1037851" s="2460"/>
    </row>
    <row r="1037875" spans="65:65" x14ac:dyDescent="0.25">
      <c r="BM1037875" s="2464"/>
    </row>
    <row r="1037876" spans="65:65" x14ac:dyDescent="0.25">
      <c r="BM1037876" s="2460"/>
    </row>
    <row r="1037900" spans="65:65" x14ac:dyDescent="0.25">
      <c r="BM1037900" s="2464"/>
    </row>
    <row r="1037901" spans="65:65" x14ac:dyDescent="0.25">
      <c r="BM1037901" s="2460"/>
    </row>
    <row r="1037925" spans="65:65" x14ac:dyDescent="0.25">
      <c r="BM1037925" s="2464"/>
    </row>
    <row r="1037926" spans="65:65" x14ac:dyDescent="0.25">
      <c r="BM1037926" s="2460"/>
    </row>
    <row r="1037950" spans="65:65" x14ac:dyDescent="0.25">
      <c r="BM1037950" s="2464"/>
    </row>
    <row r="1037951" spans="65:65" x14ac:dyDescent="0.25">
      <c r="BM1037951" s="2460"/>
    </row>
    <row r="1037975" spans="65:65" x14ac:dyDescent="0.25">
      <c r="BM1037975" s="2464"/>
    </row>
    <row r="1037976" spans="65:65" x14ac:dyDescent="0.25">
      <c r="BM1037976" s="2460"/>
    </row>
    <row r="1038000" spans="65:65" x14ac:dyDescent="0.25">
      <c r="BM1038000" s="2464"/>
    </row>
    <row r="1038001" spans="65:65" x14ac:dyDescent="0.25">
      <c r="BM1038001" s="2460"/>
    </row>
    <row r="1038025" spans="65:65" x14ac:dyDescent="0.25">
      <c r="BM1038025" s="2464"/>
    </row>
    <row r="1038026" spans="65:65" x14ac:dyDescent="0.25">
      <c r="BM1038026" s="2460"/>
    </row>
    <row r="1038050" spans="65:65" x14ac:dyDescent="0.25">
      <c r="BM1038050" s="2464"/>
    </row>
    <row r="1038051" spans="65:65" x14ac:dyDescent="0.25">
      <c r="BM1038051" s="2460"/>
    </row>
    <row r="1038075" spans="65:65" x14ac:dyDescent="0.25">
      <c r="BM1038075" s="2464"/>
    </row>
    <row r="1038076" spans="65:65" x14ac:dyDescent="0.25">
      <c r="BM1038076" s="2460"/>
    </row>
    <row r="1038100" spans="65:65" x14ac:dyDescent="0.25">
      <c r="BM1038100" s="2464"/>
    </row>
    <row r="1038101" spans="65:65" x14ac:dyDescent="0.25">
      <c r="BM1038101" s="2460"/>
    </row>
    <row r="1038125" spans="65:65" x14ac:dyDescent="0.25">
      <c r="BM1038125" s="2464"/>
    </row>
    <row r="1038126" spans="65:65" x14ac:dyDescent="0.25">
      <c r="BM1038126" s="2460"/>
    </row>
    <row r="1038150" spans="65:65" x14ac:dyDescent="0.25">
      <c r="BM1038150" s="2464"/>
    </row>
    <row r="1038151" spans="65:65" x14ac:dyDescent="0.25">
      <c r="BM1038151" s="2460"/>
    </row>
    <row r="1038175" spans="65:65" x14ac:dyDescent="0.25">
      <c r="BM1038175" s="2464"/>
    </row>
    <row r="1038176" spans="65:65" x14ac:dyDescent="0.25">
      <c r="BM1038176" s="2460"/>
    </row>
    <row r="1038200" spans="65:65" x14ac:dyDescent="0.25">
      <c r="BM1038200" s="2464"/>
    </row>
    <row r="1038201" spans="65:65" x14ac:dyDescent="0.25">
      <c r="BM1038201" s="2460"/>
    </row>
    <row r="1038225" spans="65:65" x14ac:dyDescent="0.25">
      <c r="BM1038225" s="2464"/>
    </row>
    <row r="1038226" spans="65:65" x14ac:dyDescent="0.25">
      <c r="BM1038226" s="2460"/>
    </row>
    <row r="1038250" spans="65:65" x14ac:dyDescent="0.25">
      <c r="BM1038250" s="2464"/>
    </row>
    <row r="1038251" spans="65:65" x14ac:dyDescent="0.25">
      <c r="BM1038251" s="2460"/>
    </row>
    <row r="1038275" spans="65:65" x14ac:dyDescent="0.25">
      <c r="BM1038275" s="2464"/>
    </row>
    <row r="1038276" spans="65:65" x14ac:dyDescent="0.25">
      <c r="BM1038276" s="2460"/>
    </row>
    <row r="1038300" spans="65:65" x14ac:dyDescent="0.25">
      <c r="BM1038300" s="2464"/>
    </row>
    <row r="1038301" spans="65:65" x14ac:dyDescent="0.25">
      <c r="BM1038301" s="2460"/>
    </row>
    <row r="1038325" spans="65:65" x14ac:dyDescent="0.25">
      <c r="BM1038325" s="2464"/>
    </row>
    <row r="1038326" spans="65:65" x14ac:dyDescent="0.25">
      <c r="BM1038326" s="2460"/>
    </row>
    <row r="1038350" spans="65:65" x14ac:dyDescent="0.25">
      <c r="BM1038350" s="2464"/>
    </row>
    <row r="1038351" spans="65:65" x14ac:dyDescent="0.25">
      <c r="BM1038351" s="2460"/>
    </row>
    <row r="1038375" spans="65:65" x14ac:dyDescent="0.25">
      <c r="BM1038375" s="2464"/>
    </row>
    <row r="1038376" spans="65:65" x14ac:dyDescent="0.25">
      <c r="BM1038376" s="2460"/>
    </row>
    <row r="1038400" spans="65:65" x14ac:dyDescent="0.25">
      <c r="BM1038400" s="2464"/>
    </row>
    <row r="1038401" spans="65:65" x14ac:dyDescent="0.25">
      <c r="BM1038401" s="2460"/>
    </row>
    <row r="1038425" spans="65:65" x14ac:dyDescent="0.25">
      <c r="BM1038425" s="2464"/>
    </row>
    <row r="1038426" spans="65:65" x14ac:dyDescent="0.25">
      <c r="BM1038426" s="2460"/>
    </row>
    <row r="1038450" spans="65:65" x14ac:dyDescent="0.25">
      <c r="BM1038450" s="2464"/>
    </row>
    <row r="1038451" spans="65:65" x14ac:dyDescent="0.25">
      <c r="BM1038451" s="2460"/>
    </row>
    <row r="1038475" spans="65:65" x14ac:dyDescent="0.25">
      <c r="BM1038475" s="2464"/>
    </row>
    <row r="1038476" spans="65:65" x14ac:dyDescent="0.25">
      <c r="BM1038476" s="2460"/>
    </row>
    <row r="1038500" spans="65:65" x14ac:dyDescent="0.25">
      <c r="BM1038500" s="2464"/>
    </row>
    <row r="1038501" spans="65:65" x14ac:dyDescent="0.25">
      <c r="BM1038501" s="2460"/>
    </row>
    <row r="1038525" spans="65:65" x14ac:dyDescent="0.25">
      <c r="BM1038525" s="2464"/>
    </row>
    <row r="1038526" spans="65:65" x14ac:dyDescent="0.25">
      <c r="BM1038526" s="2460"/>
    </row>
    <row r="1038550" spans="65:65" x14ac:dyDescent="0.25">
      <c r="BM1038550" s="2464"/>
    </row>
    <row r="1038551" spans="65:65" x14ac:dyDescent="0.25">
      <c r="BM1038551" s="2460"/>
    </row>
    <row r="1038575" spans="65:65" x14ac:dyDescent="0.25">
      <c r="BM1038575" s="2464"/>
    </row>
    <row r="1038576" spans="65:65" x14ac:dyDescent="0.25">
      <c r="BM1038576" s="2460"/>
    </row>
    <row r="1038600" spans="65:65" x14ac:dyDescent="0.25">
      <c r="BM1038600" s="2464"/>
    </row>
    <row r="1038601" spans="65:65" x14ac:dyDescent="0.25">
      <c r="BM1038601" s="2460"/>
    </row>
    <row r="1038625" spans="65:65" x14ac:dyDescent="0.25">
      <c r="BM1038625" s="2464"/>
    </row>
    <row r="1038626" spans="65:65" x14ac:dyDescent="0.25">
      <c r="BM1038626" s="2460"/>
    </row>
    <row r="1038650" spans="65:65" x14ac:dyDescent="0.25">
      <c r="BM1038650" s="2464"/>
    </row>
    <row r="1038651" spans="65:65" x14ac:dyDescent="0.25">
      <c r="BM1038651" s="2460"/>
    </row>
    <row r="1038675" spans="65:65" x14ac:dyDescent="0.25">
      <c r="BM1038675" s="2464"/>
    </row>
    <row r="1038676" spans="65:65" x14ac:dyDescent="0.25">
      <c r="BM1038676" s="2460"/>
    </row>
    <row r="1038700" spans="65:65" x14ac:dyDescent="0.25">
      <c r="BM1038700" s="2464"/>
    </row>
    <row r="1038701" spans="65:65" x14ac:dyDescent="0.25">
      <c r="BM1038701" s="2460"/>
    </row>
    <row r="1038725" spans="65:65" x14ac:dyDescent="0.25">
      <c r="BM1038725" s="2464"/>
    </row>
    <row r="1038726" spans="65:65" x14ac:dyDescent="0.25">
      <c r="BM1038726" s="2460"/>
    </row>
    <row r="1038750" spans="65:65" x14ac:dyDescent="0.25">
      <c r="BM1038750" s="2464"/>
    </row>
    <row r="1038751" spans="65:65" x14ac:dyDescent="0.25">
      <c r="BM1038751" s="2460"/>
    </row>
    <row r="1038775" spans="65:65" x14ac:dyDescent="0.25">
      <c r="BM1038775" s="2464"/>
    </row>
    <row r="1038776" spans="65:65" x14ac:dyDescent="0.25">
      <c r="BM1038776" s="2460"/>
    </row>
    <row r="1038800" spans="65:65" x14ac:dyDescent="0.25">
      <c r="BM1038800" s="2464"/>
    </row>
    <row r="1038801" spans="65:65" x14ac:dyDescent="0.25">
      <c r="BM1038801" s="2460"/>
    </row>
    <row r="1038825" spans="65:65" x14ac:dyDescent="0.25">
      <c r="BM1038825" s="2464"/>
    </row>
    <row r="1038826" spans="65:65" x14ac:dyDescent="0.25">
      <c r="BM1038826" s="2460"/>
    </row>
    <row r="1038850" spans="65:65" x14ac:dyDescent="0.25">
      <c r="BM1038850" s="2464"/>
    </row>
    <row r="1038851" spans="65:65" x14ac:dyDescent="0.25">
      <c r="BM1038851" s="2460"/>
    </row>
    <row r="1038875" spans="65:65" x14ac:dyDescent="0.25">
      <c r="BM1038875" s="2464"/>
    </row>
    <row r="1038876" spans="65:65" x14ac:dyDescent="0.25">
      <c r="BM1038876" s="2460"/>
    </row>
    <row r="1038900" spans="65:65" x14ac:dyDescent="0.25">
      <c r="BM1038900" s="2464"/>
    </row>
    <row r="1038901" spans="65:65" x14ac:dyDescent="0.25">
      <c r="BM1038901" s="2460"/>
    </row>
    <row r="1038925" spans="65:65" x14ac:dyDescent="0.25">
      <c r="BM1038925" s="2464"/>
    </row>
    <row r="1038926" spans="65:65" x14ac:dyDescent="0.25">
      <c r="BM1038926" s="2460"/>
    </row>
    <row r="1038950" spans="65:65" x14ac:dyDescent="0.25">
      <c r="BM1038950" s="2464"/>
    </row>
    <row r="1038951" spans="65:65" x14ac:dyDescent="0.25">
      <c r="BM1038951" s="2460"/>
    </row>
    <row r="1038975" spans="65:65" x14ac:dyDescent="0.25">
      <c r="BM1038975" s="2464"/>
    </row>
    <row r="1038976" spans="65:65" x14ac:dyDescent="0.25">
      <c r="BM1038976" s="2460"/>
    </row>
    <row r="1039000" spans="65:65" x14ac:dyDescent="0.25">
      <c r="BM1039000" s="2464"/>
    </row>
    <row r="1039001" spans="65:65" x14ac:dyDescent="0.25">
      <c r="BM1039001" s="2460"/>
    </row>
    <row r="1039025" spans="65:65" x14ac:dyDescent="0.25">
      <c r="BM1039025" s="2464"/>
    </row>
    <row r="1039026" spans="65:65" x14ac:dyDescent="0.25">
      <c r="BM1039026" s="2460"/>
    </row>
    <row r="1039050" spans="65:65" x14ac:dyDescent="0.25">
      <c r="BM1039050" s="2464"/>
    </row>
    <row r="1039051" spans="65:65" x14ac:dyDescent="0.25">
      <c r="BM1039051" s="2460"/>
    </row>
    <row r="1039075" spans="65:65" x14ac:dyDescent="0.25">
      <c r="BM1039075" s="2464"/>
    </row>
    <row r="1039076" spans="65:65" x14ac:dyDescent="0.25">
      <c r="BM1039076" s="2460"/>
    </row>
    <row r="1039100" spans="65:65" x14ac:dyDescent="0.25">
      <c r="BM1039100" s="2464"/>
    </row>
    <row r="1039101" spans="65:65" x14ac:dyDescent="0.25">
      <c r="BM1039101" s="2460"/>
    </row>
    <row r="1039125" spans="65:65" x14ac:dyDescent="0.25">
      <c r="BM1039125" s="2464"/>
    </row>
    <row r="1039126" spans="65:65" x14ac:dyDescent="0.25">
      <c r="BM1039126" s="2460"/>
    </row>
    <row r="1039150" spans="65:65" x14ac:dyDescent="0.25">
      <c r="BM1039150" s="2464"/>
    </row>
    <row r="1039151" spans="65:65" x14ac:dyDescent="0.25">
      <c r="BM1039151" s="2460"/>
    </row>
    <row r="1039175" spans="65:65" x14ac:dyDescent="0.25">
      <c r="BM1039175" s="2464"/>
    </row>
    <row r="1039176" spans="65:65" x14ac:dyDescent="0.25">
      <c r="BM1039176" s="2460"/>
    </row>
    <row r="1039200" spans="65:65" x14ac:dyDescent="0.25">
      <c r="BM1039200" s="2464"/>
    </row>
    <row r="1039201" spans="65:65" x14ac:dyDescent="0.25">
      <c r="BM1039201" s="2460"/>
    </row>
    <row r="1039225" spans="65:65" x14ac:dyDescent="0.25">
      <c r="BM1039225" s="2464"/>
    </row>
    <row r="1039226" spans="65:65" x14ac:dyDescent="0.25">
      <c r="BM1039226" s="2460"/>
    </row>
    <row r="1039250" spans="65:65" x14ac:dyDescent="0.25">
      <c r="BM1039250" s="2464"/>
    </row>
    <row r="1039251" spans="65:65" x14ac:dyDescent="0.25">
      <c r="BM1039251" s="2460"/>
    </row>
    <row r="1039275" spans="65:65" x14ac:dyDescent="0.25">
      <c r="BM1039275" s="2464"/>
    </row>
    <row r="1039276" spans="65:65" x14ac:dyDescent="0.25">
      <c r="BM1039276" s="2460"/>
    </row>
    <row r="1039300" spans="65:65" x14ac:dyDescent="0.25">
      <c r="BM1039300" s="2464"/>
    </row>
    <row r="1039301" spans="65:65" x14ac:dyDescent="0.25">
      <c r="BM1039301" s="2460"/>
    </row>
    <row r="1039325" spans="65:65" x14ac:dyDescent="0.25">
      <c r="BM1039325" s="2464"/>
    </row>
    <row r="1039326" spans="65:65" x14ac:dyDescent="0.25">
      <c r="BM1039326" s="2460"/>
    </row>
    <row r="1039350" spans="65:65" x14ac:dyDescent="0.25">
      <c r="BM1039350" s="2464"/>
    </row>
    <row r="1039351" spans="65:65" x14ac:dyDescent="0.25">
      <c r="BM1039351" s="2460"/>
    </row>
    <row r="1039375" spans="65:65" x14ac:dyDescent="0.25">
      <c r="BM1039375" s="2464"/>
    </row>
    <row r="1039376" spans="65:65" x14ac:dyDescent="0.25">
      <c r="BM1039376" s="2460"/>
    </row>
    <row r="1039400" spans="65:65" x14ac:dyDescent="0.25">
      <c r="BM1039400" s="2464"/>
    </row>
    <row r="1039401" spans="65:65" x14ac:dyDescent="0.25">
      <c r="BM1039401" s="2460"/>
    </row>
    <row r="1039425" spans="65:65" x14ac:dyDescent="0.25">
      <c r="BM1039425" s="2464"/>
    </row>
    <row r="1039426" spans="65:65" x14ac:dyDescent="0.25">
      <c r="BM1039426" s="2460"/>
    </row>
    <row r="1039450" spans="65:65" x14ac:dyDescent="0.25">
      <c r="BM1039450" s="2464"/>
    </row>
    <row r="1039451" spans="65:65" x14ac:dyDescent="0.25">
      <c r="BM1039451" s="2460"/>
    </row>
    <row r="1039475" spans="65:65" x14ac:dyDescent="0.25">
      <c r="BM1039475" s="2464"/>
    </row>
    <row r="1039476" spans="65:65" x14ac:dyDescent="0.25">
      <c r="BM1039476" s="2460"/>
    </row>
    <row r="1039500" spans="65:65" x14ac:dyDescent="0.25">
      <c r="BM1039500" s="2464"/>
    </row>
    <row r="1039501" spans="65:65" x14ac:dyDescent="0.25">
      <c r="BM1039501" s="2460"/>
    </row>
    <row r="1039525" spans="65:65" x14ac:dyDescent="0.25">
      <c r="BM1039525" s="2464"/>
    </row>
    <row r="1039526" spans="65:65" x14ac:dyDescent="0.25">
      <c r="BM1039526" s="2460"/>
    </row>
    <row r="1039550" spans="65:65" x14ac:dyDescent="0.25">
      <c r="BM1039550" s="2464"/>
    </row>
    <row r="1039551" spans="65:65" x14ac:dyDescent="0.25">
      <c r="BM1039551" s="2460"/>
    </row>
    <row r="1039575" spans="65:65" x14ac:dyDescent="0.25">
      <c r="BM1039575" s="2464"/>
    </row>
    <row r="1039576" spans="65:65" x14ac:dyDescent="0.25">
      <c r="BM1039576" s="2460"/>
    </row>
    <row r="1039600" spans="65:65" x14ac:dyDescent="0.25">
      <c r="BM1039600" s="2464"/>
    </row>
    <row r="1039601" spans="65:65" x14ac:dyDescent="0.25">
      <c r="BM1039601" s="2460"/>
    </row>
    <row r="1039625" spans="65:65" x14ac:dyDescent="0.25">
      <c r="BM1039625" s="2464"/>
    </row>
    <row r="1039626" spans="65:65" x14ac:dyDescent="0.25">
      <c r="BM1039626" s="2460"/>
    </row>
    <row r="1039650" spans="65:65" x14ac:dyDescent="0.25">
      <c r="BM1039650" s="2464"/>
    </row>
    <row r="1039651" spans="65:65" x14ac:dyDescent="0.25">
      <c r="BM1039651" s="2460"/>
    </row>
    <row r="1039675" spans="65:65" x14ac:dyDescent="0.25">
      <c r="BM1039675" s="2464"/>
    </row>
    <row r="1039676" spans="65:65" x14ac:dyDescent="0.25">
      <c r="BM1039676" s="2460"/>
    </row>
    <row r="1039700" spans="65:65" x14ac:dyDescent="0.25">
      <c r="BM1039700" s="2464"/>
    </row>
    <row r="1039701" spans="65:65" x14ac:dyDescent="0.25">
      <c r="BM1039701" s="2460"/>
    </row>
    <row r="1039725" spans="65:65" x14ac:dyDescent="0.25">
      <c r="BM1039725" s="2464"/>
    </row>
    <row r="1039726" spans="65:65" x14ac:dyDescent="0.25">
      <c r="BM1039726" s="2460"/>
    </row>
    <row r="1039750" spans="65:65" x14ac:dyDescent="0.25">
      <c r="BM1039750" s="2464"/>
    </row>
    <row r="1039751" spans="65:65" x14ac:dyDescent="0.25">
      <c r="BM1039751" s="2460"/>
    </row>
    <row r="1039775" spans="65:65" x14ac:dyDescent="0.25">
      <c r="BM1039775" s="2464"/>
    </row>
    <row r="1039776" spans="65:65" x14ac:dyDescent="0.25">
      <c r="BM1039776" s="2460"/>
    </row>
    <row r="1039800" spans="65:65" x14ac:dyDescent="0.25">
      <c r="BM1039800" s="2464"/>
    </row>
    <row r="1039801" spans="65:65" x14ac:dyDescent="0.25">
      <c r="BM1039801" s="2460"/>
    </row>
    <row r="1039825" spans="65:65" x14ac:dyDescent="0.25">
      <c r="BM1039825" s="2464"/>
    </row>
    <row r="1039826" spans="65:65" x14ac:dyDescent="0.25">
      <c r="BM1039826" s="2460"/>
    </row>
    <row r="1039850" spans="65:65" x14ac:dyDescent="0.25">
      <c r="BM1039850" s="2464"/>
    </row>
    <row r="1039851" spans="65:65" x14ac:dyDescent="0.25">
      <c r="BM1039851" s="2460"/>
    </row>
    <row r="1039875" spans="65:65" x14ac:dyDescent="0.25">
      <c r="BM1039875" s="2464"/>
    </row>
    <row r="1039876" spans="65:65" x14ac:dyDescent="0.25">
      <c r="BM1039876" s="2460"/>
    </row>
    <row r="1039900" spans="65:65" x14ac:dyDescent="0.25">
      <c r="BM1039900" s="2464"/>
    </row>
    <row r="1039901" spans="65:65" x14ac:dyDescent="0.25">
      <c r="BM1039901" s="2460"/>
    </row>
    <row r="1039925" spans="65:65" x14ac:dyDescent="0.25">
      <c r="BM1039925" s="2464"/>
    </row>
    <row r="1039926" spans="65:65" x14ac:dyDescent="0.25">
      <c r="BM1039926" s="2460"/>
    </row>
    <row r="1039950" spans="65:65" x14ac:dyDescent="0.25">
      <c r="BM1039950" s="2464"/>
    </row>
    <row r="1039951" spans="65:65" x14ac:dyDescent="0.25">
      <c r="BM1039951" s="2460"/>
    </row>
    <row r="1039975" spans="65:65" x14ac:dyDescent="0.25">
      <c r="BM1039975" s="2464"/>
    </row>
    <row r="1039976" spans="65:65" x14ac:dyDescent="0.25">
      <c r="BM1039976" s="2460"/>
    </row>
    <row r="1040000" spans="65:65" x14ac:dyDescent="0.25">
      <c r="BM1040000" s="2464"/>
    </row>
    <row r="1040001" spans="65:65" x14ac:dyDescent="0.25">
      <c r="BM1040001" s="2460"/>
    </row>
    <row r="1040025" spans="65:65" x14ac:dyDescent="0.25">
      <c r="BM1040025" s="2464"/>
    </row>
    <row r="1040026" spans="65:65" x14ac:dyDescent="0.25">
      <c r="BM1040026" s="2460"/>
    </row>
    <row r="1040050" spans="65:65" x14ac:dyDescent="0.25">
      <c r="BM1040050" s="2464"/>
    </row>
    <row r="1040051" spans="65:65" x14ac:dyDescent="0.25">
      <c r="BM1040051" s="2460"/>
    </row>
    <row r="1040075" spans="65:65" x14ac:dyDescent="0.25">
      <c r="BM1040075" s="2464"/>
    </row>
    <row r="1040076" spans="65:65" x14ac:dyDescent="0.25">
      <c r="BM1040076" s="2460"/>
    </row>
    <row r="1040100" spans="65:65" x14ac:dyDescent="0.25">
      <c r="BM1040100" s="2464"/>
    </row>
    <row r="1040101" spans="65:65" x14ac:dyDescent="0.25">
      <c r="BM1040101" s="2460"/>
    </row>
    <row r="1040125" spans="65:65" x14ac:dyDescent="0.25">
      <c r="BM1040125" s="2464"/>
    </row>
    <row r="1040126" spans="65:65" x14ac:dyDescent="0.25">
      <c r="BM1040126" s="2460"/>
    </row>
    <row r="1040150" spans="65:65" x14ac:dyDescent="0.25">
      <c r="BM1040150" s="2464"/>
    </row>
    <row r="1040151" spans="65:65" x14ac:dyDescent="0.25">
      <c r="BM1040151" s="2460"/>
    </row>
    <row r="1040175" spans="65:65" x14ac:dyDescent="0.25">
      <c r="BM1040175" s="2464"/>
    </row>
    <row r="1040176" spans="65:65" x14ac:dyDescent="0.25">
      <c r="BM1040176" s="2460"/>
    </row>
    <row r="1040200" spans="65:65" x14ac:dyDescent="0.25">
      <c r="BM1040200" s="2464"/>
    </row>
    <row r="1040201" spans="65:65" x14ac:dyDescent="0.25">
      <c r="BM1040201" s="2460"/>
    </row>
    <row r="1040225" spans="65:65" x14ac:dyDescent="0.25">
      <c r="BM1040225" s="2464"/>
    </row>
    <row r="1040226" spans="65:65" x14ac:dyDescent="0.25">
      <c r="BM1040226" s="2460"/>
    </row>
    <row r="1040250" spans="65:65" x14ac:dyDescent="0.25">
      <c r="BM1040250" s="2464"/>
    </row>
    <row r="1040251" spans="65:65" x14ac:dyDescent="0.25">
      <c r="BM1040251" s="2460"/>
    </row>
    <row r="1040275" spans="65:65" x14ac:dyDescent="0.25">
      <c r="BM1040275" s="2464"/>
    </row>
    <row r="1040276" spans="65:65" x14ac:dyDescent="0.25">
      <c r="BM1040276" s="2460"/>
    </row>
    <row r="1040300" spans="65:65" x14ac:dyDescent="0.25">
      <c r="BM1040300" s="2464"/>
    </row>
    <row r="1040301" spans="65:65" x14ac:dyDescent="0.25">
      <c r="BM1040301" s="2460"/>
    </row>
    <row r="1040325" spans="65:65" x14ac:dyDescent="0.25">
      <c r="BM1040325" s="2464"/>
    </row>
    <row r="1040326" spans="65:65" x14ac:dyDescent="0.25">
      <c r="BM1040326" s="2460"/>
    </row>
    <row r="1040350" spans="65:65" x14ac:dyDescent="0.25">
      <c r="BM1040350" s="2464"/>
    </row>
    <row r="1040351" spans="65:65" x14ac:dyDescent="0.25">
      <c r="BM1040351" s="2460"/>
    </row>
    <row r="1040375" spans="65:65" x14ac:dyDescent="0.25">
      <c r="BM1040375" s="2464"/>
    </row>
    <row r="1040376" spans="65:65" x14ac:dyDescent="0.25">
      <c r="BM1040376" s="2460"/>
    </row>
    <row r="1040400" spans="65:65" x14ac:dyDescent="0.25">
      <c r="BM1040400" s="2464"/>
    </row>
    <row r="1040401" spans="65:65" x14ac:dyDescent="0.25">
      <c r="BM1040401" s="2460"/>
    </row>
    <row r="1040425" spans="65:65" x14ac:dyDescent="0.25">
      <c r="BM1040425" s="2464"/>
    </row>
    <row r="1040426" spans="65:65" x14ac:dyDescent="0.25">
      <c r="BM1040426" s="2460"/>
    </row>
    <row r="1040450" spans="65:65" x14ac:dyDescent="0.25">
      <c r="BM1040450" s="2464"/>
    </row>
    <row r="1040451" spans="65:65" x14ac:dyDescent="0.25">
      <c r="BM1040451" s="2460"/>
    </row>
    <row r="1040475" spans="65:65" x14ac:dyDescent="0.25">
      <c r="BM1040475" s="2464"/>
    </row>
    <row r="1040476" spans="65:65" x14ac:dyDescent="0.25">
      <c r="BM1040476" s="2460"/>
    </row>
    <row r="1040500" spans="65:65" x14ac:dyDescent="0.25">
      <c r="BM1040500" s="2464"/>
    </row>
    <row r="1040501" spans="65:65" x14ac:dyDescent="0.25">
      <c r="BM1040501" s="2460"/>
    </row>
    <row r="1040525" spans="65:65" x14ac:dyDescent="0.25">
      <c r="BM1040525" s="2464"/>
    </row>
    <row r="1040526" spans="65:65" x14ac:dyDescent="0.25">
      <c r="BM1040526" s="2460"/>
    </row>
    <row r="1040550" spans="65:65" x14ac:dyDescent="0.25">
      <c r="BM1040550" s="2464"/>
    </row>
    <row r="1040551" spans="65:65" x14ac:dyDescent="0.25">
      <c r="BM1040551" s="2460"/>
    </row>
    <row r="1040575" spans="65:65" x14ac:dyDescent="0.25">
      <c r="BM1040575" s="2464"/>
    </row>
    <row r="1040576" spans="65:65" x14ac:dyDescent="0.25">
      <c r="BM1040576" s="2460"/>
    </row>
    <row r="1040600" spans="65:65" x14ac:dyDescent="0.25">
      <c r="BM1040600" s="2464"/>
    </row>
    <row r="1040601" spans="65:65" x14ac:dyDescent="0.25">
      <c r="BM1040601" s="2460"/>
    </row>
    <row r="1040625" spans="65:65" x14ac:dyDescent="0.25">
      <c r="BM1040625" s="2464"/>
    </row>
    <row r="1040626" spans="65:65" x14ac:dyDescent="0.25">
      <c r="BM1040626" s="2460"/>
    </row>
    <row r="1040650" spans="65:65" x14ac:dyDescent="0.25">
      <c r="BM1040650" s="2464"/>
    </row>
    <row r="1040651" spans="65:65" x14ac:dyDescent="0.25">
      <c r="BM1040651" s="2460"/>
    </row>
    <row r="1040675" spans="65:65" x14ac:dyDescent="0.25">
      <c r="BM1040675" s="2464"/>
    </row>
    <row r="1040676" spans="65:65" x14ac:dyDescent="0.25">
      <c r="BM1040676" s="2460"/>
    </row>
    <row r="1040700" spans="65:65" x14ac:dyDescent="0.25">
      <c r="BM1040700" s="2464"/>
    </row>
    <row r="1040701" spans="65:65" x14ac:dyDescent="0.25">
      <c r="BM1040701" s="2460"/>
    </row>
    <row r="1040725" spans="65:65" x14ac:dyDescent="0.25">
      <c r="BM1040725" s="2464"/>
    </row>
    <row r="1040726" spans="65:65" x14ac:dyDescent="0.25">
      <c r="BM1040726" s="2460"/>
    </row>
    <row r="1040750" spans="65:65" x14ac:dyDescent="0.25">
      <c r="BM1040750" s="2464"/>
    </row>
    <row r="1040751" spans="65:65" x14ac:dyDescent="0.25">
      <c r="BM1040751" s="2460"/>
    </row>
    <row r="1040775" spans="65:65" x14ac:dyDescent="0.25">
      <c r="BM1040775" s="2464"/>
    </row>
    <row r="1040776" spans="65:65" x14ac:dyDescent="0.25">
      <c r="BM1040776" s="2460"/>
    </row>
    <row r="1040800" spans="65:65" x14ac:dyDescent="0.25">
      <c r="BM1040800" s="2464"/>
    </row>
    <row r="1040801" spans="65:65" x14ac:dyDescent="0.25">
      <c r="BM1040801" s="2460"/>
    </row>
    <row r="1040825" spans="65:65" x14ac:dyDescent="0.25">
      <c r="BM1040825" s="2464"/>
    </row>
    <row r="1040826" spans="65:65" x14ac:dyDescent="0.25">
      <c r="BM1040826" s="2460"/>
    </row>
    <row r="1040850" spans="65:65" x14ac:dyDescent="0.25">
      <c r="BM1040850" s="2464"/>
    </row>
    <row r="1040851" spans="65:65" x14ac:dyDescent="0.25">
      <c r="BM1040851" s="2460"/>
    </row>
    <row r="1040875" spans="65:65" x14ac:dyDescent="0.25">
      <c r="BM1040875" s="2464"/>
    </row>
    <row r="1040876" spans="65:65" x14ac:dyDescent="0.25">
      <c r="BM1040876" s="2460"/>
    </row>
    <row r="1040900" spans="65:65" x14ac:dyDescent="0.25">
      <c r="BM1040900" s="2464"/>
    </row>
    <row r="1040901" spans="65:65" x14ac:dyDescent="0.25">
      <c r="BM1040901" s="2460"/>
    </row>
    <row r="1040925" spans="65:65" x14ac:dyDescent="0.25">
      <c r="BM1040925" s="2464"/>
    </row>
    <row r="1040926" spans="65:65" x14ac:dyDescent="0.25">
      <c r="BM1040926" s="2460"/>
    </row>
    <row r="1040950" spans="65:65" x14ac:dyDescent="0.25">
      <c r="BM1040950" s="2464"/>
    </row>
    <row r="1040951" spans="65:65" x14ac:dyDescent="0.25">
      <c r="BM1040951" s="2460"/>
    </row>
    <row r="1040975" spans="65:65" x14ac:dyDescent="0.25">
      <c r="BM1040975" s="2464"/>
    </row>
    <row r="1040976" spans="65:65" x14ac:dyDescent="0.25">
      <c r="BM1040976" s="2460"/>
    </row>
    <row r="1041000" spans="65:65" x14ac:dyDescent="0.25">
      <c r="BM1041000" s="2464"/>
    </row>
    <row r="1041001" spans="65:65" x14ac:dyDescent="0.25">
      <c r="BM1041001" s="2460"/>
    </row>
    <row r="1041025" spans="65:65" x14ac:dyDescent="0.25">
      <c r="BM1041025" s="2464"/>
    </row>
    <row r="1041026" spans="65:65" x14ac:dyDescent="0.25">
      <c r="BM1041026" s="2460"/>
    </row>
    <row r="1041050" spans="65:65" x14ac:dyDescent="0.25">
      <c r="BM1041050" s="2464"/>
    </row>
    <row r="1041051" spans="65:65" x14ac:dyDescent="0.25">
      <c r="BM1041051" s="2460"/>
    </row>
    <row r="1041075" spans="65:65" x14ac:dyDescent="0.25">
      <c r="BM1041075" s="2464"/>
    </row>
    <row r="1041076" spans="65:65" x14ac:dyDescent="0.25">
      <c r="BM1041076" s="2460"/>
    </row>
    <row r="1041100" spans="65:65" x14ac:dyDescent="0.25">
      <c r="BM1041100" s="2464"/>
    </row>
    <row r="1041101" spans="65:65" x14ac:dyDescent="0.25">
      <c r="BM1041101" s="2460"/>
    </row>
    <row r="1041125" spans="65:65" x14ac:dyDescent="0.25">
      <c r="BM1041125" s="2464"/>
    </row>
    <row r="1041126" spans="65:65" x14ac:dyDescent="0.25">
      <c r="BM1041126" s="2460"/>
    </row>
    <row r="1041150" spans="65:65" x14ac:dyDescent="0.25">
      <c r="BM1041150" s="2464"/>
    </row>
    <row r="1041151" spans="65:65" x14ac:dyDescent="0.25">
      <c r="BM1041151" s="2460"/>
    </row>
    <row r="1041175" spans="65:65" x14ac:dyDescent="0.25">
      <c r="BM1041175" s="2464"/>
    </row>
    <row r="1041176" spans="65:65" x14ac:dyDescent="0.25">
      <c r="BM1041176" s="2460"/>
    </row>
    <row r="1041200" spans="65:65" x14ac:dyDescent="0.25">
      <c r="BM1041200" s="2464"/>
    </row>
    <row r="1041201" spans="65:65" x14ac:dyDescent="0.25">
      <c r="BM1041201" s="2460"/>
    </row>
    <row r="1041225" spans="65:65" x14ac:dyDescent="0.25">
      <c r="BM1041225" s="2464"/>
    </row>
    <row r="1041226" spans="65:65" x14ac:dyDescent="0.25">
      <c r="BM1041226" s="2460"/>
    </row>
    <row r="1041250" spans="65:65" x14ac:dyDescent="0.25">
      <c r="BM1041250" s="2464"/>
    </row>
    <row r="1041251" spans="65:65" x14ac:dyDescent="0.25">
      <c r="BM1041251" s="2460"/>
    </row>
    <row r="1041275" spans="65:65" x14ac:dyDescent="0.25">
      <c r="BM1041275" s="2464"/>
    </row>
    <row r="1041276" spans="65:65" x14ac:dyDescent="0.25">
      <c r="BM1041276" s="2460"/>
    </row>
    <row r="1041300" spans="65:65" x14ac:dyDescent="0.25">
      <c r="BM1041300" s="2464"/>
    </row>
    <row r="1041301" spans="65:65" x14ac:dyDescent="0.25">
      <c r="BM1041301" s="2460"/>
    </row>
    <row r="1041325" spans="65:65" x14ac:dyDescent="0.25">
      <c r="BM1041325" s="2464"/>
    </row>
    <row r="1041326" spans="65:65" x14ac:dyDescent="0.25">
      <c r="BM1041326" s="2460"/>
    </row>
    <row r="1041350" spans="65:65" x14ac:dyDescent="0.25">
      <c r="BM1041350" s="2464"/>
    </row>
    <row r="1041351" spans="65:65" x14ac:dyDescent="0.25">
      <c r="BM1041351" s="2460"/>
    </row>
    <row r="1041375" spans="65:65" x14ac:dyDescent="0.25">
      <c r="BM1041375" s="2464"/>
    </row>
    <row r="1041376" spans="65:65" x14ac:dyDescent="0.25">
      <c r="BM1041376" s="2460"/>
    </row>
    <row r="1041400" spans="65:65" x14ac:dyDescent="0.25">
      <c r="BM1041400" s="2464"/>
    </row>
    <row r="1041401" spans="65:65" x14ac:dyDescent="0.25">
      <c r="BM1041401" s="2460"/>
    </row>
    <row r="1041425" spans="65:65" x14ac:dyDescent="0.25">
      <c r="BM1041425" s="2464"/>
    </row>
    <row r="1041426" spans="65:65" x14ac:dyDescent="0.25">
      <c r="BM1041426" s="2460"/>
    </row>
    <row r="1041450" spans="65:65" x14ac:dyDescent="0.25">
      <c r="BM1041450" s="2464"/>
    </row>
    <row r="1041451" spans="65:65" x14ac:dyDescent="0.25">
      <c r="BM1041451" s="2460"/>
    </row>
    <row r="1041475" spans="65:65" x14ac:dyDescent="0.25">
      <c r="BM1041475" s="2464"/>
    </row>
    <row r="1041476" spans="65:65" x14ac:dyDescent="0.25">
      <c r="BM1041476" s="2460"/>
    </row>
    <row r="1041500" spans="65:65" x14ac:dyDescent="0.25">
      <c r="BM1041500" s="2464"/>
    </row>
    <row r="1041501" spans="65:65" x14ac:dyDescent="0.25">
      <c r="BM1041501" s="2460"/>
    </row>
    <row r="1041525" spans="65:65" x14ac:dyDescent="0.25">
      <c r="BM1041525" s="2464"/>
    </row>
    <row r="1041526" spans="65:65" x14ac:dyDescent="0.25">
      <c r="BM1041526" s="2460"/>
    </row>
    <row r="1041550" spans="65:65" x14ac:dyDescent="0.25">
      <c r="BM1041550" s="2464"/>
    </row>
    <row r="1041551" spans="65:65" x14ac:dyDescent="0.25">
      <c r="BM1041551" s="2460"/>
    </row>
    <row r="1041575" spans="65:65" x14ac:dyDescent="0.25">
      <c r="BM1041575" s="2464"/>
    </row>
    <row r="1041576" spans="65:65" x14ac:dyDescent="0.25">
      <c r="BM1041576" s="2460"/>
    </row>
    <row r="1041600" spans="65:65" x14ac:dyDescent="0.25">
      <c r="BM1041600" s="2464"/>
    </row>
    <row r="1041601" spans="65:65" x14ac:dyDescent="0.25">
      <c r="BM1041601" s="2460"/>
    </row>
    <row r="1041625" spans="65:65" x14ac:dyDescent="0.25">
      <c r="BM1041625" s="2464"/>
    </row>
    <row r="1041626" spans="65:65" x14ac:dyDescent="0.25">
      <c r="BM1041626" s="2460"/>
    </row>
    <row r="1041650" spans="65:65" x14ac:dyDescent="0.25">
      <c r="BM1041650" s="2464"/>
    </row>
    <row r="1041651" spans="65:65" x14ac:dyDescent="0.25">
      <c r="BM1041651" s="2460"/>
    </row>
    <row r="1041675" spans="65:65" x14ac:dyDescent="0.25">
      <c r="BM1041675" s="2464"/>
    </row>
    <row r="1041676" spans="65:65" x14ac:dyDescent="0.25">
      <c r="BM1041676" s="2460"/>
    </row>
    <row r="1041700" spans="65:65" x14ac:dyDescent="0.25">
      <c r="BM1041700" s="2464"/>
    </row>
    <row r="1041701" spans="65:65" x14ac:dyDescent="0.25">
      <c r="BM1041701" s="2460"/>
    </row>
    <row r="1041725" spans="65:65" x14ac:dyDescent="0.25">
      <c r="BM1041725" s="2464"/>
    </row>
    <row r="1041726" spans="65:65" x14ac:dyDescent="0.25">
      <c r="BM1041726" s="2460"/>
    </row>
    <row r="1041750" spans="65:65" x14ac:dyDescent="0.25">
      <c r="BM1041750" s="2464"/>
    </row>
    <row r="1041751" spans="65:65" x14ac:dyDescent="0.25">
      <c r="BM1041751" s="2460"/>
    </row>
    <row r="1041775" spans="65:65" x14ac:dyDescent="0.25">
      <c r="BM1041775" s="2464"/>
    </row>
    <row r="1041776" spans="65:65" x14ac:dyDescent="0.25">
      <c r="BM1041776" s="2460"/>
    </row>
    <row r="1041800" spans="65:65" x14ac:dyDescent="0.25">
      <c r="BM1041800" s="2464"/>
    </row>
    <row r="1041801" spans="65:65" x14ac:dyDescent="0.25">
      <c r="BM1041801" s="2460"/>
    </row>
    <row r="1041825" spans="65:65" x14ac:dyDescent="0.25">
      <c r="BM1041825" s="2464"/>
    </row>
    <row r="1041826" spans="65:65" x14ac:dyDescent="0.25">
      <c r="BM1041826" s="2460"/>
    </row>
    <row r="1041850" spans="65:65" x14ac:dyDescent="0.25">
      <c r="BM1041850" s="2464"/>
    </row>
    <row r="1041851" spans="65:65" x14ac:dyDescent="0.25">
      <c r="BM1041851" s="2460"/>
    </row>
    <row r="1041875" spans="65:65" x14ac:dyDescent="0.25">
      <c r="BM1041875" s="2464"/>
    </row>
    <row r="1041876" spans="65:65" x14ac:dyDescent="0.25">
      <c r="BM1041876" s="2460"/>
    </row>
    <row r="1041900" spans="65:65" x14ac:dyDescent="0.25">
      <c r="BM1041900" s="2464"/>
    </row>
    <row r="1041901" spans="65:65" x14ac:dyDescent="0.25">
      <c r="BM1041901" s="2460"/>
    </row>
    <row r="1041925" spans="65:65" x14ac:dyDescent="0.25">
      <c r="BM1041925" s="2464"/>
    </row>
    <row r="1041926" spans="65:65" x14ac:dyDescent="0.25">
      <c r="BM1041926" s="2460"/>
    </row>
    <row r="1041950" spans="65:65" x14ac:dyDescent="0.25">
      <c r="BM1041950" s="2464"/>
    </row>
    <row r="1041951" spans="65:65" x14ac:dyDescent="0.25">
      <c r="BM1041951" s="2460"/>
    </row>
    <row r="1041975" spans="65:65" x14ac:dyDescent="0.25">
      <c r="BM1041975" s="2464"/>
    </row>
    <row r="1041976" spans="65:65" x14ac:dyDescent="0.25">
      <c r="BM1041976" s="2460"/>
    </row>
    <row r="1042000" spans="65:65" x14ac:dyDescent="0.25">
      <c r="BM1042000" s="2464"/>
    </row>
    <row r="1042001" spans="65:65" x14ac:dyDescent="0.25">
      <c r="BM1042001" s="2460"/>
    </row>
    <row r="1042025" spans="65:65" x14ac:dyDescent="0.25">
      <c r="BM1042025" s="2464"/>
    </row>
    <row r="1042026" spans="65:65" x14ac:dyDescent="0.25">
      <c r="BM1042026" s="2460"/>
    </row>
    <row r="1042050" spans="65:65" x14ac:dyDescent="0.25">
      <c r="BM1042050" s="2464"/>
    </row>
    <row r="1042051" spans="65:65" x14ac:dyDescent="0.25">
      <c r="BM1042051" s="2460"/>
    </row>
    <row r="1042075" spans="65:65" x14ac:dyDescent="0.25">
      <c r="BM1042075" s="2464"/>
    </row>
    <row r="1042076" spans="65:65" x14ac:dyDescent="0.25">
      <c r="BM1042076" s="2460"/>
    </row>
    <row r="1042100" spans="65:65" x14ac:dyDescent="0.25">
      <c r="BM1042100" s="2464"/>
    </row>
    <row r="1042101" spans="65:65" x14ac:dyDescent="0.25">
      <c r="BM1042101" s="2460"/>
    </row>
    <row r="1042125" spans="65:65" x14ac:dyDescent="0.25">
      <c r="BM1042125" s="2464"/>
    </row>
    <row r="1042126" spans="65:65" x14ac:dyDescent="0.25">
      <c r="BM1042126" s="2460"/>
    </row>
    <row r="1042150" spans="65:65" x14ac:dyDescent="0.25">
      <c r="BM1042150" s="2464"/>
    </row>
    <row r="1042151" spans="65:65" x14ac:dyDescent="0.25">
      <c r="BM1042151" s="2460"/>
    </row>
    <row r="1042175" spans="65:65" x14ac:dyDescent="0.25">
      <c r="BM1042175" s="2464"/>
    </row>
    <row r="1042176" spans="65:65" x14ac:dyDescent="0.25">
      <c r="BM1042176" s="2460"/>
    </row>
    <row r="1042200" spans="65:65" x14ac:dyDescent="0.25">
      <c r="BM1042200" s="2464"/>
    </row>
    <row r="1042201" spans="65:65" x14ac:dyDescent="0.25">
      <c r="BM1042201" s="2460"/>
    </row>
    <row r="1042225" spans="65:65" x14ac:dyDescent="0.25">
      <c r="BM1042225" s="2464"/>
    </row>
    <row r="1042226" spans="65:65" x14ac:dyDescent="0.25">
      <c r="BM1042226" s="2460"/>
    </row>
    <row r="1042250" spans="65:65" x14ac:dyDescent="0.25">
      <c r="BM1042250" s="2464"/>
    </row>
    <row r="1042251" spans="65:65" x14ac:dyDescent="0.25">
      <c r="BM1042251" s="2460"/>
    </row>
    <row r="1042275" spans="65:65" x14ac:dyDescent="0.25">
      <c r="BM1042275" s="2464"/>
    </row>
    <row r="1042276" spans="65:65" x14ac:dyDescent="0.25">
      <c r="BM1042276" s="2460"/>
    </row>
    <row r="1042300" spans="65:65" x14ac:dyDescent="0.25">
      <c r="BM1042300" s="2464"/>
    </row>
    <row r="1042301" spans="65:65" x14ac:dyDescent="0.25">
      <c r="BM1042301" s="2460"/>
    </row>
    <row r="1042325" spans="65:65" x14ac:dyDescent="0.25">
      <c r="BM1042325" s="2464"/>
    </row>
    <row r="1042326" spans="65:65" x14ac:dyDescent="0.25">
      <c r="BM1042326" s="2460"/>
    </row>
    <row r="1042350" spans="65:65" x14ac:dyDescent="0.25">
      <c r="BM1042350" s="2464"/>
    </row>
    <row r="1042351" spans="65:65" x14ac:dyDescent="0.25">
      <c r="BM1042351" s="2460"/>
    </row>
    <row r="1042375" spans="65:65" x14ac:dyDescent="0.25">
      <c r="BM1042375" s="2464"/>
    </row>
    <row r="1042376" spans="65:65" x14ac:dyDescent="0.25">
      <c r="BM1042376" s="2460"/>
    </row>
    <row r="1042400" spans="65:65" x14ac:dyDescent="0.25">
      <c r="BM1042400" s="2464"/>
    </row>
    <row r="1042401" spans="65:65" x14ac:dyDescent="0.25">
      <c r="BM1042401" s="2460"/>
    </row>
    <row r="1042425" spans="65:65" x14ac:dyDescent="0.25">
      <c r="BM1042425" s="2464"/>
    </row>
    <row r="1042426" spans="65:65" x14ac:dyDescent="0.25">
      <c r="BM1042426" s="2460"/>
    </row>
    <row r="1042450" spans="65:65" x14ac:dyDescent="0.25">
      <c r="BM1042450" s="2464"/>
    </row>
    <row r="1042451" spans="65:65" x14ac:dyDescent="0.25">
      <c r="BM1042451" s="2460"/>
    </row>
    <row r="1042475" spans="65:65" x14ac:dyDescent="0.25">
      <c r="BM1042475" s="2464"/>
    </row>
    <row r="1042476" spans="65:65" x14ac:dyDescent="0.25">
      <c r="BM1042476" s="2460"/>
    </row>
    <row r="1042500" spans="65:65" x14ac:dyDescent="0.25">
      <c r="BM1042500" s="2464"/>
    </row>
    <row r="1042501" spans="65:65" x14ac:dyDescent="0.25">
      <c r="BM1042501" s="2460"/>
    </row>
    <row r="1042525" spans="65:65" x14ac:dyDescent="0.25">
      <c r="BM1042525" s="2464"/>
    </row>
    <row r="1042526" spans="65:65" x14ac:dyDescent="0.25">
      <c r="BM1042526" s="2460"/>
    </row>
    <row r="1042550" spans="65:65" x14ac:dyDescent="0.25">
      <c r="BM1042550" s="2464"/>
    </row>
    <row r="1042551" spans="65:65" x14ac:dyDescent="0.25">
      <c r="BM1042551" s="2460"/>
    </row>
    <row r="1042575" spans="65:65" x14ac:dyDescent="0.25">
      <c r="BM1042575" s="2464"/>
    </row>
    <row r="1042576" spans="65:65" x14ac:dyDescent="0.25">
      <c r="BM1042576" s="2460"/>
    </row>
    <row r="1042600" spans="65:65" x14ac:dyDescent="0.25">
      <c r="BM1042600" s="2464"/>
    </row>
    <row r="1042601" spans="65:65" x14ac:dyDescent="0.25">
      <c r="BM1042601" s="2460"/>
    </row>
    <row r="1042625" spans="65:65" x14ac:dyDescent="0.25">
      <c r="BM1042625" s="2464"/>
    </row>
    <row r="1042626" spans="65:65" x14ac:dyDescent="0.25">
      <c r="BM1042626" s="2460"/>
    </row>
    <row r="1042650" spans="65:65" x14ac:dyDescent="0.25">
      <c r="BM1042650" s="2464"/>
    </row>
    <row r="1042651" spans="65:65" x14ac:dyDescent="0.25">
      <c r="BM1042651" s="2460"/>
    </row>
    <row r="1042675" spans="65:65" x14ac:dyDescent="0.25">
      <c r="BM1042675" s="2464"/>
    </row>
    <row r="1042676" spans="65:65" x14ac:dyDescent="0.25">
      <c r="BM1042676" s="2460"/>
    </row>
    <row r="1042700" spans="65:65" x14ac:dyDescent="0.25">
      <c r="BM1042700" s="2464"/>
    </row>
    <row r="1042701" spans="65:65" x14ac:dyDescent="0.25">
      <c r="BM1042701" s="2460"/>
    </row>
    <row r="1042725" spans="65:65" x14ac:dyDescent="0.25">
      <c r="BM1042725" s="2464"/>
    </row>
    <row r="1042726" spans="65:65" x14ac:dyDescent="0.25">
      <c r="BM1042726" s="2460"/>
    </row>
    <row r="1042750" spans="65:65" x14ac:dyDescent="0.25">
      <c r="BM1042750" s="2464"/>
    </row>
    <row r="1042751" spans="65:65" x14ac:dyDescent="0.25">
      <c r="BM1042751" s="2460"/>
    </row>
    <row r="1042775" spans="65:65" x14ac:dyDescent="0.25">
      <c r="BM1042775" s="2464"/>
    </row>
    <row r="1042776" spans="65:65" x14ac:dyDescent="0.25">
      <c r="BM1042776" s="2460"/>
    </row>
    <row r="1042800" spans="65:65" x14ac:dyDescent="0.25">
      <c r="BM1042800" s="2464"/>
    </row>
    <row r="1042801" spans="65:65" x14ac:dyDescent="0.25">
      <c r="BM1042801" s="2460"/>
    </row>
    <row r="1042825" spans="65:65" x14ac:dyDescent="0.25">
      <c r="BM1042825" s="2464"/>
    </row>
    <row r="1042826" spans="65:65" x14ac:dyDescent="0.25">
      <c r="BM1042826" s="2460"/>
    </row>
    <row r="1042850" spans="65:65" x14ac:dyDescent="0.25">
      <c r="BM1042850" s="2464"/>
    </row>
    <row r="1042851" spans="65:65" x14ac:dyDescent="0.25">
      <c r="BM1042851" s="2460"/>
    </row>
    <row r="1042875" spans="65:65" x14ac:dyDescent="0.25">
      <c r="BM1042875" s="2464"/>
    </row>
    <row r="1042876" spans="65:65" x14ac:dyDescent="0.25">
      <c r="BM1042876" s="2460"/>
    </row>
    <row r="1042900" spans="65:65" x14ac:dyDescent="0.25">
      <c r="BM1042900" s="2464"/>
    </row>
    <row r="1042901" spans="65:65" x14ac:dyDescent="0.25">
      <c r="BM1042901" s="2460"/>
    </row>
    <row r="1042925" spans="65:65" x14ac:dyDescent="0.25">
      <c r="BM1042925" s="2464"/>
    </row>
    <row r="1042926" spans="65:65" x14ac:dyDescent="0.25">
      <c r="BM1042926" s="2460"/>
    </row>
    <row r="1042950" spans="65:65" x14ac:dyDescent="0.25">
      <c r="BM1042950" s="2464"/>
    </row>
    <row r="1042951" spans="65:65" x14ac:dyDescent="0.25">
      <c r="BM1042951" s="2460"/>
    </row>
    <row r="1042975" spans="65:65" x14ac:dyDescent="0.25">
      <c r="BM1042975" s="2464"/>
    </row>
    <row r="1042976" spans="65:65" x14ac:dyDescent="0.25">
      <c r="BM1042976" s="2460"/>
    </row>
    <row r="1043000" spans="65:65" x14ac:dyDescent="0.25">
      <c r="BM1043000" s="2464"/>
    </row>
    <row r="1043001" spans="65:65" x14ac:dyDescent="0.25">
      <c r="BM1043001" s="2460"/>
    </row>
    <row r="1043025" spans="65:65" x14ac:dyDescent="0.25">
      <c r="BM1043025" s="2464"/>
    </row>
    <row r="1043026" spans="65:65" x14ac:dyDescent="0.25">
      <c r="BM1043026" s="2460"/>
    </row>
    <row r="1043050" spans="65:65" x14ac:dyDescent="0.25">
      <c r="BM1043050" s="2464"/>
    </row>
    <row r="1043051" spans="65:65" x14ac:dyDescent="0.25">
      <c r="BM1043051" s="2460"/>
    </row>
    <row r="1043075" spans="65:65" x14ac:dyDescent="0.25">
      <c r="BM1043075" s="2464"/>
    </row>
    <row r="1043076" spans="65:65" x14ac:dyDescent="0.25">
      <c r="BM1043076" s="2460"/>
    </row>
    <row r="1043100" spans="65:65" x14ac:dyDescent="0.25">
      <c r="BM1043100" s="2464"/>
    </row>
    <row r="1043101" spans="65:65" x14ac:dyDescent="0.25">
      <c r="BM1043101" s="2460"/>
    </row>
    <row r="1043125" spans="65:65" x14ac:dyDescent="0.25">
      <c r="BM1043125" s="2464"/>
    </row>
    <row r="1043126" spans="65:65" x14ac:dyDescent="0.25">
      <c r="BM1043126" s="2460"/>
    </row>
    <row r="1043150" spans="65:65" x14ac:dyDescent="0.25">
      <c r="BM1043150" s="2464"/>
    </row>
    <row r="1043151" spans="65:65" x14ac:dyDescent="0.25">
      <c r="BM1043151" s="2460"/>
    </row>
    <row r="1043175" spans="65:65" x14ac:dyDescent="0.25">
      <c r="BM1043175" s="2464"/>
    </row>
    <row r="1043176" spans="65:65" x14ac:dyDescent="0.25">
      <c r="BM1043176" s="2460"/>
    </row>
    <row r="1043200" spans="65:65" x14ac:dyDescent="0.25">
      <c r="BM1043200" s="2464"/>
    </row>
    <row r="1043201" spans="65:65" x14ac:dyDescent="0.25">
      <c r="BM1043201" s="2460"/>
    </row>
    <row r="1043225" spans="65:65" x14ac:dyDescent="0.25">
      <c r="BM1043225" s="2464"/>
    </row>
    <row r="1043226" spans="65:65" x14ac:dyDescent="0.25">
      <c r="BM1043226" s="2460"/>
    </row>
    <row r="1043250" spans="65:65" x14ac:dyDescent="0.25">
      <c r="BM1043250" s="2464"/>
    </row>
    <row r="1043251" spans="65:65" x14ac:dyDescent="0.25">
      <c r="BM1043251" s="2460"/>
    </row>
    <row r="1043275" spans="65:65" x14ac:dyDescent="0.25">
      <c r="BM1043275" s="2464"/>
    </row>
    <row r="1043276" spans="65:65" x14ac:dyDescent="0.25">
      <c r="BM1043276" s="2460"/>
    </row>
    <row r="1043300" spans="65:65" x14ac:dyDescent="0.25">
      <c r="BM1043300" s="2464"/>
    </row>
    <row r="1043301" spans="65:65" x14ac:dyDescent="0.25">
      <c r="BM1043301" s="2460"/>
    </row>
    <row r="1043325" spans="65:65" x14ac:dyDescent="0.25">
      <c r="BM1043325" s="2464"/>
    </row>
    <row r="1043326" spans="65:65" x14ac:dyDescent="0.25">
      <c r="BM1043326" s="2460"/>
    </row>
    <row r="1043350" spans="65:65" x14ac:dyDescent="0.25">
      <c r="BM1043350" s="2464"/>
    </row>
    <row r="1043351" spans="65:65" x14ac:dyDescent="0.25">
      <c r="BM1043351" s="2460"/>
    </row>
    <row r="1043375" spans="65:65" x14ac:dyDescent="0.25">
      <c r="BM1043375" s="2464"/>
    </row>
    <row r="1043376" spans="65:65" x14ac:dyDescent="0.25">
      <c r="BM1043376" s="2460"/>
    </row>
    <row r="1043400" spans="65:65" x14ac:dyDescent="0.25">
      <c r="BM1043400" s="2464"/>
    </row>
    <row r="1043401" spans="65:65" x14ac:dyDescent="0.25">
      <c r="BM1043401" s="2460"/>
    </row>
    <row r="1043425" spans="65:65" x14ac:dyDescent="0.25">
      <c r="BM1043425" s="2464"/>
    </row>
    <row r="1043426" spans="65:65" x14ac:dyDescent="0.25">
      <c r="BM1043426" s="2460"/>
    </row>
    <row r="1043450" spans="65:65" x14ac:dyDescent="0.25">
      <c r="BM1043450" s="2464"/>
    </row>
    <row r="1043451" spans="65:65" x14ac:dyDescent="0.25">
      <c r="BM1043451" s="2460"/>
    </row>
    <row r="1043475" spans="65:65" x14ac:dyDescent="0.25">
      <c r="BM1043475" s="2464"/>
    </row>
    <row r="1043476" spans="65:65" x14ac:dyDescent="0.25">
      <c r="BM1043476" s="2460"/>
    </row>
    <row r="1043500" spans="65:65" x14ac:dyDescent="0.25">
      <c r="BM1043500" s="2464"/>
    </row>
    <row r="1043501" spans="65:65" x14ac:dyDescent="0.25">
      <c r="BM1043501" s="2460"/>
    </row>
    <row r="1043525" spans="65:65" x14ac:dyDescent="0.25">
      <c r="BM1043525" s="2464"/>
    </row>
    <row r="1043526" spans="65:65" x14ac:dyDescent="0.25">
      <c r="BM1043526" s="2460"/>
    </row>
    <row r="1043550" spans="65:65" x14ac:dyDescent="0.25">
      <c r="BM1043550" s="2464"/>
    </row>
    <row r="1043551" spans="65:65" x14ac:dyDescent="0.25">
      <c r="BM1043551" s="2460"/>
    </row>
    <row r="1043575" spans="65:65" x14ac:dyDescent="0.25">
      <c r="BM1043575" s="2464"/>
    </row>
    <row r="1043576" spans="65:65" x14ac:dyDescent="0.25">
      <c r="BM1043576" s="2460"/>
    </row>
    <row r="1043600" spans="65:65" x14ac:dyDescent="0.25">
      <c r="BM1043600" s="2464"/>
    </row>
    <row r="1043601" spans="65:65" x14ac:dyDescent="0.25">
      <c r="BM1043601" s="2460"/>
    </row>
    <row r="1043625" spans="65:65" x14ac:dyDescent="0.25">
      <c r="BM1043625" s="2464"/>
    </row>
    <row r="1043626" spans="65:65" x14ac:dyDescent="0.25">
      <c r="BM1043626" s="2460"/>
    </row>
    <row r="1043650" spans="65:65" x14ac:dyDescent="0.25">
      <c r="BM1043650" s="2464"/>
    </row>
    <row r="1043651" spans="65:65" x14ac:dyDescent="0.25">
      <c r="BM1043651" s="2460"/>
    </row>
    <row r="1043675" spans="65:65" x14ac:dyDescent="0.25">
      <c r="BM1043675" s="2464"/>
    </row>
    <row r="1043676" spans="65:65" x14ac:dyDescent="0.25">
      <c r="BM1043676" s="2460"/>
    </row>
    <row r="1043700" spans="65:65" x14ac:dyDescent="0.25">
      <c r="BM1043700" s="2464"/>
    </row>
    <row r="1043701" spans="65:65" x14ac:dyDescent="0.25">
      <c r="BM1043701" s="2460"/>
    </row>
    <row r="1043725" spans="65:65" x14ac:dyDescent="0.25">
      <c r="BM1043725" s="2464"/>
    </row>
    <row r="1043726" spans="65:65" x14ac:dyDescent="0.25">
      <c r="BM1043726" s="2460"/>
    </row>
    <row r="1043750" spans="65:65" x14ac:dyDescent="0.25">
      <c r="BM1043750" s="2464"/>
    </row>
    <row r="1043751" spans="65:65" x14ac:dyDescent="0.25">
      <c r="BM1043751" s="2460"/>
    </row>
    <row r="1043775" spans="65:65" x14ac:dyDescent="0.25">
      <c r="BM1043775" s="2464"/>
    </row>
    <row r="1043776" spans="65:65" x14ac:dyDescent="0.25">
      <c r="BM1043776" s="2460"/>
    </row>
    <row r="1043800" spans="65:65" x14ac:dyDescent="0.25">
      <c r="BM1043800" s="2464"/>
    </row>
    <row r="1043801" spans="65:65" x14ac:dyDescent="0.25">
      <c r="BM1043801" s="2460"/>
    </row>
    <row r="1043825" spans="65:65" x14ac:dyDescent="0.25">
      <c r="BM1043825" s="2464"/>
    </row>
    <row r="1043826" spans="65:65" x14ac:dyDescent="0.25">
      <c r="BM1043826" s="2460"/>
    </row>
    <row r="1043850" spans="65:65" x14ac:dyDescent="0.25">
      <c r="BM1043850" s="2464"/>
    </row>
    <row r="1043851" spans="65:65" x14ac:dyDescent="0.25">
      <c r="BM1043851" s="2460"/>
    </row>
    <row r="1043875" spans="65:65" x14ac:dyDescent="0.25">
      <c r="BM1043875" s="2464"/>
    </row>
    <row r="1043876" spans="65:65" x14ac:dyDescent="0.25">
      <c r="BM1043876" s="2460"/>
    </row>
    <row r="1043900" spans="65:65" x14ac:dyDescent="0.25">
      <c r="BM1043900" s="2464"/>
    </row>
    <row r="1043901" spans="65:65" x14ac:dyDescent="0.25">
      <c r="BM1043901" s="2460"/>
    </row>
    <row r="1043925" spans="65:65" x14ac:dyDescent="0.25">
      <c r="BM1043925" s="2464"/>
    </row>
    <row r="1043926" spans="65:65" x14ac:dyDescent="0.25">
      <c r="BM1043926" s="2460"/>
    </row>
    <row r="1043950" spans="65:65" x14ac:dyDescent="0.25">
      <c r="BM1043950" s="2464"/>
    </row>
    <row r="1043951" spans="65:65" x14ac:dyDescent="0.25">
      <c r="BM1043951" s="2460"/>
    </row>
    <row r="1043975" spans="65:65" x14ac:dyDescent="0.25">
      <c r="BM1043975" s="2464"/>
    </row>
    <row r="1043976" spans="65:65" x14ac:dyDescent="0.25">
      <c r="BM1043976" s="2460"/>
    </row>
    <row r="1044000" spans="65:65" x14ac:dyDescent="0.25">
      <c r="BM1044000" s="2464"/>
    </row>
    <row r="1044001" spans="65:65" x14ac:dyDescent="0.25">
      <c r="BM1044001" s="2460"/>
    </row>
    <row r="1044025" spans="65:65" x14ac:dyDescent="0.25">
      <c r="BM1044025" s="2464"/>
    </row>
    <row r="1044026" spans="65:65" x14ac:dyDescent="0.25">
      <c r="BM1044026" s="2460"/>
    </row>
    <row r="1044050" spans="65:65" x14ac:dyDescent="0.25">
      <c r="BM1044050" s="2464"/>
    </row>
    <row r="1044051" spans="65:65" x14ac:dyDescent="0.25">
      <c r="BM1044051" s="2460"/>
    </row>
    <row r="1044075" spans="65:65" x14ac:dyDescent="0.25">
      <c r="BM1044075" s="2464"/>
    </row>
    <row r="1044076" spans="65:65" x14ac:dyDescent="0.25">
      <c r="BM1044076" s="2460"/>
    </row>
    <row r="1044100" spans="65:65" x14ac:dyDescent="0.25">
      <c r="BM1044100" s="2464"/>
    </row>
    <row r="1044101" spans="65:65" x14ac:dyDescent="0.25">
      <c r="BM1044101" s="2460"/>
    </row>
    <row r="1044125" spans="65:65" x14ac:dyDescent="0.25">
      <c r="BM1044125" s="2464"/>
    </row>
    <row r="1044126" spans="65:65" x14ac:dyDescent="0.25">
      <c r="BM1044126" s="2460"/>
    </row>
    <row r="1044150" spans="65:65" x14ac:dyDescent="0.25">
      <c r="BM1044150" s="2464"/>
    </row>
    <row r="1044151" spans="65:65" x14ac:dyDescent="0.25">
      <c r="BM1044151" s="2460"/>
    </row>
    <row r="1044175" spans="65:65" x14ac:dyDescent="0.25">
      <c r="BM1044175" s="2464"/>
    </row>
    <row r="1044176" spans="65:65" x14ac:dyDescent="0.25">
      <c r="BM1044176" s="2460"/>
    </row>
    <row r="1044200" spans="65:65" x14ac:dyDescent="0.25">
      <c r="BM1044200" s="2464"/>
    </row>
    <row r="1044201" spans="65:65" x14ac:dyDescent="0.25">
      <c r="BM1044201" s="2460"/>
    </row>
    <row r="1044225" spans="65:65" x14ac:dyDescent="0.25">
      <c r="BM1044225" s="2464"/>
    </row>
    <row r="1044226" spans="65:65" x14ac:dyDescent="0.25">
      <c r="BM1044226" s="2460"/>
    </row>
    <row r="1044250" spans="65:65" x14ac:dyDescent="0.25">
      <c r="BM1044250" s="2464"/>
    </row>
    <row r="1044251" spans="65:65" x14ac:dyDescent="0.25">
      <c r="BM1044251" s="2460"/>
    </row>
    <row r="1044275" spans="65:65" x14ac:dyDescent="0.25">
      <c r="BM1044275" s="2464"/>
    </row>
    <row r="1044276" spans="65:65" x14ac:dyDescent="0.25">
      <c r="BM1044276" s="2460"/>
    </row>
    <row r="1044300" spans="65:65" x14ac:dyDescent="0.25">
      <c r="BM1044300" s="2464"/>
    </row>
    <row r="1044301" spans="65:65" x14ac:dyDescent="0.25">
      <c r="BM1044301" s="2460"/>
    </row>
    <row r="1044325" spans="65:65" x14ac:dyDescent="0.25">
      <c r="BM1044325" s="2464"/>
    </row>
    <row r="1044326" spans="65:65" x14ac:dyDescent="0.25">
      <c r="BM1044326" s="2460"/>
    </row>
    <row r="1044350" spans="65:65" x14ac:dyDescent="0.25">
      <c r="BM1044350" s="2464"/>
    </row>
    <row r="1044351" spans="65:65" x14ac:dyDescent="0.25">
      <c r="BM1044351" s="2460"/>
    </row>
    <row r="1044375" spans="65:65" x14ac:dyDescent="0.25">
      <c r="BM1044375" s="2464"/>
    </row>
    <row r="1044376" spans="65:65" x14ac:dyDescent="0.25">
      <c r="BM1044376" s="2460"/>
    </row>
    <row r="1044400" spans="65:65" x14ac:dyDescent="0.25">
      <c r="BM1044400" s="2464"/>
    </row>
    <row r="1044401" spans="65:65" x14ac:dyDescent="0.25">
      <c r="BM1044401" s="2460"/>
    </row>
    <row r="1044425" spans="65:65" x14ac:dyDescent="0.25">
      <c r="BM1044425" s="2464"/>
    </row>
    <row r="1044426" spans="65:65" x14ac:dyDescent="0.25">
      <c r="BM1044426" s="2460"/>
    </row>
    <row r="1044450" spans="65:65" x14ac:dyDescent="0.25">
      <c r="BM1044450" s="2464"/>
    </row>
    <row r="1044451" spans="65:65" x14ac:dyDescent="0.25">
      <c r="BM1044451" s="2460"/>
    </row>
    <row r="1044475" spans="65:65" x14ac:dyDescent="0.25">
      <c r="BM1044475" s="2464"/>
    </row>
    <row r="1044476" spans="65:65" x14ac:dyDescent="0.25">
      <c r="BM1044476" s="2460"/>
    </row>
    <row r="1044500" spans="65:65" x14ac:dyDescent="0.25">
      <c r="BM1044500" s="2464"/>
    </row>
    <row r="1044501" spans="65:65" x14ac:dyDescent="0.25">
      <c r="BM1044501" s="2460"/>
    </row>
    <row r="1044525" spans="65:65" x14ac:dyDescent="0.25">
      <c r="BM1044525" s="2464"/>
    </row>
    <row r="1044526" spans="65:65" x14ac:dyDescent="0.25">
      <c r="BM1044526" s="2460"/>
    </row>
    <row r="1044550" spans="65:65" x14ac:dyDescent="0.25">
      <c r="BM1044550" s="2464"/>
    </row>
    <row r="1044551" spans="65:65" x14ac:dyDescent="0.25">
      <c r="BM1044551" s="2460"/>
    </row>
    <row r="1044575" spans="65:65" x14ac:dyDescent="0.25">
      <c r="BM1044575" s="2464"/>
    </row>
    <row r="1044576" spans="65:65" x14ac:dyDescent="0.25">
      <c r="BM1044576" s="2460"/>
    </row>
    <row r="1044600" spans="65:65" x14ac:dyDescent="0.25">
      <c r="BM1044600" s="2464"/>
    </row>
    <row r="1044601" spans="65:65" x14ac:dyDescent="0.25">
      <c r="BM1044601" s="2460"/>
    </row>
    <row r="1044625" spans="65:65" x14ac:dyDescent="0.25">
      <c r="BM1044625" s="2464"/>
    </row>
    <row r="1044626" spans="65:65" x14ac:dyDescent="0.25">
      <c r="BM1044626" s="2460"/>
    </row>
    <row r="1044650" spans="65:65" x14ac:dyDescent="0.25">
      <c r="BM1044650" s="2464"/>
    </row>
    <row r="1044651" spans="65:65" x14ac:dyDescent="0.25">
      <c r="BM1044651" s="2460"/>
    </row>
    <row r="1044675" spans="65:65" x14ac:dyDescent="0.25">
      <c r="BM1044675" s="2464"/>
    </row>
    <row r="1044676" spans="65:65" x14ac:dyDescent="0.25">
      <c r="BM1044676" s="2460"/>
    </row>
    <row r="1044700" spans="65:65" x14ac:dyDescent="0.25">
      <c r="BM1044700" s="2464"/>
    </row>
    <row r="1044701" spans="65:65" x14ac:dyDescent="0.25">
      <c r="BM1044701" s="2460"/>
    </row>
    <row r="1044725" spans="65:65" x14ac:dyDescent="0.25">
      <c r="BM1044725" s="2464"/>
    </row>
    <row r="1044726" spans="65:65" x14ac:dyDescent="0.25">
      <c r="BM1044726" s="2460"/>
    </row>
    <row r="1044750" spans="65:65" x14ac:dyDescent="0.25">
      <c r="BM1044750" s="2464"/>
    </row>
    <row r="1044751" spans="65:65" x14ac:dyDescent="0.25">
      <c r="BM1044751" s="2460"/>
    </row>
    <row r="1044775" spans="65:65" x14ac:dyDescent="0.25">
      <c r="BM1044775" s="2464"/>
    </row>
    <row r="1044776" spans="65:65" x14ac:dyDescent="0.25">
      <c r="BM1044776" s="2460"/>
    </row>
    <row r="1044800" spans="65:65" x14ac:dyDescent="0.25">
      <c r="BM1044800" s="2464"/>
    </row>
    <row r="1044801" spans="65:65" x14ac:dyDescent="0.25">
      <c r="BM1044801" s="2460"/>
    </row>
    <row r="1044825" spans="65:65" x14ac:dyDescent="0.25">
      <c r="BM1044825" s="2464"/>
    </row>
    <row r="1044826" spans="65:65" x14ac:dyDescent="0.25">
      <c r="BM1044826" s="2460"/>
    </row>
    <row r="1044850" spans="65:65" x14ac:dyDescent="0.25">
      <c r="BM1044850" s="2464"/>
    </row>
    <row r="1044851" spans="65:65" x14ac:dyDescent="0.25">
      <c r="BM1044851" s="2460"/>
    </row>
    <row r="1044875" spans="65:65" x14ac:dyDescent="0.25">
      <c r="BM1044875" s="2464"/>
    </row>
    <row r="1044876" spans="65:65" x14ac:dyDescent="0.25">
      <c r="BM1044876" s="2460"/>
    </row>
    <row r="1044900" spans="65:65" x14ac:dyDescent="0.25">
      <c r="BM1044900" s="2464"/>
    </row>
    <row r="1044901" spans="65:65" x14ac:dyDescent="0.25">
      <c r="BM1044901" s="2460"/>
    </row>
    <row r="1044925" spans="65:65" x14ac:dyDescent="0.25">
      <c r="BM1044925" s="2464"/>
    </row>
    <row r="1044926" spans="65:65" x14ac:dyDescent="0.25">
      <c r="BM1044926" s="2460"/>
    </row>
    <row r="1044950" spans="65:65" x14ac:dyDescent="0.25">
      <c r="BM1044950" s="2464"/>
    </row>
    <row r="1044951" spans="65:65" x14ac:dyDescent="0.25">
      <c r="BM1044951" s="2460"/>
    </row>
    <row r="1044975" spans="65:65" x14ac:dyDescent="0.25">
      <c r="BM1044975" s="2464"/>
    </row>
    <row r="1044976" spans="65:65" x14ac:dyDescent="0.25">
      <c r="BM1044976" s="2460"/>
    </row>
    <row r="1045000" spans="65:65" x14ac:dyDescent="0.25">
      <c r="BM1045000" s="2464"/>
    </row>
    <row r="1045001" spans="65:65" x14ac:dyDescent="0.25">
      <c r="BM1045001" s="2460"/>
    </row>
    <row r="1045025" spans="65:65" x14ac:dyDescent="0.25">
      <c r="BM1045025" s="2464"/>
    </row>
    <row r="1045026" spans="65:65" x14ac:dyDescent="0.25">
      <c r="BM1045026" s="2460"/>
    </row>
    <row r="1045050" spans="65:65" x14ac:dyDescent="0.25">
      <c r="BM1045050" s="2464"/>
    </row>
    <row r="1045051" spans="65:65" x14ac:dyDescent="0.25">
      <c r="BM1045051" s="2460"/>
    </row>
    <row r="1045075" spans="65:65" x14ac:dyDescent="0.25">
      <c r="BM1045075" s="2464"/>
    </row>
    <row r="1045076" spans="65:65" x14ac:dyDescent="0.25">
      <c r="BM1045076" s="2460"/>
    </row>
    <row r="1045100" spans="65:65" x14ac:dyDescent="0.25">
      <c r="BM1045100" s="2464"/>
    </row>
    <row r="1045101" spans="65:65" x14ac:dyDescent="0.25">
      <c r="BM1045101" s="2460"/>
    </row>
    <row r="1045125" spans="65:65" x14ac:dyDescent="0.25">
      <c r="BM1045125" s="2464"/>
    </row>
    <row r="1045126" spans="65:65" x14ac:dyDescent="0.25">
      <c r="BM1045126" s="2460"/>
    </row>
    <row r="1045150" spans="65:65" x14ac:dyDescent="0.25">
      <c r="BM1045150" s="2464"/>
    </row>
    <row r="1045151" spans="65:65" x14ac:dyDescent="0.25">
      <c r="BM1045151" s="2460"/>
    </row>
    <row r="1045175" spans="65:65" x14ac:dyDescent="0.25">
      <c r="BM1045175" s="2464"/>
    </row>
    <row r="1045176" spans="65:65" x14ac:dyDescent="0.25">
      <c r="BM1045176" s="2460"/>
    </row>
    <row r="1045200" spans="65:65" x14ac:dyDescent="0.25">
      <c r="BM1045200" s="2464"/>
    </row>
    <row r="1045201" spans="65:65" x14ac:dyDescent="0.25">
      <c r="BM1045201" s="2460"/>
    </row>
    <row r="1045225" spans="65:65" x14ac:dyDescent="0.25">
      <c r="BM1045225" s="2464"/>
    </row>
    <row r="1045226" spans="65:65" x14ac:dyDescent="0.25">
      <c r="BM1045226" s="2460"/>
    </row>
    <row r="1045250" spans="65:65" x14ac:dyDescent="0.25">
      <c r="BM1045250" s="2464"/>
    </row>
    <row r="1045251" spans="65:65" x14ac:dyDescent="0.25">
      <c r="BM1045251" s="2460"/>
    </row>
    <row r="1045275" spans="65:65" x14ac:dyDescent="0.25">
      <c r="BM1045275" s="2464"/>
    </row>
    <row r="1045276" spans="65:65" x14ac:dyDescent="0.25">
      <c r="BM1045276" s="2460"/>
    </row>
    <row r="1045300" spans="65:65" x14ac:dyDescent="0.25">
      <c r="BM1045300" s="2464"/>
    </row>
    <row r="1045301" spans="65:65" x14ac:dyDescent="0.25">
      <c r="BM1045301" s="2460"/>
    </row>
    <row r="1045325" spans="65:65" x14ac:dyDescent="0.25">
      <c r="BM1045325" s="2464"/>
    </row>
    <row r="1045326" spans="65:65" x14ac:dyDescent="0.25">
      <c r="BM1045326" s="2460"/>
    </row>
    <row r="1045350" spans="65:65" x14ac:dyDescent="0.25">
      <c r="BM1045350" s="2464"/>
    </row>
    <row r="1045351" spans="65:65" x14ac:dyDescent="0.25">
      <c r="BM1045351" s="2460"/>
    </row>
    <row r="1045375" spans="65:65" x14ac:dyDescent="0.25">
      <c r="BM1045375" s="2464"/>
    </row>
    <row r="1045376" spans="65:65" x14ac:dyDescent="0.25">
      <c r="BM1045376" s="2460"/>
    </row>
    <row r="1045400" spans="65:65" x14ac:dyDescent="0.25">
      <c r="BM1045400" s="2464"/>
    </row>
    <row r="1045401" spans="65:65" x14ac:dyDescent="0.25">
      <c r="BM1045401" s="2460"/>
    </row>
    <row r="1045425" spans="65:65" x14ac:dyDescent="0.25">
      <c r="BM1045425" s="2464"/>
    </row>
    <row r="1045426" spans="65:65" x14ac:dyDescent="0.25">
      <c r="BM1045426" s="2460"/>
    </row>
    <row r="1045450" spans="65:65" x14ac:dyDescent="0.25">
      <c r="BM1045450" s="2464"/>
    </row>
    <row r="1045451" spans="65:65" x14ac:dyDescent="0.25">
      <c r="BM1045451" s="2460"/>
    </row>
    <row r="1045475" spans="65:65" x14ac:dyDescent="0.25">
      <c r="BM1045475" s="2464"/>
    </row>
    <row r="1045476" spans="65:65" x14ac:dyDescent="0.25">
      <c r="BM1045476" s="2460"/>
    </row>
    <row r="1045500" spans="65:65" x14ac:dyDescent="0.25">
      <c r="BM1045500" s="2464"/>
    </row>
    <row r="1045501" spans="65:65" x14ac:dyDescent="0.25">
      <c r="BM1045501" s="2460"/>
    </row>
    <row r="1045525" spans="65:65" x14ac:dyDescent="0.25">
      <c r="BM1045525" s="2464"/>
    </row>
    <row r="1045526" spans="65:65" x14ac:dyDescent="0.25">
      <c r="BM1045526" s="2460"/>
    </row>
    <row r="1045550" spans="65:65" x14ac:dyDescent="0.25">
      <c r="BM1045550" s="2464"/>
    </row>
    <row r="1045551" spans="65:65" x14ac:dyDescent="0.25">
      <c r="BM1045551" s="2460"/>
    </row>
    <row r="1045575" spans="65:65" x14ac:dyDescent="0.25">
      <c r="BM1045575" s="2464"/>
    </row>
    <row r="1045576" spans="65:65" x14ac:dyDescent="0.25">
      <c r="BM1045576" s="2460"/>
    </row>
    <row r="1045600" spans="65:65" x14ac:dyDescent="0.25">
      <c r="BM1045600" s="2464"/>
    </row>
    <row r="1045601" spans="65:65" x14ac:dyDescent="0.25">
      <c r="BM1045601" s="2460"/>
    </row>
    <row r="1045625" spans="65:65" x14ac:dyDescent="0.25">
      <c r="BM1045625" s="2464"/>
    </row>
    <row r="1045626" spans="65:65" x14ac:dyDescent="0.25">
      <c r="BM1045626" s="2460"/>
    </row>
    <row r="1045650" spans="65:65" x14ac:dyDescent="0.25">
      <c r="BM1045650" s="2464"/>
    </row>
    <row r="1045651" spans="65:65" x14ac:dyDescent="0.25">
      <c r="BM1045651" s="2460"/>
    </row>
    <row r="1045675" spans="65:65" x14ac:dyDescent="0.25">
      <c r="BM1045675" s="2464"/>
    </row>
    <row r="1045676" spans="65:65" x14ac:dyDescent="0.25">
      <c r="BM1045676" s="2460"/>
    </row>
    <row r="1045700" spans="65:65" x14ac:dyDescent="0.25">
      <c r="BM1045700" s="2464"/>
    </row>
    <row r="1045701" spans="65:65" x14ac:dyDescent="0.25">
      <c r="BM1045701" s="2460"/>
    </row>
    <row r="1045725" spans="65:65" x14ac:dyDescent="0.25">
      <c r="BM1045725" s="2464"/>
    </row>
    <row r="1045726" spans="65:65" x14ac:dyDescent="0.25">
      <c r="BM1045726" s="2460"/>
    </row>
    <row r="1045750" spans="65:65" x14ac:dyDescent="0.25">
      <c r="BM1045750" s="2464"/>
    </row>
    <row r="1045751" spans="65:65" x14ac:dyDescent="0.25">
      <c r="BM1045751" s="2460"/>
    </row>
    <row r="1045775" spans="65:65" x14ac:dyDescent="0.25">
      <c r="BM1045775" s="2464"/>
    </row>
    <row r="1045776" spans="65:65" x14ac:dyDescent="0.25">
      <c r="BM1045776" s="2460"/>
    </row>
    <row r="1045800" spans="65:65" x14ac:dyDescent="0.25">
      <c r="BM1045800" s="2464"/>
    </row>
    <row r="1045801" spans="65:65" x14ac:dyDescent="0.25">
      <c r="BM1045801" s="2460"/>
    </row>
    <row r="1045825" spans="65:65" x14ac:dyDescent="0.25">
      <c r="BM1045825" s="2464"/>
    </row>
    <row r="1045826" spans="65:65" x14ac:dyDescent="0.25">
      <c r="BM1045826" s="2460"/>
    </row>
    <row r="1045850" spans="65:65" x14ac:dyDescent="0.25">
      <c r="BM1045850" s="2464"/>
    </row>
    <row r="1045851" spans="65:65" x14ac:dyDescent="0.25">
      <c r="BM1045851" s="2460"/>
    </row>
    <row r="1045875" spans="65:65" x14ac:dyDescent="0.25">
      <c r="BM1045875" s="2464"/>
    </row>
    <row r="1045876" spans="65:65" x14ac:dyDescent="0.25">
      <c r="BM1045876" s="2460"/>
    </row>
    <row r="1045900" spans="65:65" x14ac:dyDescent="0.25">
      <c r="BM1045900" s="2464"/>
    </row>
    <row r="1045901" spans="65:65" x14ac:dyDescent="0.25">
      <c r="BM1045901" s="2460"/>
    </row>
    <row r="1045925" spans="65:65" x14ac:dyDescent="0.25">
      <c r="BM1045925" s="2464"/>
    </row>
    <row r="1045926" spans="65:65" x14ac:dyDescent="0.25">
      <c r="BM1045926" s="2460"/>
    </row>
    <row r="1045950" spans="65:65" x14ac:dyDescent="0.25">
      <c r="BM1045950" s="2464"/>
    </row>
    <row r="1045951" spans="65:65" x14ac:dyDescent="0.25">
      <c r="BM1045951" s="2460"/>
    </row>
    <row r="1045975" spans="65:65" x14ac:dyDescent="0.25">
      <c r="BM1045975" s="2464"/>
    </row>
    <row r="1045976" spans="65:65" x14ac:dyDescent="0.25">
      <c r="BM1045976" s="2460"/>
    </row>
    <row r="1046000" spans="65:65" x14ac:dyDescent="0.25">
      <c r="BM1046000" s="2464"/>
    </row>
    <row r="1046001" spans="65:65" x14ac:dyDescent="0.25">
      <c r="BM1046001" s="2460"/>
    </row>
    <row r="1046025" spans="65:65" x14ac:dyDescent="0.25">
      <c r="BM1046025" s="2464"/>
    </row>
    <row r="1046026" spans="65:65" x14ac:dyDescent="0.25">
      <c r="BM1046026" s="2460"/>
    </row>
    <row r="1046050" spans="65:65" x14ac:dyDescent="0.25">
      <c r="BM1046050" s="2464"/>
    </row>
    <row r="1046051" spans="65:65" x14ac:dyDescent="0.25">
      <c r="BM1046051" s="2460"/>
    </row>
    <row r="1046075" spans="65:65" x14ac:dyDescent="0.25">
      <c r="BM1046075" s="2464"/>
    </row>
    <row r="1046076" spans="65:65" x14ac:dyDescent="0.25">
      <c r="BM1046076" s="2460"/>
    </row>
    <row r="1046100" spans="65:65" x14ac:dyDescent="0.25">
      <c r="BM1046100" s="2464"/>
    </row>
    <row r="1046101" spans="65:65" x14ac:dyDescent="0.25">
      <c r="BM1046101" s="2460"/>
    </row>
    <row r="1046125" spans="65:65" x14ac:dyDescent="0.25">
      <c r="BM1046125" s="2464"/>
    </row>
    <row r="1046126" spans="65:65" x14ac:dyDescent="0.25">
      <c r="BM1046126" s="2460"/>
    </row>
    <row r="1046150" spans="65:65" x14ac:dyDescent="0.25">
      <c r="BM1046150" s="2464"/>
    </row>
    <row r="1046151" spans="65:65" x14ac:dyDescent="0.25">
      <c r="BM1046151" s="2460"/>
    </row>
    <row r="1046175" spans="65:65" x14ac:dyDescent="0.25">
      <c r="BM1046175" s="2464"/>
    </row>
    <row r="1046176" spans="65:65" x14ac:dyDescent="0.25">
      <c r="BM1046176" s="2460"/>
    </row>
    <row r="1046200" spans="65:65" x14ac:dyDescent="0.25">
      <c r="BM1046200" s="2464"/>
    </row>
    <row r="1046201" spans="65:65" x14ac:dyDescent="0.25">
      <c r="BM1046201" s="2460"/>
    </row>
    <row r="1046225" spans="65:65" x14ac:dyDescent="0.25">
      <c r="BM1046225" s="2464"/>
    </row>
    <row r="1046226" spans="65:65" x14ac:dyDescent="0.25">
      <c r="BM1046226" s="2460"/>
    </row>
    <row r="1046250" spans="65:65" x14ac:dyDescent="0.25">
      <c r="BM1046250" s="2464"/>
    </row>
    <row r="1046251" spans="65:65" x14ac:dyDescent="0.25">
      <c r="BM1046251" s="2460"/>
    </row>
    <row r="1046275" spans="65:65" x14ac:dyDescent="0.25">
      <c r="BM1046275" s="2464"/>
    </row>
    <row r="1046276" spans="65:65" x14ac:dyDescent="0.25">
      <c r="BM1046276" s="2460"/>
    </row>
    <row r="1046300" spans="65:65" x14ac:dyDescent="0.25">
      <c r="BM1046300" s="2464"/>
    </row>
    <row r="1046301" spans="65:65" x14ac:dyDescent="0.25">
      <c r="BM1046301" s="2460"/>
    </row>
    <row r="1046325" spans="65:65" x14ac:dyDescent="0.25">
      <c r="BM1046325" s="2464"/>
    </row>
    <row r="1046326" spans="65:65" x14ac:dyDescent="0.25">
      <c r="BM1046326" s="2460"/>
    </row>
    <row r="1046350" spans="65:65" x14ac:dyDescent="0.25">
      <c r="BM1046350" s="2464"/>
    </row>
    <row r="1046351" spans="65:65" x14ac:dyDescent="0.25">
      <c r="BM1046351" s="2460"/>
    </row>
    <row r="1046375" spans="65:65" x14ac:dyDescent="0.25">
      <c r="BM1046375" s="2464"/>
    </row>
    <row r="1046376" spans="65:65" x14ac:dyDescent="0.25">
      <c r="BM1046376" s="2460"/>
    </row>
    <row r="1046400" spans="65:65" x14ac:dyDescent="0.25">
      <c r="BM1046400" s="2464"/>
    </row>
    <row r="1046401" spans="65:65" x14ac:dyDescent="0.25">
      <c r="BM1046401" s="2460"/>
    </row>
    <row r="1046425" spans="65:65" x14ac:dyDescent="0.25">
      <c r="BM1046425" s="2464"/>
    </row>
    <row r="1046426" spans="65:65" x14ac:dyDescent="0.25">
      <c r="BM1046426" s="2460"/>
    </row>
    <row r="1046450" spans="65:65" x14ac:dyDescent="0.25">
      <c r="BM1046450" s="2464"/>
    </row>
    <row r="1046451" spans="65:65" x14ac:dyDescent="0.25">
      <c r="BM1046451" s="2460"/>
    </row>
    <row r="1046475" spans="65:65" x14ac:dyDescent="0.25">
      <c r="BM1046475" s="2464"/>
    </row>
    <row r="1046476" spans="65:65" x14ac:dyDescent="0.25">
      <c r="BM1046476" s="2460"/>
    </row>
    <row r="1046500" spans="65:65" x14ac:dyDescent="0.25">
      <c r="BM1046500" s="2464"/>
    </row>
    <row r="1046501" spans="65:65" x14ac:dyDescent="0.25">
      <c r="BM1046501" s="2460"/>
    </row>
    <row r="1046525" spans="65:65" x14ac:dyDescent="0.25">
      <c r="BM1046525" s="2464"/>
    </row>
    <row r="1046526" spans="65:65" x14ac:dyDescent="0.25">
      <c r="BM1046526" s="2460"/>
    </row>
    <row r="1046550" spans="65:65" x14ac:dyDescent="0.25">
      <c r="BM1046550" s="2464"/>
    </row>
    <row r="1046551" spans="65:65" x14ac:dyDescent="0.25">
      <c r="BM1046551" s="2460"/>
    </row>
    <row r="1046575" spans="65:65" x14ac:dyDescent="0.25">
      <c r="BM1046575" s="2464"/>
    </row>
    <row r="1046576" spans="65:65" x14ac:dyDescent="0.25">
      <c r="BM1046576" s="2460"/>
    </row>
    <row r="1046600" spans="65:65" x14ac:dyDescent="0.25">
      <c r="BM1046600" s="2464"/>
    </row>
    <row r="1046601" spans="65:65" x14ac:dyDescent="0.25">
      <c r="BM1046601" s="2460"/>
    </row>
    <row r="1046625" spans="65:65" x14ac:dyDescent="0.25">
      <c r="BM1046625" s="2464"/>
    </row>
    <row r="1046626" spans="65:65" x14ac:dyDescent="0.25">
      <c r="BM1046626" s="2460"/>
    </row>
    <row r="1046650" spans="65:65" x14ac:dyDescent="0.25">
      <c r="BM1046650" s="2464"/>
    </row>
    <row r="1046651" spans="65:65" x14ac:dyDescent="0.25">
      <c r="BM1046651" s="2460"/>
    </row>
    <row r="1046675" spans="65:65" x14ac:dyDescent="0.25">
      <c r="BM1046675" s="2464"/>
    </row>
    <row r="1046676" spans="65:65" x14ac:dyDescent="0.25">
      <c r="BM1046676" s="2460"/>
    </row>
    <row r="1046700" spans="65:65" x14ac:dyDescent="0.25">
      <c r="BM1046700" s="2464"/>
    </row>
    <row r="1046701" spans="65:65" x14ac:dyDescent="0.25">
      <c r="BM1046701" s="2460"/>
    </row>
    <row r="1046725" spans="65:65" x14ac:dyDescent="0.25">
      <c r="BM1046725" s="2464"/>
    </row>
    <row r="1046726" spans="65:65" x14ac:dyDescent="0.25">
      <c r="BM1046726" s="2460"/>
    </row>
    <row r="1046750" spans="65:65" x14ac:dyDescent="0.25">
      <c r="BM1046750" s="2464"/>
    </row>
    <row r="1046751" spans="65:65" x14ac:dyDescent="0.25">
      <c r="BM1046751" s="2460"/>
    </row>
    <row r="1046775" spans="65:65" x14ac:dyDescent="0.25">
      <c r="BM1046775" s="2464"/>
    </row>
    <row r="1046776" spans="65:65" x14ac:dyDescent="0.25">
      <c r="BM1046776" s="2460"/>
    </row>
    <row r="1046800" spans="65:65" x14ac:dyDescent="0.25">
      <c r="BM1046800" s="2464"/>
    </row>
    <row r="1046801" spans="65:65" x14ac:dyDescent="0.25">
      <c r="BM1046801" s="2460"/>
    </row>
    <row r="1046825" spans="65:65" x14ac:dyDescent="0.25">
      <c r="BM1046825" s="2464"/>
    </row>
    <row r="1046826" spans="65:65" x14ac:dyDescent="0.25">
      <c r="BM1046826" s="2460"/>
    </row>
    <row r="1046850" spans="65:65" x14ac:dyDescent="0.25">
      <c r="BM1046850" s="2464"/>
    </row>
    <row r="1046851" spans="65:65" x14ac:dyDescent="0.25">
      <c r="BM1046851" s="2460"/>
    </row>
    <row r="1046875" spans="65:65" x14ac:dyDescent="0.25">
      <c r="BM1046875" s="2464"/>
    </row>
    <row r="1046876" spans="65:65" x14ac:dyDescent="0.25">
      <c r="BM1046876" s="2460"/>
    </row>
    <row r="1046900" spans="65:65" x14ac:dyDescent="0.25">
      <c r="BM1046900" s="2464"/>
    </row>
    <row r="1046901" spans="65:65" x14ac:dyDescent="0.25">
      <c r="BM1046901" s="2460"/>
    </row>
    <row r="1046925" spans="65:65" x14ac:dyDescent="0.25">
      <c r="BM1046925" s="2464"/>
    </row>
    <row r="1046926" spans="65:65" x14ac:dyDescent="0.25">
      <c r="BM1046926" s="2460"/>
    </row>
    <row r="1046950" spans="65:65" x14ac:dyDescent="0.25">
      <c r="BM1046950" s="2464"/>
    </row>
    <row r="1046951" spans="65:65" x14ac:dyDescent="0.25">
      <c r="BM1046951" s="2460"/>
    </row>
    <row r="1046975" spans="65:65" x14ac:dyDescent="0.25">
      <c r="BM1046975" s="2464"/>
    </row>
    <row r="1046976" spans="65:65" x14ac:dyDescent="0.25">
      <c r="BM1046976" s="2460"/>
    </row>
    <row r="1047000" spans="65:65" x14ac:dyDescent="0.25">
      <c r="BM1047000" s="2464"/>
    </row>
    <row r="1047001" spans="65:65" x14ac:dyDescent="0.25">
      <c r="BM1047001" s="2460"/>
    </row>
    <row r="1047025" spans="65:65" x14ac:dyDescent="0.25">
      <c r="BM1047025" s="2464"/>
    </row>
    <row r="1047026" spans="65:65" x14ac:dyDescent="0.25">
      <c r="BM1047026" s="2460"/>
    </row>
    <row r="1047050" spans="65:65" x14ac:dyDescent="0.25">
      <c r="BM1047050" s="2464"/>
    </row>
    <row r="1047051" spans="65:65" x14ac:dyDescent="0.25">
      <c r="BM1047051" s="2460"/>
    </row>
    <row r="1047075" spans="65:65" x14ac:dyDescent="0.25">
      <c r="BM1047075" s="2464"/>
    </row>
    <row r="1047076" spans="65:65" x14ac:dyDescent="0.25">
      <c r="BM1047076" s="2460"/>
    </row>
    <row r="1047100" spans="65:65" x14ac:dyDescent="0.25">
      <c r="BM1047100" s="2464"/>
    </row>
    <row r="1047101" spans="65:65" x14ac:dyDescent="0.25">
      <c r="BM1047101" s="2460"/>
    </row>
    <row r="1047125" spans="65:65" x14ac:dyDescent="0.25">
      <c r="BM1047125" s="2464"/>
    </row>
    <row r="1047126" spans="65:65" x14ac:dyDescent="0.25">
      <c r="BM1047126" s="2460"/>
    </row>
    <row r="1047150" spans="65:65" x14ac:dyDescent="0.25">
      <c r="BM1047150" s="2464"/>
    </row>
    <row r="1047151" spans="65:65" x14ac:dyDescent="0.25">
      <c r="BM1047151" s="2460"/>
    </row>
    <row r="1047175" spans="65:65" x14ac:dyDescent="0.25">
      <c r="BM1047175" s="2464"/>
    </row>
    <row r="1047176" spans="65:65" x14ac:dyDescent="0.25">
      <c r="BM1047176" s="2460"/>
    </row>
    <row r="1047200" spans="65:65" x14ac:dyDescent="0.25">
      <c r="BM1047200" s="2464"/>
    </row>
    <row r="1047201" spans="65:65" x14ac:dyDescent="0.25">
      <c r="BM1047201" s="2460"/>
    </row>
    <row r="1047225" spans="65:65" x14ac:dyDescent="0.25">
      <c r="BM1047225" s="2464"/>
    </row>
    <row r="1047226" spans="65:65" x14ac:dyDescent="0.25">
      <c r="BM1047226" s="2460"/>
    </row>
    <row r="1047250" spans="65:65" x14ac:dyDescent="0.25">
      <c r="BM1047250" s="2464"/>
    </row>
    <row r="1047251" spans="65:65" x14ac:dyDescent="0.25">
      <c r="BM1047251" s="2460"/>
    </row>
    <row r="1047275" spans="65:65" x14ac:dyDescent="0.25">
      <c r="BM1047275" s="2464"/>
    </row>
    <row r="1047276" spans="65:65" x14ac:dyDescent="0.25">
      <c r="BM1047276" s="2460"/>
    </row>
    <row r="1047300" spans="65:65" x14ac:dyDescent="0.25">
      <c r="BM1047300" s="2464"/>
    </row>
    <row r="1047301" spans="65:65" x14ac:dyDescent="0.25">
      <c r="BM1047301" s="2460"/>
    </row>
    <row r="1047325" spans="65:65" x14ac:dyDescent="0.25">
      <c r="BM1047325" s="2464"/>
    </row>
    <row r="1047326" spans="65:65" x14ac:dyDescent="0.25">
      <c r="BM1047326" s="2460"/>
    </row>
    <row r="1047350" spans="65:65" x14ac:dyDescent="0.25">
      <c r="BM1047350" s="2464"/>
    </row>
    <row r="1047351" spans="65:65" x14ac:dyDescent="0.25">
      <c r="BM1047351" s="2460"/>
    </row>
    <row r="1047375" spans="65:65" x14ac:dyDescent="0.25">
      <c r="BM1047375" s="2464"/>
    </row>
    <row r="1047376" spans="65:65" x14ac:dyDescent="0.25">
      <c r="BM1047376" s="2460"/>
    </row>
    <row r="1047400" spans="65:65" x14ac:dyDescent="0.25">
      <c r="BM1047400" s="2464"/>
    </row>
    <row r="1047401" spans="65:65" x14ac:dyDescent="0.25">
      <c r="BM1047401" s="2460"/>
    </row>
    <row r="1047425" spans="65:65" x14ac:dyDescent="0.25">
      <c r="BM1047425" s="2464"/>
    </row>
    <row r="1047426" spans="65:65" x14ac:dyDescent="0.25">
      <c r="BM1047426" s="2460"/>
    </row>
    <row r="1047450" spans="65:65" x14ac:dyDescent="0.25">
      <c r="BM1047450" s="2464"/>
    </row>
    <row r="1047451" spans="65:65" x14ac:dyDescent="0.25">
      <c r="BM1047451" s="2460"/>
    </row>
    <row r="1047475" spans="65:65" x14ac:dyDescent="0.25">
      <c r="BM1047475" s="2464"/>
    </row>
    <row r="1047476" spans="65:65" x14ac:dyDescent="0.25">
      <c r="BM1047476" s="2460"/>
    </row>
    <row r="1047500" spans="65:65" x14ac:dyDescent="0.25">
      <c r="BM1047500" s="2464"/>
    </row>
    <row r="1047501" spans="65:65" x14ac:dyDescent="0.25">
      <c r="BM1047501" s="2460"/>
    </row>
    <row r="1047525" spans="65:65" x14ac:dyDescent="0.25">
      <c r="BM1047525" s="2464"/>
    </row>
    <row r="1047526" spans="65:65" x14ac:dyDescent="0.25">
      <c r="BM1047526" s="2460"/>
    </row>
    <row r="1047550" spans="65:65" x14ac:dyDescent="0.25">
      <c r="BM1047550" s="2464"/>
    </row>
    <row r="1047551" spans="65:65" x14ac:dyDescent="0.25">
      <c r="BM1047551" s="2460"/>
    </row>
    <row r="1047575" spans="65:65" x14ac:dyDescent="0.25">
      <c r="BM1047575" s="2464"/>
    </row>
    <row r="1047576" spans="65:65" x14ac:dyDescent="0.25">
      <c r="BM1047576" s="2460"/>
    </row>
    <row r="1047600" spans="65:65" x14ac:dyDescent="0.25">
      <c r="BM1047600" s="2464"/>
    </row>
    <row r="1047601" spans="65:65" x14ac:dyDescent="0.25">
      <c r="BM1047601" s="2460"/>
    </row>
    <row r="1047625" spans="65:65" x14ac:dyDescent="0.25">
      <c r="BM1047625" s="2464"/>
    </row>
    <row r="1047626" spans="65:65" x14ac:dyDescent="0.25">
      <c r="BM1047626" s="2460"/>
    </row>
    <row r="1047650" spans="65:65" x14ac:dyDescent="0.25">
      <c r="BM1047650" s="2464"/>
    </row>
    <row r="1047651" spans="65:65" x14ac:dyDescent="0.25">
      <c r="BM1047651" s="2460"/>
    </row>
    <row r="1047675" spans="65:65" x14ac:dyDescent="0.25">
      <c r="BM1047675" s="2464"/>
    </row>
    <row r="1047676" spans="65:65" x14ac:dyDescent="0.25">
      <c r="BM1047676" s="2460"/>
    </row>
    <row r="1047700" spans="65:65" x14ac:dyDescent="0.25">
      <c r="BM1047700" s="2464"/>
    </row>
    <row r="1047701" spans="65:65" x14ac:dyDescent="0.25">
      <c r="BM1047701" s="2460"/>
    </row>
    <row r="1047725" spans="65:65" x14ac:dyDescent="0.25">
      <c r="BM1047725" s="2464"/>
    </row>
    <row r="1047726" spans="65:65" x14ac:dyDescent="0.25">
      <c r="BM1047726" s="2460"/>
    </row>
    <row r="1047750" spans="65:65" x14ac:dyDescent="0.25">
      <c r="BM1047750" s="2464"/>
    </row>
    <row r="1047751" spans="65:65" x14ac:dyDescent="0.25">
      <c r="BM1047751" s="2460"/>
    </row>
    <row r="1047775" spans="65:65" x14ac:dyDescent="0.25">
      <c r="BM1047775" s="2464"/>
    </row>
    <row r="1047776" spans="65:65" x14ac:dyDescent="0.25">
      <c r="BM1047776" s="2460"/>
    </row>
    <row r="1047800" spans="65:65" x14ac:dyDescent="0.25">
      <c r="BM1047800" s="2464"/>
    </row>
    <row r="1047801" spans="65:65" x14ac:dyDescent="0.25">
      <c r="BM1047801" s="2460"/>
    </row>
    <row r="1047825" spans="65:65" x14ac:dyDescent="0.25">
      <c r="BM1047825" s="2464"/>
    </row>
    <row r="1047826" spans="65:65" x14ac:dyDescent="0.25">
      <c r="BM1047826" s="2460"/>
    </row>
    <row r="1047850" spans="65:65" x14ac:dyDescent="0.25">
      <c r="BM1047850" s="2464"/>
    </row>
    <row r="1047851" spans="65:65" x14ac:dyDescent="0.25">
      <c r="BM1047851" s="2460"/>
    </row>
    <row r="1047875" spans="65:65" x14ac:dyDescent="0.25">
      <c r="BM1047875" s="2464"/>
    </row>
    <row r="1047876" spans="65:65" x14ac:dyDescent="0.25">
      <c r="BM1047876" s="2460"/>
    </row>
    <row r="1047900" spans="65:65" x14ac:dyDescent="0.25">
      <c r="BM1047900" s="2464"/>
    </row>
    <row r="1047901" spans="65:65" x14ac:dyDescent="0.25">
      <c r="BM1047901" s="2460"/>
    </row>
    <row r="1047925" spans="65:65" x14ac:dyDescent="0.25">
      <c r="BM1047925" s="2464"/>
    </row>
    <row r="1047926" spans="65:65" x14ac:dyDescent="0.25">
      <c r="BM1047926" s="2460"/>
    </row>
    <row r="1047950" spans="65:65" x14ac:dyDescent="0.25">
      <c r="BM1047950" s="2464"/>
    </row>
    <row r="1047951" spans="65:65" x14ac:dyDescent="0.25">
      <c r="BM1047951" s="2460"/>
    </row>
    <row r="1047975" spans="65:65" x14ac:dyDescent="0.25">
      <c r="BM1047975" s="2464"/>
    </row>
    <row r="1047976" spans="65:65" x14ac:dyDescent="0.25">
      <c r="BM1047976" s="2460"/>
    </row>
    <row r="1048000" spans="65:65" x14ac:dyDescent="0.25">
      <c r="BM1048000" s="2464"/>
    </row>
    <row r="1048001" spans="65:65" x14ac:dyDescent="0.25">
      <c r="BM1048001" s="2460"/>
    </row>
    <row r="1048025" spans="65:65" x14ac:dyDescent="0.25">
      <c r="BM1048025" s="2464"/>
    </row>
    <row r="1048026" spans="65:65" x14ac:dyDescent="0.25">
      <c r="BM1048026" s="2460"/>
    </row>
    <row r="1048050" spans="65:65" x14ac:dyDescent="0.25">
      <c r="BM1048050" s="2464"/>
    </row>
    <row r="1048051" spans="65:65" x14ac:dyDescent="0.25">
      <c r="BM1048051" s="2460"/>
    </row>
    <row r="1048075" spans="65:65" x14ac:dyDescent="0.25">
      <c r="BM1048075" s="2464"/>
    </row>
    <row r="1048076" spans="65:65" x14ac:dyDescent="0.25">
      <c r="BM1048076" s="2460"/>
    </row>
    <row r="1048100" spans="65:65" x14ac:dyDescent="0.25">
      <c r="BM1048100" s="2464"/>
    </row>
    <row r="1048101" spans="65:65" x14ac:dyDescent="0.25">
      <c r="BM1048101" s="2460"/>
    </row>
    <row r="1048125" spans="65:65" x14ac:dyDescent="0.25">
      <c r="BM1048125" s="2464"/>
    </row>
    <row r="1048126" spans="65:65" x14ac:dyDescent="0.25">
      <c r="BM1048126" s="2460"/>
    </row>
    <row r="1048150" spans="65:65" x14ac:dyDescent="0.25">
      <c r="BM1048150" s="2464"/>
    </row>
    <row r="1048151" spans="65:65" x14ac:dyDescent="0.25">
      <c r="BM1048151" s="2460"/>
    </row>
    <row r="1048175" spans="65:65" x14ac:dyDescent="0.25">
      <c r="BM1048175" s="2464"/>
    </row>
    <row r="1048176" spans="65:65" x14ac:dyDescent="0.25">
      <c r="BM1048176" s="2460"/>
    </row>
    <row r="1048200" spans="65:65" x14ac:dyDescent="0.25">
      <c r="BM1048200" s="2464"/>
    </row>
    <row r="1048201" spans="65:65" x14ac:dyDescent="0.25">
      <c r="BM1048201" s="2460"/>
    </row>
    <row r="1048225" spans="65:65" x14ac:dyDescent="0.25">
      <c r="BM1048225" s="2464"/>
    </row>
    <row r="1048226" spans="65:65" x14ac:dyDescent="0.25">
      <c r="BM1048226" s="2460"/>
    </row>
    <row r="1048250" spans="65:65" x14ac:dyDescent="0.25">
      <c r="BM1048250" s="2464"/>
    </row>
    <row r="1048251" spans="65:65" x14ac:dyDescent="0.25">
      <c r="BM1048251" s="2460"/>
    </row>
    <row r="1048275" spans="65:65" x14ac:dyDescent="0.25">
      <c r="BM1048275" s="2464"/>
    </row>
    <row r="1048276" spans="65:65" x14ac:dyDescent="0.25">
      <c r="BM1048276" s="2460"/>
    </row>
    <row r="1048300" spans="65:65" x14ac:dyDescent="0.25">
      <c r="BM1048300" s="2464"/>
    </row>
    <row r="1048301" spans="65:65" x14ac:dyDescent="0.25">
      <c r="BM1048301" s="2460"/>
    </row>
    <row r="1048325" spans="65:65" x14ac:dyDescent="0.25">
      <c r="BM1048325" s="2464"/>
    </row>
    <row r="1048326" spans="65:65" x14ac:dyDescent="0.25">
      <c r="BM1048326" s="2460"/>
    </row>
    <row r="1048350" spans="65:65" x14ac:dyDescent="0.25">
      <c r="BM1048350" s="2464"/>
    </row>
    <row r="1048351" spans="65:65" x14ac:dyDescent="0.25">
      <c r="BM1048351" s="2460"/>
    </row>
    <row r="1048375" spans="65:65" x14ac:dyDescent="0.25">
      <c r="BM1048375" s="2464"/>
    </row>
    <row r="1048376" spans="65:65" x14ac:dyDescent="0.25">
      <c r="BM1048376" s="2460"/>
    </row>
    <row r="1048400" spans="65:65" x14ac:dyDescent="0.25">
      <c r="BM1048400" s="2464"/>
    </row>
    <row r="1048401" spans="65:65" x14ac:dyDescent="0.25">
      <c r="BM1048401" s="2460"/>
    </row>
    <row r="1048425" spans="65:65" x14ac:dyDescent="0.25">
      <c r="BM1048425" s="2464"/>
    </row>
    <row r="1048426" spans="65:65" x14ac:dyDescent="0.25">
      <c r="BM1048426" s="2460"/>
    </row>
    <row r="1048450" spans="65:65" x14ac:dyDescent="0.25">
      <c r="BM1048450" s="2464"/>
    </row>
    <row r="1048451" spans="65:65" x14ac:dyDescent="0.25">
      <c r="BM1048451" s="2460"/>
    </row>
    <row r="1048475" spans="65:65" x14ac:dyDescent="0.25">
      <c r="BM1048475" s="2464"/>
    </row>
    <row r="1048476" spans="65:65" x14ac:dyDescent="0.25">
      <c r="BM1048476" s="2460"/>
    </row>
    <row r="1048500" spans="65:65" x14ac:dyDescent="0.25">
      <c r="BM1048500" s="2464"/>
    </row>
    <row r="1048501" spans="65:65" x14ac:dyDescent="0.25">
      <c r="BM1048501" s="2460"/>
    </row>
    <row r="1048525" spans="65:65" x14ac:dyDescent="0.25">
      <c r="BM1048525" s="2464"/>
    </row>
    <row r="1048526" spans="65:65" x14ac:dyDescent="0.25">
      <c r="BM1048526" s="2460"/>
    </row>
    <row r="1048550" spans="65:65" x14ac:dyDescent="0.25">
      <c r="BM1048550" s="2464"/>
    </row>
    <row r="1048551" spans="65:65" x14ac:dyDescent="0.25">
      <c r="BM1048551" s="2460"/>
    </row>
    <row r="1048575" spans="65:65" x14ac:dyDescent="0.25">
      <c r="BM1048575" s="2464"/>
    </row>
    <row r="1048576" spans="65:65" x14ac:dyDescent="0.25">
      <c r="BM1048576" s="2460"/>
    </row>
  </sheetData>
  <mergeCells count="1">
    <mergeCell ref="AK2:BL2"/>
  </mergeCells>
  <printOptions horizontalCentered="1"/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G189"/>
  <sheetViews>
    <sheetView showGridLines="0" zoomScale="90" zoomScaleNormal="90" zoomScaleSheetLayoutView="85" workbookViewId="0">
      <pane xSplit="1" ySplit="134" topLeftCell="B183" activePane="bottomRight" state="frozen"/>
      <selection activeCell="D25" sqref="D25"/>
      <selection pane="topRight" activeCell="D25" sqref="D25"/>
      <selection pane="bottomLeft" activeCell="D25" sqref="D25"/>
      <selection pane="bottomRight" sqref="A1:G1"/>
    </sheetView>
  </sheetViews>
  <sheetFormatPr defaultColWidth="9.140625" defaultRowHeight="15" x14ac:dyDescent="0.25"/>
  <cols>
    <col min="1" max="7" width="13.5703125" style="34" customWidth="1"/>
    <col min="8" max="16384" width="9.140625" style="34"/>
  </cols>
  <sheetData>
    <row r="1" spans="1:7" s="29" customFormat="1" ht="18.600000000000001" customHeight="1" x14ac:dyDescent="0.25">
      <c r="A1" s="3470" t="s">
        <v>3073</v>
      </c>
      <c r="B1" s="3470"/>
      <c r="C1" s="3470"/>
      <c r="D1" s="3470"/>
      <c r="E1" s="3470"/>
      <c r="F1" s="3470"/>
      <c r="G1" s="3470"/>
    </row>
    <row r="2" spans="1:7" ht="15" customHeight="1" thickBot="1" x14ac:dyDescent="0.3">
      <c r="A2" s="30"/>
      <c r="B2" s="31"/>
      <c r="C2" s="31"/>
      <c r="D2" s="31"/>
      <c r="E2" s="32"/>
      <c r="F2" s="32"/>
      <c r="G2" s="33" t="s">
        <v>2</v>
      </c>
    </row>
    <row r="3" spans="1:7" ht="18" thickTop="1" thickBot="1" x14ac:dyDescent="0.3">
      <c r="A3" s="35"/>
      <c r="B3" s="3471" t="s">
        <v>35</v>
      </c>
      <c r="C3" s="3472"/>
      <c r="D3" s="3473"/>
      <c r="E3" s="3472" t="s">
        <v>36</v>
      </c>
      <c r="F3" s="3472"/>
      <c r="G3" s="3473"/>
    </row>
    <row r="4" spans="1:7" ht="23.25" customHeight="1" thickTop="1" thickBot="1" x14ac:dyDescent="0.3">
      <c r="A4" s="36" t="s">
        <v>14</v>
      </c>
      <c r="B4" s="37" t="s">
        <v>37</v>
      </c>
      <c r="C4" s="38" t="s">
        <v>38</v>
      </c>
      <c r="D4" s="39" t="s">
        <v>39</v>
      </c>
      <c r="E4" s="40" t="s">
        <v>40</v>
      </c>
      <c r="F4" s="41" t="s">
        <v>41</v>
      </c>
      <c r="G4" s="42" t="s">
        <v>42</v>
      </c>
    </row>
    <row r="5" spans="1:7" ht="18" hidden="1" customHeight="1" thickTop="1" x14ac:dyDescent="0.25">
      <c r="A5" s="43">
        <v>39264</v>
      </c>
      <c r="B5" s="44">
        <v>10.5</v>
      </c>
      <c r="C5" s="45">
        <v>7.6</v>
      </c>
      <c r="D5" s="46">
        <v>6.4</v>
      </c>
      <c r="E5" s="47">
        <v>7.1</v>
      </c>
      <c r="F5" s="45">
        <v>5.0447389893233385</v>
      </c>
      <c r="G5" s="46">
        <v>5.3791497041713932</v>
      </c>
    </row>
    <row r="6" spans="1:7" ht="15.75" hidden="1" customHeight="1" x14ac:dyDescent="0.25">
      <c r="A6" s="43">
        <v>39295</v>
      </c>
      <c r="B6" s="44">
        <v>10.1</v>
      </c>
      <c r="C6" s="45">
        <v>7</v>
      </c>
      <c r="D6" s="46">
        <v>6.2</v>
      </c>
      <c r="E6" s="47">
        <v>6.8</v>
      </c>
      <c r="F6" s="45">
        <v>3.660396223215745</v>
      </c>
      <c r="G6" s="46">
        <v>4.6578413383237649</v>
      </c>
    </row>
    <row r="7" spans="1:7" ht="15.75" hidden="1" customHeight="1" x14ac:dyDescent="0.25">
      <c r="A7" s="43">
        <v>39326</v>
      </c>
      <c r="B7" s="44">
        <v>9.6999999999999993</v>
      </c>
      <c r="C7" s="45">
        <v>6.4</v>
      </c>
      <c r="D7" s="46">
        <v>6.2</v>
      </c>
      <c r="E7" s="47">
        <v>7.3</v>
      </c>
      <c r="F7" s="45">
        <v>4.7259123460996921</v>
      </c>
      <c r="G7" s="46">
        <v>5.0512072292763222</v>
      </c>
    </row>
    <row r="8" spans="1:7" ht="15.75" hidden="1" customHeight="1" x14ac:dyDescent="0.25">
      <c r="A8" s="43">
        <v>39356</v>
      </c>
      <c r="B8" s="44">
        <v>9.4</v>
      </c>
      <c r="C8" s="45">
        <v>5.9</v>
      </c>
      <c r="D8" s="46">
        <v>6.1</v>
      </c>
      <c r="E8" s="47">
        <v>8.4</v>
      </c>
      <c r="F8" s="45">
        <v>5.0358509954642861</v>
      </c>
      <c r="G8" s="46">
        <v>5.5418515387933631</v>
      </c>
    </row>
    <row r="9" spans="1:7" ht="15.75" hidden="1" customHeight="1" x14ac:dyDescent="0.25">
      <c r="A9" s="43">
        <v>39387</v>
      </c>
      <c r="B9" s="44">
        <v>9.1</v>
      </c>
      <c r="C9" s="45">
        <v>5.4</v>
      </c>
      <c r="D9" s="46">
        <v>6</v>
      </c>
      <c r="E9" s="47">
        <v>8.4</v>
      </c>
      <c r="F9" s="45">
        <v>5.1075033046994012</v>
      </c>
      <c r="G9" s="46">
        <v>5.6431344967298624</v>
      </c>
    </row>
    <row r="10" spans="1:7" ht="18" hidden="1" customHeight="1" x14ac:dyDescent="0.25">
      <c r="A10" s="43">
        <v>39417</v>
      </c>
      <c r="B10" s="44">
        <v>8.8000000000000007</v>
      </c>
      <c r="C10" s="45">
        <v>5</v>
      </c>
      <c r="D10" s="46">
        <v>5.7</v>
      </c>
      <c r="E10" s="47">
        <v>8.6</v>
      </c>
      <c r="F10" s="45">
        <v>5.0604430819486623</v>
      </c>
      <c r="G10" s="46">
        <v>5.591690193063914</v>
      </c>
    </row>
    <row r="11" spans="1:7" ht="15.75" hidden="1" customHeight="1" x14ac:dyDescent="0.25">
      <c r="A11" s="43">
        <v>39448</v>
      </c>
      <c r="B11" s="44">
        <v>8.9</v>
      </c>
      <c r="C11" s="45">
        <v>5.2</v>
      </c>
      <c r="D11" s="46">
        <v>5.7</v>
      </c>
      <c r="E11" s="47">
        <v>9.9</v>
      </c>
      <c r="F11" s="45">
        <v>8.0833099952848819</v>
      </c>
      <c r="G11" s="46">
        <v>5.8939130096091974</v>
      </c>
    </row>
    <row r="12" spans="1:7" ht="15.75" hidden="1" customHeight="1" x14ac:dyDescent="0.25">
      <c r="A12" s="43">
        <v>39479</v>
      </c>
      <c r="B12" s="44">
        <v>9</v>
      </c>
      <c r="C12" s="45">
        <v>5.5</v>
      </c>
      <c r="D12" s="46">
        <v>5.7</v>
      </c>
      <c r="E12" s="47">
        <v>10.1</v>
      </c>
      <c r="F12" s="45">
        <v>8.1201457581817635</v>
      </c>
      <c r="G12" s="46">
        <v>5.8769776464297818</v>
      </c>
    </row>
    <row r="13" spans="1:7" ht="15.75" hidden="1" customHeight="1" x14ac:dyDescent="0.25">
      <c r="A13" s="43">
        <v>39508</v>
      </c>
      <c r="B13" s="44">
        <v>9</v>
      </c>
      <c r="C13" s="45">
        <v>5.8</v>
      </c>
      <c r="D13" s="46">
        <v>5.7</v>
      </c>
      <c r="E13" s="47">
        <v>9.3000000000000007</v>
      </c>
      <c r="F13" s="45">
        <v>8.040251592514668</v>
      </c>
      <c r="G13" s="46">
        <v>5.7638673007165631</v>
      </c>
    </row>
    <row r="14" spans="1:7" ht="15.75" hidden="1" customHeight="1" x14ac:dyDescent="0.25">
      <c r="A14" s="43">
        <v>39539</v>
      </c>
      <c r="B14" s="44">
        <v>8.9</v>
      </c>
      <c r="C14" s="45">
        <v>5.9</v>
      </c>
      <c r="D14" s="46">
        <v>5.6</v>
      </c>
      <c r="E14" s="47">
        <v>9.3000000000000007</v>
      </c>
      <c r="F14" s="45">
        <v>8.9361330582487177</v>
      </c>
      <c r="G14" s="46">
        <v>5.4932220195048842</v>
      </c>
    </row>
    <row r="15" spans="1:7" ht="15.75" hidden="1" customHeight="1" x14ac:dyDescent="0.25">
      <c r="A15" s="43">
        <v>39569</v>
      </c>
      <c r="B15" s="44">
        <v>8.8000000000000007</v>
      </c>
      <c r="C15" s="45">
        <v>6.2</v>
      </c>
      <c r="D15" s="46">
        <v>5.6</v>
      </c>
      <c r="E15" s="47">
        <v>9.8000000000000007</v>
      </c>
      <c r="F15" s="45">
        <v>9.6577736742990083</v>
      </c>
      <c r="G15" s="46">
        <v>5.794506306308933</v>
      </c>
    </row>
    <row r="16" spans="1:7" ht="18" hidden="1" customHeight="1" x14ac:dyDescent="0.25">
      <c r="A16" s="43">
        <v>39600</v>
      </c>
      <c r="B16" s="44">
        <v>8.8000000000000007</v>
      </c>
      <c r="C16" s="45">
        <v>6.6</v>
      </c>
      <c r="D16" s="46">
        <v>5.5</v>
      </c>
      <c r="E16" s="47">
        <v>9.6999999999999993</v>
      </c>
      <c r="F16" s="45">
        <v>9.5081961476281673</v>
      </c>
      <c r="G16" s="46">
        <v>5.6213344566487633</v>
      </c>
    </row>
    <row r="17" spans="1:7" ht="15.75" hidden="1" customHeight="1" x14ac:dyDescent="0.25">
      <c r="A17" s="43">
        <v>39630</v>
      </c>
      <c r="B17" s="44">
        <v>9.1</v>
      </c>
      <c r="C17" s="45">
        <v>7.2</v>
      </c>
      <c r="D17" s="46">
        <v>5.7</v>
      </c>
      <c r="E17" s="47">
        <v>11.5</v>
      </c>
      <c r="F17" s="45">
        <v>9.7841687888659443</v>
      </c>
      <c r="G17" s="46">
        <v>6.5123230240075047</v>
      </c>
    </row>
    <row r="18" spans="1:7" ht="15.75" hidden="1" customHeight="1" x14ac:dyDescent="0.25">
      <c r="A18" s="43">
        <v>39661</v>
      </c>
      <c r="B18" s="44">
        <v>9.5</v>
      </c>
      <c r="C18" s="45">
        <v>7.8</v>
      </c>
      <c r="D18" s="46">
        <v>5.9</v>
      </c>
      <c r="E18" s="47">
        <v>11.7</v>
      </c>
      <c r="F18" s="45">
        <v>10.993643685765676</v>
      </c>
      <c r="G18" s="46">
        <v>6.8536562588299876</v>
      </c>
    </row>
    <row r="19" spans="1:7" ht="15.75" hidden="1" customHeight="1" x14ac:dyDescent="0.25">
      <c r="A19" s="43">
        <v>39692</v>
      </c>
      <c r="B19" s="44">
        <v>9.8000000000000007</v>
      </c>
      <c r="C19" s="45">
        <v>8.3000000000000007</v>
      </c>
      <c r="D19" s="46">
        <v>6</v>
      </c>
      <c r="E19" s="47">
        <v>10.8</v>
      </c>
      <c r="F19" s="45">
        <v>9.8195982173374219</v>
      </c>
      <c r="G19" s="46">
        <v>6.4433775822698935</v>
      </c>
    </row>
    <row r="20" spans="1:7" ht="15.75" hidden="1" customHeight="1" x14ac:dyDescent="0.25">
      <c r="A20" s="43">
        <v>39722</v>
      </c>
      <c r="B20" s="44">
        <v>9.9</v>
      </c>
      <c r="C20" s="45">
        <v>8.5</v>
      </c>
      <c r="D20" s="46">
        <v>6.1</v>
      </c>
      <c r="E20" s="47">
        <v>9.6999999999999993</v>
      </c>
      <c r="F20" s="45">
        <v>8.9465899755739819</v>
      </c>
      <c r="G20" s="46">
        <v>6.4005280366357997</v>
      </c>
    </row>
    <row r="21" spans="1:7" ht="15.75" hidden="1" customHeight="1" x14ac:dyDescent="0.25">
      <c r="A21" s="43">
        <v>39753</v>
      </c>
      <c r="B21" s="44">
        <v>9.9</v>
      </c>
      <c r="C21" s="45">
        <v>8.6999999999999993</v>
      </c>
      <c r="D21" s="46">
        <v>6.1</v>
      </c>
      <c r="E21" s="47">
        <v>8.2713754646840165</v>
      </c>
      <c r="F21" s="45">
        <v>6.8990683520289142</v>
      </c>
      <c r="G21" s="46">
        <v>6.3701621367625583</v>
      </c>
    </row>
    <row r="22" spans="1:7" ht="18" hidden="1" customHeight="1" x14ac:dyDescent="0.25">
      <c r="A22" s="43">
        <v>39783</v>
      </c>
      <c r="B22" s="44">
        <v>9.6999999999999993</v>
      </c>
      <c r="C22" s="45">
        <v>8.6999999999999993</v>
      </c>
      <c r="D22" s="46">
        <v>6.1</v>
      </c>
      <c r="E22" s="47">
        <v>6.7467652495379005</v>
      </c>
      <c r="F22" s="45">
        <v>5.9330079144542136</v>
      </c>
      <c r="G22" s="46">
        <v>6.1671895591780546</v>
      </c>
    </row>
    <row r="23" spans="1:7" ht="15.75" hidden="1" customHeight="1" x14ac:dyDescent="0.25">
      <c r="A23" s="43">
        <v>39814</v>
      </c>
      <c r="B23" s="44">
        <v>9.3000000000000007</v>
      </c>
      <c r="C23" s="45">
        <v>8.4</v>
      </c>
      <c r="D23" s="46">
        <v>6</v>
      </c>
      <c r="E23" s="47">
        <v>5.2007299270073082</v>
      </c>
      <c r="F23" s="45">
        <v>3.9884438505438213</v>
      </c>
      <c r="G23" s="46">
        <v>5.0258446525900391</v>
      </c>
    </row>
    <row r="24" spans="1:7" ht="15.75" hidden="1" customHeight="1" x14ac:dyDescent="0.25">
      <c r="A24" s="43">
        <v>39845</v>
      </c>
      <c r="B24" s="44">
        <v>8.8000000000000007</v>
      </c>
      <c r="C24" s="45">
        <v>8</v>
      </c>
      <c r="D24" s="46">
        <v>5.9</v>
      </c>
      <c r="E24" s="47">
        <v>4.6070460704606964</v>
      </c>
      <c r="F24" s="45">
        <v>4.2105221514626034</v>
      </c>
      <c r="G24" s="46">
        <v>4.7818791575772623</v>
      </c>
    </row>
    <row r="25" spans="1:7" ht="15.75" hidden="1" customHeight="1" x14ac:dyDescent="0.25">
      <c r="A25" s="43">
        <v>39873</v>
      </c>
      <c r="B25" s="44">
        <v>8.5</v>
      </c>
      <c r="C25" s="45">
        <v>7.6</v>
      </c>
      <c r="D25" s="46">
        <v>5.8</v>
      </c>
      <c r="E25" s="47">
        <v>4.8</v>
      </c>
      <c r="F25" s="45">
        <v>4.0999999999999996</v>
      </c>
      <c r="G25" s="46">
        <v>4.8</v>
      </c>
    </row>
    <row r="26" spans="1:7" ht="15.75" hidden="1" customHeight="1" x14ac:dyDescent="0.25">
      <c r="A26" s="43">
        <v>39904</v>
      </c>
      <c r="B26" s="44">
        <v>8</v>
      </c>
      <c r="C26" s="45">
        <v>7.1</v>
      </c>
      <c r="D26" s="46">
        <v>5.7</v>
      </c>
      <c r="E26" s="47">
        <v>3.8</v>
      </c>
      <c r="F26" s="45">
        <v>3.7</v>
      </c>
      <c r="G26" s="46">
        <v>4.7</v>
      </c>
    </row>
    <row r="27" spans="1:7" ht="15.75" hidden="1" customHeight="1" x14ac:dyDescent="0.25">
      <c r="A27" s="43">
        <v>39934</v>
      </c>
      <c r="B27" s="44">
        <v>7.4</v>
      </c>
      <c r="C27" s="45">
        <v>6.5</v>
      </c>
      <c r="D27" s="46">
        <v>5.6</v>
      </c>
      <c r="E27" s="47">
        <v>2.8</v>
      </c>
      <c r="F27" s="45">
        <v>2.7</v>
      </c>
      <c r="G27" s="46">
        <v>4.0999999999999996</v>
      </c>
    </row>
    <row r="28" spans="1:7" ht="18" hidden="1" customHeight="1" x14ac:dyDescent="0.25">
      <c r="A28" s="43">
        <v>39965</v>
      </c>
      <c r="B28" s="44">
        <v>6.9</v>
      </c>
      <c r="C28" s="45">
        <v>6.1</v>
      </c>
      <c r="D28" s="46">
        <v>5.5</v>
      </c>
      <c r="E28" s="47">
        <v>3.3</v>
      </c>
      <c r="F28" s="45">
        <v>3.6</v>
      </c>
      <c r="G28" s="46">
        <v>4.5</v>
      </c>
    </row>
    <row r="29" spans="1:7" ht="15.75" hidden="1" customHeight="1" x14ac:dyDescent="0.25">
      <c r="A29" s="43">
        <v>39995</v>
      </c>
      <c r="B29" s="44">
        <v>6.1</v>
      </c>
      <c r="C29" s="45">
        <v>5.5</v>
      </c>
      <c r="D29" s="46">
        <v>5.4</v>
      </c>
      <c r="E29" s="47">
        <v>1.9</v>
      </c>
      <c r="F29" s="45">
        <v>1.6</v>
      </c>
      <c r="G29" s="46">
        <v>3.9</v>
      </c>
    </row>
    <row r="30" spans="1:7" ht="15.75" hidden="1" customHeight="1" x14ac:dyDescent="0.25">
      <c r="A30" s="43">
        <v>40026</v>
      </c>
      <c r="B30" s="44">
        <v>5.2</v>
      </c>
      <c r="C30" s="45">
        <v>4.5999999999999996</v>
      </c>
      <c r="D30" s="46">
        <v>5.0999999999999996</v>
      </c>
      <c r="E30" s="47">
        <v>1</v>
      </c>
      <c r="F30" s="45">
        <v>0.7</v>
      </c>
      <c r="G30" s="46">
        <v>3.5</v>
      </c>
    </row>
    <row r="31" spans="1:7" ht="15.75" hidden="1" customHeight="1" x14ac:dyDescent="0.25">
      <c r="A31" s="43">
        <v>40057</v>
      </c>
      <c r="B31" s="44">
        <v>4.4000000000000004</v>
      </c>
      <c r="C31" s="45">
        <v>3.9</v>
      </c>
      <c r="D31" s="46">
        <v>4.8</v>
      </c>
      <c r="E31" s="47">
        <v>0.9</v>
      </c>
      <c r="F31" s="45">
        <v>1</v>
      </c>
      <c r="G31" s="46">
        <v>3.3</v>
      </c>
    </row>
    <row r="32" spans="1:7" ht="15.75" hidden="1" customHeight="1" x14ac:dyDescent="0.25">
      <c r="A32" s="43">
        <v>40087</v>
      </c>
      <c r="B32" s="44">
        <v>3.6</v>
      </c>
      <c r="C32" s="45">
        <v>3.2</v>
      </c>
      <c r="D32" s="46">
        <v>4.5</v>
      </c>
      <c r="E32" s="47">
        <v>0.1</v>
      </c>
      <c r="F32" s="45">
        <v>0.2</v>
      </c>
      <c r="G32" s="46">
        <v>2.7</v>
      </c>
    </row>
    <row r="33" spans="1:7" ht="15.75" hidden="1" customHeight="1" x14ac:dyDescent="0.25">
      <c r="A33" s="43">
        <v>40118</v>
      </c>
      <c r="B33" s="44">
        <v>2.9</v>
      </c>
      <c r="C33" s="45">
        <v>2.7</v>
      </c>
      <c r="D33" s="46">
        <v>4.0999999999999996</v>
      </c>
      <c r="E33" s="47">
        <v>0.7</v>
      </c>
      <c r="F33" s="45">
        <v>1.2</v>
      </c>
      <c r="G33" s="46">
        <v>2.2999999999999998</v>
      </c>
    </row>
    <row r="34" spans="1:7" ht="18" hidden="1" customHeight="1" x14ac:dyDescent="0.25">
      <c r="A34" s="43">
        <v>40148</v>
      </c>
      <c r="B34" s="44">
        <v>2.5</v>
      </c>
      <c r="C34" s="45">
        <v>2.4</v>
      </c>
      <c r="D34" s="46">
        <v>3.8</v>
      </c>
      <c r="E34" s="47">
        <v>1.5</v>
      </c>
      <c r="F34" s="45">
        <v>2.4</v>
      </c>
      <c r="G34" s="46">
        <v>2.2000000000000002</v>
      </c>
    </row>
    <row r="35" spans="1:7" ht="15.75" hidden="1" customHeight="1" x14ac:dyDescent="0.25">
      <c r="A35" s="43">
        <v>40179</v>
      </c>
      <c r="B35" s="44">
        <v>2.2999999999999998</v>
      </c>
      <c r="C35" s="45">
        <v>2.4</v>
      </c>
      <c r="D35" s="46">
        <v>3.6</v>
      </c>
      <c r="E35" s="47">
        <v>2.5</v>
      </c>
      <c r="F35" s="45">
        <v>3.3</v>
      </c>
      <c r="G35" s="46">
        <v>2.6</v>
      </c>
    </row>
    <row r="36" spans="1:7" ht="15.75" hidden="1" customHeight="1" x14ac:dyDescent="0.25">
      <c r="A36" s="43">
        <v>40210</v>
      </c>
      <c r="B36" s="44">
        <v>2.1</v>
      </c>
      <c r="C36" s="45">
        <v>2.2999999999999998</v>
      </c>
      <c r="D36" s="46">
        <v>3.4</v>
      </c>
      <c r="E36" s="47">
        <v>2.4</v>
      </c>
      <c r="F36" s="45">
        <v>3.2</v>
      </c>
      <c r="G36" s="46">
        <v>2.2999999999999998</v>
      </c>
    </row>
    <row r="37" spans="1:7" ht="15.75" hidden="1" customHeight="1" x14ac:dyDescent="0.25">
      <c r="A37" s="43">
        <v>40238</v>
      </c>
      <c r="B37" s="44">
        <v>1.9</v>
      </c>
      <c r="C37" s="45">
        <v>2.2000000000000002</v>
      </c>
      <c r="D37" s="46">
        <v>3.2</v>
      </c>
      <c r="E37" s="47">
        <v>2.2999999999999998</v>
      </c>
      <c r="F37" s="45">
        <v>3.3</v>
      </c>
      <c r="G37" s="46">
        <v>2.2000000000000002</v>
      </c>
    </row>
    <row r="38" spans="1:7" ht="15.75" hidden="1" customHeight="1" x14ac:dyDescent="0.25">
      <c r="A38" s="43">
        <v>40269</v>
      </c>
      <c r="B38" s="44">
        <v>1.8</v>
      </c>
      <c r="C38" s="45">
        <v>2.2000000000000002</v>
      </c>
      <c r="D38" s="46">
        <v>3</v>
      </c>
      <c r="E38" s="47">
        <v>2.7</v>
      </c>
      <c r="F38" s="45">
        <v>3.2</v>
      </c>
      <c r="G38" s="46">
        <v>2.1</v>
      </c>
    </row>
    <row r="39" spans="1:7" ht="15.75" hidden="1" customHeight="1" x14ac:dyDescent="0.25">
      <c r="A39" s="43">
        <v>40299</v>
      </c>
      <c r="B39" s="44">
        <v>1.8</v>
      </c>
      <c r="C39" s="45">
        <v>2.2000000000000002</v>
      </c>
      <c r="D39" s="46">
        <v>2.8</v>
      </c>
      <c r="E39" s="47">
        <v>2.5</v>
      </c>
      <c r="F39" s="45">
        <v>2.8</v>
      </c>
      <c r="G39" s="46">
        <v>2.2000000000000002</v>
      </c>
    </row>
    <row r="40" spans="1:7" ht="18" hidden="1" customHeight="1" x14ac:dyDescent="0.25">
      <c r="A40" s="43">
        <v>40330</v>
      </c>
      <c r="B40" s="44">
        <v>1.7</v>
      </c>
      <c r="C40" s="45">
        <v>2.2000000000000002</v>
      </c>
      <c r="D40" s="46">
        <v>2.6</v>
      </c>
      <c r="E40" s="47">
        <v>2.4</v>
      </c>
      <c r="F40" s="45">
        <v>3</v>
      </c>
      <c r="G40" s="46">
        <v>2.4</v>
      </c>
    </row>
    <row r="41" spans="1:7" ht="15.75" hidden="1" customHeight="1" x14ac:dyDescent="0.25">
      <c r="A41" s="43">
        <v>40360</v>
      </c>
      <c r="B41" s="44">
        <v>1.8</v>
      </c>
      <c r="C41" s="45">
        <v>2.2000000000000002</v>
      </c>
      <c r="D41" s="46">
        <v>2.5</v>
      </c>
      <c r="E41" s="47">
        <v>2</v>
      </c>
      <c r="F41" s="45">
        <v>1.7</v>
      </c>
      <c r="G41" s="46">
        <v>2.7</v>
      </c>
    </row>
    <row r="42" spans="1:7" ht="15.75" hidden="1" customHeight="1" x14ac:dyDescent="0.25">
      <c r="A42" s="43">
        <v>40391</v>
      </c>
      <c r="B42" s="44">
        <v>1.9</v>
      </c>
      <c r="C42" s="45">
        <v>2.4</v>
      </c>
      <c r="D42" s="46">
        <v>2.5</v>
      </c>
      <c r="E42" s="47">
        <v>2.6</v>
      </c>
      <c r="F42" s="45">
        <v>3.2</v>
      </c>
      <c r="G42" s="46">
        <v>3</v>
      </c>
    </row>
    <row r="43" spans="1:7" ht="15.75" hidden="1" customHeight="1" x14ac:dyDescent="0.25">
      <c r="A43" s="43">
        <v>40422</v>
      </c>
      <c r="B43" s="44">
        <v>2</v>
      </c>
      <c r="C43" s="45">
        <v>2.4</v>
      </c>
      <c r="D43" s="46">
        <v>2.5</v>
      </c>
      <c r="E43" s="47">
        <v>2.5</v>
      </c>
      <c r="F43" s="45">
        <v>1.9</v>
      </c>
      <c r="G43" s="46">
        <v>3</v>
      </c>
    </row>
    <row r="44" spans="1:7" ht="15.75" hidden="1" customHeight="1" x14ac:dyDescent="0.25">
      <c r="A44" s="43">
        <v>40452</v>
      </c>
      <c r="B44" s="44">
        <v>2.2999999999999998</v>
      </c>
      <c r="C44" s="45">
        <v>2.7</v>
      </c>
      <c r="D44" s="46">
        <v>2.5</v>
      </c>
      <c r="E44" s="47">
        <v>3.2</v>
      </c>
      <c r="F44" s="45">
        <v>3.3</v>
      </c>
      <c r="G44" s="46">
        <v>3.3</v>
      </c>
    </row>
    <row r="45" spans="1:7" ht="15.75" hidden="1" customHeight="1" x14ac:dyDescent="0.25">
      <c r="A45" s="43">
        <v>40483</v>
      </c>
      <c r="B45" s="44">
        <v>2.5</v>
      </c>
      <c r="C45" s="45">
        <v>2.9</v>
      </c>
      <c r="D45" s="46">
        <v>2.6</v>
      </c>
      <c r="E45" s="47">
        <v>3.9</v>
      </c>
      <c r="F45" s="45">
        <v>3.7</v>
      </c>
      <c r="G45" s="46">
        <v>3.1</v>
      </c>
    </row>
    <row r="46" spans="1:7" ht="18" hidden="1" customHeight="1" x14ac:dyDescent="0.25">
      <c r="A46" s="43">
        <v>40513</v>
      </c>
      <c r="B46" s="44">
        <v>2.9</v>
      </c>
      <c r="C46" s="45">
        <v>3.2</v>
      </c>
      <c r="D46" s="46">
        <v>2.8</v>
      </c>
      <c r="E46" s="47">
        <v>6.1</v>
      </c>
      <c r="F46" s="45">
        <v>5.0999999999999996</v>
      </c>
      <c r="G46" s="46">
        <v>4.4000000000000004</v>
      </c>
    </row>
    <row r="47" spans="1:7" ht="15.75" hidden="1" customHeight="1" x14ac:dyDescent="0.25">
      <c r="A47" s="43">
        <v>40544</v>
      </c>
      <c r="B47" s="44">
        <v>3.3</v>
      </c>
      <c r="C47" s="45">
        <v>3.4</v>
      </c>
      <c r="D47" s="46">
        <v>3</v>
      </c>
      <c r="E47" s="47">
        <v>6.4</v>
      </c>
      <c r="F47" s="45">
        <v>6.2</v>
      </c>
      <c r="G47" s="46">
        <v>4.8</v>
      </c>
    </row>
    <row r="48" spans="1:7" ht="15.75" hidden="1" customHeight="1" x14ac:dyDescent="0.25">
      <c r="A48" s="43">
        <v>40575</v>
      </c>
      <c r="B48" s="44">
        <v>3.6</v>
      </c>
      <c r="C48" s="45">
        <v>3.7</v>
      </c>
      <c r="D48" s="46">
        <v>3.2</v>
      </c>
      <c r="E48" s="47">
        <v>6.8</v>
      </c>
      <c r="F48" s="45">
        <v>6.4</v>
      </c>
      <c r="G48" s="46">
        <v>5.0999999999999996</v>
      </c>
    </row>
    <row r="49" spans="1:7" ht="15.75" hidden="1" customHeight="1" x14ac:dyDescent="0.25">
      <c r="A49" s="43">
        <v>40603</v>
      </c>
      <c r="B49" s="44">
        <v>4</v>
      </c>
      <c r="C49" s="45">
        <v>4</v>
      </c>
      <c r="D49" s="46">
        <v>3.5</v>
      </c>
      <c r="E49" s="47">
        <v>7.2</v>
      </c>
      <c r="F49" s="45">
        <v>7</v>
      </c>
      <c r="G49" s="46">
        <v>5.4</v>
      </c>
    </row>
    <row r="50" spans="1:7" ht="15.75" hidden="1" customHeight="1" x14ac:dyDescent="0.25">
      <c r="A50" s="43">
        <v>40634</v>
      </c>
      <c r="B50" s="44">
        <v>4.4000000000000004</v>
      </c>
      <c r="C50" s="45">
        <v>4.3</v>
      </c>
      <c r="D50" s="46">
        <v>3.8</v>
      </c>
      <c r="E50" s="47">
        <v>7</v>
      </c>
      <c r="F50" s="45">
        <v>6.6</v>
      </c>
      <c r="G50" s="46">
        <v>6</v>
      </c>
    </row>
    <row r="51" spans="1:7" ht="15.75" hidden="1" customHeight="1" x14ac:dyDescent="0.25">
      <c r="A51" s="43">
        <v>40664</v>
      </c>
      <c r="B51" s="44">
        <v>4.8</v>
      </c>
      <c r="C51" s="45">
        <v>4.5999999999999996</v>
      </c>
      <c r="D51" s="46">
        <v>4.0999999999999996</v>
      </c>
      <c r="E51" s="47">
        <v>7.1</v>
      </c>
      <c r="F51" s="45">
        <v>7</v>
      </c>
      <c r="G51" s="46">
        <v>5.8</v>
      </c>
    </row>
    <row r="52" spans="1:7" ht="18" hidden="1" customHeight="1" x14ac:dyDescent="0.25">
      <c r="A52" s="43">
        <v>40695</v>
      </c>
      <c r="B52" s="44">
        <v>5.0999999999999996</v>
      </c>
      <c r="C52" s="45">
        <v>4.8</v>
      </c>
      <c r="D52" s="46">
        <v>4.3</v>
      </c>
      <c r="E52" s="47">
        <v>6.6</v>
      </c>
      <c r="F52" s="45">
        <v>5.9</v>
      </c>
      <c r="G52" s="46">
        <v>5.3</v>
      </c>
    </row>
    <row r="53" spans="1:7" ht="15.75" hidden="1" customHeight="1" x14ac:dyDescent="0.25">
      <c r="A53" s="43">
        <v>40725</v>
      </c>
      <c r="B53" s="44">
        <v>5.5</v>
      </c>
      <c r="C53" s="45">
        <v>5.2</v>
      </c>
      <c r="D53" s="46">
        <v>4.5</v>
      </c>
      <c r="E53" s="47">
        <v>6.7</v>
      </c>
      <c r="F53" s="45">
        <v>6.4</v>
      </c>
      <c r="G53" s="46">
        <v>4.9000000000000004</v>
      </c>
    </row>
    <row r="54" spans="1:7" ht="15.75" hidden="1" customHeight="1" x14ac:dyDescent="0.25">
      <c r="A54" s="43">
        <v>40756</v>
      </c>
      <c r="B54" s="44">
        <v>5.8</v>
      </c>
      <c r="C54" s="45">
        <v>5.5</v>
      </c>
      <c r="D54" s="46">
        <v>4.7</v>
      </c>
      <c r="E54" s="47">
        <v>6.5</v>
      </c>
      <c r="F54" s="45">
        <v>5.7</v>
      </c>
      <c r="G54" s="46">
        <v>4.8</v>
      </c>
    </row>
    <row r="55" spans="1:7" ht="15.75" hidden="1" customHeight="1" x14ac:dyDescent="0.25">
      <c r="A55" s="43">
        <v>40787</v>
      </c>
      <c r="B55" s="44">
        <v>6.2</v>
      </c>
      <c r="C55" s="45">
        <v>5.8</v>
      </c>
      <c r="D55" s="46">
        <v>4.8</v>
      </c>
      <c r="E55" s="47">
        <v>6.3</v>
      </c>
      <c r="F55" s="45">
        <v>5.9</v>
      </c>
      <c r="G55" s="46">
        <v>4.0999999999999996</v>
      </c>
    </row>
    <row r="56" spans="1:7" ht="15.75" hidden="1" customHeight="1" x14ac:dyDescent="0.25">
      <c r="A56" s="43">
        <v>40817</v>
      </c>
      <c r="B56" s="44">
        <v>6.4</v>
      </c>
      <c r="C56" s="45">
        <v>5.9</v>
      </c>
      <c r="D56" s="46">
        <v>4.8</v>
      </c>
      <c r="E56" s="47">
        <v>6</v>
      </c>
      <c r="F56" s="45">
        <v>5.3</v>
      </c>
      <c r="G56" s="46">
        <v>3.9</v>
      </c>
    </row>
    <row r="57" spans="1:7" ht="15.75" hidden="1" customHeight="1" x14ac:dyDescent="0.25">
      <c r="A57" s="43">
        <v>40848</v>
      </c>
      <c r="B57" s="44">
        <v>6.6</v>
      </c>
      <c r="C57" s="45">
        <v>6.1</v>
      </c>
      <c r="D57" s="46">
        <v>4.9000000000000004</v>
      </c>
      <c r="E57" s="47">
        <v>7</v>
      </c>
      <c r="F57" s="45">
        <v>5.5</v>
      </c>
      <c r="G57" s="46">
        <v>4.0999999999999996</v>
      </c>
    </row>
    <row r="58" spans="1:7" ht="18" hidden="1" customHeight="1" x14ac:dyDescent="0.25">
      <c r="A58" s="43">
        <v>40878</v>
      </c>
      <c r="B58" s="44">
        <v>6.5</v>
      </c>
      <c r="C58" s="45">
        <v>6</v>
      </c>
      <c r="D58" s="46">
        <v>4.8</v>
      </c>
      <c r="E58" s="47">
        <v>4.8</v>
      </c>
      <c r="F58" s="45">
        <v>3.8</v>
      </c>
      <c r="G58" s="46">
        <v>3</v>
      </c>
    </row>
    <row r="59" spans="1:7" ht="15.75" hidden="1" customHeight="1" x14ac:dyDescent="0.25">
      <c r="A59" s="43">
        <v>40909</v>
      </c>
      <c r="B59" s="44">
        <v>6.4</v>
      </c>
      <c r="C59" s="45">
        <v>5.8</v>
      </c>
      <c r="D59" s="46">
        <v>4.5999999999999996</v>
      </c>
      <c r="E59" s="47">
        <v>4.8</v>
      </c>
      <c r="F59" s="45">
        <v>4.2</v>
      </c>
      <c r="G59" s="46">
        <v>3.4</v>
      </c>
    </row>
    <row r="60" spans="1:7" ht="15.75" hidden="1" customHeight="1" x14ac:dyDescent="0.25">
      <c r="A60" s="43">
        <v>40940</v>
      </c>
      <c r="B60" s="44">
        <v>6.2</v>
      </c>
      <c r="C60" s="45">
        <v>5.6</v>
      </c>
      <c r="D60" s="46">
        <v>4.5</v>
      </c>
      <c r="E60" s="47">
        <v>4.0999999999999996</v>
      </c>
      <c r="F60" s="45">
        <v>3.6</v>
      </c>
      <c r="G60" s="46">
        <v>3.4</v>
      </c>
    </row>
    <row r="61" spans="1:7" ht="15.75" hidden="1" customHeight="1" x14ac:dyDescent="0.25">
      <c r="A61" s="43">
        <v>40969</v>
      </c>
      <c r="B61" s="44">
        <v>5.9</v>
      </c>
      <c r="C61" s="45">
        <v>5.3</v>
      </c>
      <c r="D61" s="46">
        <v>4.3</v>
      </c>
      <c r="E61" s="47">
        <v>3.8</v>
      </c>
      <c r="F61" s="45">
        <v>3.4</v>
      </c>
      <c r="G61" s="46">
        <v>3.3</v>
      </c>
    </row>
    <row r="62" spans="1:7" ht="15.75" hidden="1" customHeight="1" x14ac:dyDescent="0.25">
      <c r="A62" s="43">
        <v>41000</v>
      </c>
      <c r="B62" s="44">
        <v>5.6</v>
      </c>
      <c r="C62" s="45">
        <v>5</v>
      </c>
      <c r="D62" s="46">
        <v>4.0999999999999996</v>
      </c>
      <c r="E62" s="47">
        <v>3.8</v>
      </c>
      <c r="F62" s="45">
        <v>3.1</v>
      </c>
      <c r="G62" s="46">
        <v>2.8</v>
      </c>
    </row>
    <row r="63" spans="1:7" ht="15.75" hidden="1" customHeight="1" x14ac:dyDescent="0.25">
      <c r="A63" s="43">
        <v>41030</v>
      </c>
      <c r="B63" s="44">
        <v>5.3</v>
      </c>
      <c r="C63" s="45">
        <v>4.5999999999999996</v>
      </c>
      <c r="D63" s="46">
        <v>3.8</v>
      </c>
      <c r="E63" s="47">
        <v>3.8</v>
      </c>
      <c r="F63" s="45">
        <v>3.1</v>
      </c>
      <c r="G63" s="46">
        <v>2.8</v>
      </c>
    </row>
    <row r="64" spans="1:7" ht="18" hidden="1" customHeight="1" x14ac:dyDescent="0.25">
      <c r="A64" s="43">
        <v>41061</v>
      </c>
      <c r="B64" s="44">
        <v>5.0999999999999996</v>
      </c>
      <c r="C64" s="45">
        <v>4.4000000000000004</v>
      </c>
      <c r="D64" s="46">
        <v>3.6</v>
      </c>
      <c r="E64" s="47">
        <v>3.9</v>
      </c>
      <c r="F64" s="45">
        <v>3.1</v>
      </c>
      <c r="G64" s="46">
        <v>2.7</v>
      </c>
    </row>
    <row r="65" spans="1:7" ht="15.75" hidden="1" customHeight="1" x14ac:dyDescent="0.25">
      <c r="A65" s="43">
        <v>41091</v>
      </c>
      <c r="B65" s="44">
        <v>4.9000000000000004</v>
      </c>
      <c r="C65" s="45">
        <v>4.0999999999999996</v>
      </c>
      <c r="D65" s="46">
        <v>3.4</v>
      </c>
      <c r="E65" s="47">
        <v>3.7</v>
      </c>
      <c r="F65" s="45">
        <v>3</v>
      </c>
      <c r="G65" s="46">
        <v>2.8</v>
      </c>
    </row>
    <row r="66" spans="1:7" ht="15.75" hidden="1" customHeight="1" x14ac:dyDescent="0.25">
      <c r="A66" s="43">
        <v>41122</v>
      </c>
      <c r="B66" s="44">
        <v>4.5999999999999996</v>
      </c>
      <c r="C66" s="45">
        <v>3.9</v>
      </c>
      <c r="D66" s="46">
        <v>3.2</v>
      </c>
      <c r="E66" s="47">
        <v>3.7</v>
      </c>
      <c r="F66" s="45">
        <v>3</v>
      </c>
      <c r="G66" s="46">
        <v>2.7</v>
      </c>
    </row>
    <row r="67" spans="1:7" ht="15.75" hidden="1" customHeight="1" x14ac:dyDescent="0.25">
      <c r="A67" s="43">
        <v>41153</v>
      </c>
      <c r="B67" s="44">
        <v>4.4000000000000004</v>
      </c>
      <c r="C67" s="45">
        <v>3.7</v>
      </c>
      <c r="D67" s="46">
        <v>3.2</v>
      </c>
      <c r="E67" s="47">
        <v>3.9</v>
      </c>
      <c r="F67" s="45">
        <v>3.4</v>
      </c>
      <c r="G67" s="46">
        <v>3.3</v>
      </c>
    </row>
    <row r="68" spans="1:7" ht="15.75" hidden="1" customHeight="1" x14ac:dyDescent="0.25">
      <c r="A68" s="43">
        <v>41183</v>
      </c>
      <c r="B68" s="44">
        <v>4.3</v>
      </c>
      <c r="C68" s="45">
        <v>3.6</v>
      </c>
      <c r="D68" s="46">
        <v>3.1</v>
      </c>
      <c r="E68" s="47">
        <v>4.2</v>
      </c>
      <c r="F68" s="45">
        <v>3.6</v>
      </c>
      <c r="G68" s="46">
        <v>3.5</v>
      </c>
    </row>
    <row r="69" spans="1:7" ht="15.75" hidden="1" customHeight="1" x14ac:dyDescent="0.25">
      <c r="A69" s="43">
        <v>41214</v>
      </c>
      <c r="B69" s="44">
        <v>4</v>
      </c>
      <c r="C69" s="45">
        <v>3.4</v>
      </c>
      <c r="D69" s="46">
        <v>3.1</v>
      </c>
      <c r="E69" s="47">
        <v>3.1</v>
      </c>
      <c r="F69" s="45">
        <v>3.2</v>
      </c>
      <c r="G69" s="46">
        <v>3</v>
      </c>
    </row>
    <row r="70" spans="1:7" ht="18" hidden="1" customHeight="1" x14ac:dyDescent="0.25">
      <c r="A70" s="43">
        <v>41244</v>
      </c>
      <c r="B70" s="44">
        <v>3.9</v>
      </c>
      <c r="C70" s="45">
        <v>3.3</v>
      </c>
      <c r="D70" s="46">
        <v>3</v>
      </c>
      <c r="E70" s="47">
        <v>3.2</v>
      </c>
      <c r="F70" s="45">
        <v>3.2</v>
      </c>
      <c r="G70" s="46">
        <v>3</v>
      </c>
    </row>
    <row r="71" spans="1:7" ht="15.75" hidden="1" customHeight="1" x14ac:dyDescent="0.25">
      <c r="A71" s="43">
        <v>41275</v>
      </c>
      <c r="B71" s="44">
        <v>3.7</v>
      </c>
      <c r="C71" s="45">
        <v>3.2</v>
      </c>
      <c r="D71" s="46">
        <v>3</v>
      </c>
      <c r="E71" s="47">
        <v>2.9</v>
      </c>
      <c r="F71" s="45">
        <v>2.2000000000000002</v>
      </c>
      <c r="G71" s="46">
        <v>2.6</v>
      </c>
    </row>
    <row r="72" spans="1:7" ht="15.75" hidden="1" customHeight="1" x14ac:dyDescent="0.25">
      <c r="A72" s="43">
        <v>41306</v>
      </c>
      <c r="B72" s="44">
        <v>3.6</v>
      </c>
      <c r="C72" s="45">
        <v>3</v>
      </c>
      <c r="D72" s="46">
        <v>2.9</v>
      </c>
      <c r="E72" s="47">
        <v>3.6</v>
      </c>
      <c r="F72" s="45">
        <v>2.2000000000000002</v>
      </c>
      <c r="G72" s="46">
        <v>2.6</v>
      </c>
    </row>
    <row r="73" spans="1:7" ht="15.75" hidden="1" customHeight="1" x14ac:dyDescent="0.25">
      <c r="A73" s="43">
        <v>41334</v>
      </c>
      <c r="B73" s="44">
        <v>3.6</v>
      </c>
      <c r="C73" s="45">
        <v>3</v>
      </c>
      <c r="D73" s="46">
        <v>2.9</v>
      </c>
      <c r="E73" s="47">
        <v>3.6</v>
      </c>
      <c r="F73" s="45">
        <v>2.7</v>
      </c>
      <c r="G73" s="46">
        <v>2.7</v>
      </c>
    </row>
    <row r="74" spans="1:7" ht="15.75" hidden="1" customHeight="1" x14ac:dyDescent="0.25">
      <c r="A74" s="43">
        <v>41365</v>
      </c>
      <c r="B74" s="44">
        <v>3.6</v>
      </c>
      <c r="C74" s="45">
        <v>2.9</v>
      </c>
      <c r="D74" s="46">
        <v>2.8</v>
      </c>
      <c r="E74" s="47">
        <v>3.8</v>
      </c>
      <c r="F74" s="45">
        <v>2.6</v>
      </c>
      <c r="G74" s="46">
        <v>2.6</v>
      </c>
    </row>
    <row r="75" spans="1:7" ht="15.75" hidden="1" customHeight="1" x14ac:dyDescent="0.25">
      <c r="A75" s="43">
        <v>41395</v>
      </c>
      <c r="B75" s="44">
        <v>3.6</v>
      </c>
      <c r="C75" s="45">
        <v>2.9</v>
      </c>
      <c r="D75" s="46">
        <v>2.8</v>
      </c>
      <c r="E75" s="47">
        <v>3.7</v>
      </c>
      <c r="F75" s="45">
        <v>2.6</v>
      </c>
      <c r="G75" s="46">
        <v>2.5</v>
      </c>
    </row>
    <row r="76" spans="1:7" ht="18" hidden="1" customHeight="1" x14ac:dyDescent="0.25">
      <c r="A76" s="43">
        <v>41426</v>
      </c>
      <c r="B76" s="44">
        <v>3.6</v>
      </c>
      <c r="C76" s="45">
        <v>2.8</v>
      </c>
      <c r="D76" s="46">
        <v>2.8</v>
      </c>
      <c r="E76" s="47">
        <v>3.6</v>
      </c>
      <c r="F76" s="45">
        <v>2.5</v>
      </c>
      <c r="G76" s="46">
        <v>2.4</v>
      </c>
    </row>
    <row r="77" spans="1:7" ht="15.75" hidden="1" customHeight="1" x14ac:dyDescent="0.25">
      <c r="A77" s="43">
        <v>41456</v>
      </c>
      <c r="B77" s="44">
        <v>3.6</v>
      </c>
      <c r="C77" s="45">
        <v>2.8</v>
      </c>
      <c r="D77" s="46">
        <v>2.8</v>
      </c>
      <c r="E77" s="47">
        <v>3.6</v>
      </c>
      <c r="F77" s="45">
        <v>2.7</v>
      </c>
      <c r="G77" s="46">
        <v>2.5</v>
      </c>
    </row>
    <row r="78" spans="1:7" ht="15.75" hidden="1" customHeight="1" x14ac:dyDescent="0.25">
      <c r="A78" s="43">
        <v>41487</v>
      </c>
      <c r="B78" s="44">
        <v>3.5</v>
      </c>
      <c r="C78" s="45">
        <v>2.8</v>
      </c>
      <c r="D78" s="46">
        <v>2.7</v>
      </c>
      <c r="E78" s="47">
        <v>3.1</v>
      </c>
      <c r="F78" s="45">
        <v>2.6</v>
      </c>
      <c r="G78" s="46">
        <v>2.2999999999999998</v>
      </c>
    </row>
    <row r="79" spans="1:7" ht="15.75" hidden="1" customHeight="1" x14ac:dyDescent="0.25">
      <c r="A79" s="43">
        <v>41518</v>
      </c>
      <c r="B79" s="44">
        <v>3.5</v>
      </c>
      <c r="C79" s="45">
        <v>2.7</v>
      </c>
      <c r="D79" s="46">
        <v>2.7</v>
      </c>
      <c r="E79" s="47">
        <v>3.3</v>
      </c>
      <c r="F79" s="45">
        <v>2.6</v>
      </c>
      <c r="G79" s="46">
        <v>2.2000000000000002</v>
      </c>
    </row>
    <row r="80" spans="1:7" ht="15.75" hidden="1" customHeight="1" x14ac:dyDescent="0.25">
      <c r="A80" s="43">
        <v>41548</v>
      </c>
      <c r="B80" s="44">
        <v>3.4</v>
      </c>
      <c r="C80" s="45">
        <v>2.6</v>
      </c>
      <c r="D80" s="46">
        <v>2.6</v>
      </c>
      <c r="E80" s="47">
        <v>3.4</v>
      </c>
      <c r="F80" s="45">
        <v>2.6</v>
      </c>
      <c r="G80" s="46">
        <v>2.2999999999999998</v>
      </c>
    </row>
    <row r="81" spans="1:7" ht="15.75" hidden="1" customHeight="1" x14ac:dyDescent="0.25">
      <c r="A81" s="43">
        <v>41579</v>
      </c>
      <c r="B81" s="44">
        <v>3.5</v>
      </c>
      <c r="C81" s="45">
        <v>2.6</v>
      </c>
      <c r="D81" s="46">
        <v>2.5</v>
      </c>
      <c r="E81" s="47">
        <v>3.9</v>
      </c>
      <c r="F81" s="45">
        <v>3</v>
      </c>
      <c r="G81" s="46">
        <v>2.9</v>
      </c>
    </row>
    <row r="82" spans="1:7" ht="18" hidden="1" customHeight="1" x14ac:dyDescent="0.25">
      <c r="A82" s="43">
        <v>41609</v>
      </c>
      <c r="B82" s="44">
        <v>3.5</v>
      </c>
      <c r="C82" s="45">
        <v>2.6</v>
      </c>
      <c r="D82" s="46">
        <v>2.6</v>
      </c>
      <c r="E82" s="47">
        <v>4</v>
      </c>
      <c r="F82" s="45">
        <v>3.3</v>
      </c>
      <c r="G82" s="46">
        <v>3.2</v>
      </c>
    </row>
    <row r="83" spans="1:7" ht="15.75" hidden="1" customHeight="1" x14ac:dyDescent="0.25">
      <c r="A83" s="43">
        <v>41640</v>
      </c>
      <c r="B83" s="44">
        <v>3.7</v>
      </c>
      <c r="C83" s="45">
        <v>2.8</v>
      </c>
      <c r="D83" s="46">
        <v>2.6</v>
      </c>
      <c r="E83" s="47">
        <v>5.0999999999999996</v>
      </c>
      <c r="F83" s="45">
        <v>3.6</v>
      </c>
      <c r="G83" s="46">
        <v>3.4</v>
      </c>
    </row>
    <row r="84" spans="1:7" ht="15.75" hidden="1" customHeight="1" x14ac:dyDescent="0.25">
      <c r="A84" s="43">
        <v>41671</v>
      </c>
      <c r="B84" s="44">
        <v>3.9</v>
      </c>
      <c r="C84" s="45">
        <v>2.9</v>
      </c>
      <c r="D84" s="46">
        <v>2.7</v>
      </c>
      <c r="E84" s="47">
        <v>5.6</v>
      </c>
      <c r="F84" s="45">
        <v>3.5</v>
      </c>
      <c r="G84" s="46">
        <v>3.2</v>
      </c>
    </row>
    <row r="85" spans="1:7" ht="15.75" hidden="1" customHeight="1" x14ac:dyDescent="0.25">
      <c r="A85" s="43">
        <v>41699</v>
      </c>
      <c r="B85" s="44">
        <v>4</v>
      </c>
      <c r="C85" s="45">
        <v>2.9</v>
      </c>
      <c r="D85" s="46">
        <v>2.7</v>
      </c>
      <c r="E85" s="47">
        <v>4.5</v>
      </c>
      <c r="F85" s="45">
        <v>2.7</v>
      </c>
      <c r="G85" s="46">
        <v>3.1</v>
      </c>
    </row>
    <row r="86" spans="1:7" ht="15.75" hidden="1" customHeight="1" x14ac:dyDescent="0.25">
      <c r="A86" s="43">
        <v>41730</v>
      </c>
      <c r="B86" s="44">
        <v>4</v>
      </c>
      <c r="C86" s="45">
        <v>2.9</v>
      </c>
      <c r="D86" s="46">
        <v>2.8</v>
      </c>
      <c r="E86" s="47">
        <v>4.2</v>
      </c>
      <c r="F86" s="45">
        <v>2.8</v>
      </c>
      <c r="G86" s="46">
        <v>3.3</v>
      </c>
    </row>
    <row r="87" spans="1:7" ht="15.75" hidden="1" customHeight="1" x14ac:dyDescent="0.25">
      <c r="A87" s="43">
        <v>41760</v>
      </c>
      <c r="B87" s="44">
        <v>4</v>
      </c>
      <c r="C87" s="45">
        <v>2.9</v>
      </c>
      <c r="D87" s="46">
        <v>2.9</v>
      </c>
      <c r="E87" s="47">
        <v>3.4</v>
      </c>
      <c r="F87" s="45">
        <v>2.9</v>
      </c>
      <c r="G87" s="46">
        <v>3.4</v>
      </c>
    </row>
    <row r="88" spans="1:7" ht="18" hidden="1" customHeight="1" x14ac:dyDescent="0.25">
      <c r="A88" s="43">
        <v>41791</v>
      </c>
      <c r="B88" s="44">
        <v>4</v>
      </c>
      <c r="C88" s="45">
        <v>2.9</v>
      </c>
      <c r="D88" s="46">
        <v>2.9</v>
      </c>
      <c r="E88" s="47">
        <v>3.3</v>
      </c>
      <c r="F88" s="45">
        <v>2.7</v>
      </c>
      <c r="G88" s="46">
        <v>3.2</v>
      </c>
    </row>
    <row r="89" spans="1:7" ht="15.75" hidden="1" customHeight="1" x14ac:dyDescent="0.25">
      <c r="A89" s="43">
        <v>41821</v>
      </c>
      <c r="B89" s="44">
        <v>3.9</v>
      </c>
      <c r="C89" s="45">
        <v>2.9</v>
      </c>
      <c r="D89" s="46">
        <v>3</v>
      </c>
      <c r="E89" s="47">
        <v>3.1</v>
      </c>
      <c r="F89" s="45">
        <v>2.7</v>
      </c>
      <c r="G89" s="46">
        <v>3.2</v>
      </c>
    </row>
    <row r="90" spans="1:7" ht="15.75" hidden="1" customHeight="1" x14ac:dyDescent="0.25">
      <c r="A90" s="43">
        <v>41852</v>
      </c>
      <c r="B90" s="44">
        <v>4</v>
      </c>
      <c r="C90" s="45">
        <v>2.9</v>
      </c>
      <c r="D90" s="46">
        <v>3.1</v>
      </c>
      <c r="E90" s="47">
        <v>3.8</v>
      </c>
      <c r="F90" s="45">
        <v>2.7</v>
      </c>
      <c r="G90" s="46">
        <v>3.5</v>
      </c>
    </row>
    <row r="91" spans="1:7" ht="15.75" hidden="1" customHeight="1" x14ac:dyDescent="0.25">
      <c r="A91" s="43">
        <v>41883</v>
      </c>
      <c r="B91" s="44">
        <v>3.9</v>
      </c>
      <c r="C91" s="45">
        <v>2.9</v>
      </c>
      <c r="D91" s="46">
        <v>3.2</v>
      </c>
      <c r="E91" s="47">
        <v>2.9</v>
      </c>
      <c r="F91" s="45">
        <v>2.2999999999999998</v>
      </c>
      <c r="G91" s="46">
        <v>3.3</v>
      </c>
    </row>
    <row r="92" spans="1:7" ht="15.75" hidden="1" customHeight="1" x14ac:dyDescent="0.25">
      <c r="A92" s="43">
        <v>41913</v>
      </c>
      <c r="B92" s="44">
        <v>3.8</v>
      </c>
      <c r="C92" s="45">
        <v>2.9</v>
      </c>
      <c r="D92" s="46">
        <v>3.2</v>
      </c>
      <c r="E92" s="47">
        <v>1.9</v>
      </c>
      <c r="F92" s="45">
        <v>2.1</v>
      </c>
      <c r="G92" s="46">
        <v>3</v>
      </c>
    </row>
    <row r="93" spans="1:7" ht="15.75" hidden="1" customHeight="1" x14ac:dyDescent="0.25">
      <c r="A93" s="43">
        <v>41944</v>
      </c>
      <c r="B93" s="44">
        <v>3.5</v>
      </c>
      <c r="C93" s="45">
        <v>2.8</v>
      </c>
      <c r="D93" s="46">
        <v>3.2</v>
      </c>
      <c r="E93" s="47">
        <v>0.9</v>
      </c>
      <c r="F93" s="45">
        <v>1.7</v>
      </c>
      <c r="G93" s="46">
        <v>2.6</v>
      </c>
    </row>
    <row r="94" spans="1:7" ht="18" hidden="1" customHeight="1" x14ac:dyDescent="0.25">
      <c r="A94" s="43">
        <v>41974</v>
      </c>
      <c r="B94" s="44">
        <v>3.2</v>
      </c>
      <c r="C94" s="45">
        <v>2.6</v>
      </c>
      <c r="D94" s="46">
        <v>3.1</v>
      </c>
      <c r="E94" s="47">
        <v>0.2</v>
      </c>
      <c r="F94" s="45">
        <v>0.8</v>
      </c>
      <c r="G94" s="46">
        <v>2.1</v>
      </c>
    </row>
    <row r="95" spans="1:7" ht="17.25" hidden="1" customHeight="1" x14ac:dyDescent="0.3">
      <c r="A95" s="48">
        <v>42005</v>
      </c>
      <c r="B95" s="49">
        <v>2.8</v>
      </c>
      <c r="C95" s="50">
        <v>2.2000000000000002</v>
      </c>
      <c r="D95" s="51">
        <v>2.9</v>
      </c>
      <c r="E95" s="52">
        <v>0.7</v>
      </c>
      <c r="F95" s="50">
        <v>-0.4</v>
      </c>
      <c r="G95" s="51">
        <v>0.8</v>
      </c>
    </row>
    <row r="96" spans="1:7" ht="17.25" hidden="1" customHeight="1" x14ac:dyDescent="0.3">
      <c r="A96" s="48">
        <v>42036</v>
      </c>
      <c r="B96" s="49">
        <v>2.5</v>
      </c>
      <c r="C96" s="50">
        <v>1.9</v>
      </c>
      <c r="D96" s="51">
        <v>2.7</v>
      </c>
      <c r="E96" s="52">
        <v>2</v>
      </c>
      <c r="F96" s="50">
        <v>0.2</v>
      </c>
      <c r="G96" s="51">
        <v>1.6</v>
      </c>
    </row>
    <row r="97" spans="1:7" ht="17.25" hidden="1" customHeight="1" x14ac:dyDescent="0.3">
      <c r="A97" s="48">
        <v>42064</v>
      </c>
      <c r="B97" s="49">
        <v>2.4</v>
      </c>
      <c r="C97" s="50">
        <v>1.7</v>
      </c>
      <c r="D97" s="51">
        <v>2.6</v>
      </c>
      <c r="E97" s="52">
        <v>2.2000000000000002</v>
      </c>
      <c r="F97" s="50">
        <v>0.3</v>
      </c>
      <c r="G97" s="51">
        <v>1.6</v>
      </c>
    </row>
    <row r="98" spans="1:7" ht="17.25" hidden="1" customHeight="1" x14ac:dyDescent="0.3">
      <c r="A98" s="48">
        <v>42095</v>
      </c>
      <c r="B98" s="49">
        <v>2.2000000000000002</v>
      </c>
      <c r="C98" s="50">
        <v>1.5</v>
      </c>
      <c r="D98" s="51">
        <v>2.5</v>
      </c>
      <c r="E98" s="52">
        <v>2.1</v>
      </c>
      <c r="F98" s="50">
        <v>0.3</v>
      </c>
      <c r="G98" s="51">
        <v>1.6</v>
      </c>
    </row>
    <row r="99" spans="1:7" ht="17.25" hidden="1" customHeight="1" x14ac:dyDescent="0.3">
      <c r="A99" s="48">
        <v>42125</v>
      </c>
      <c r="B99" s="49">
        <v>2</v>
      </c>
      <c r="C99" s="50">
        <v>1.3</v>
      </c>
      <c r="D99" s="51">
        <v>2.2999999999999998</v>
      </c>
      <c r="E99" s="52">
        <v>0.5</v>
      </c>
      <c r="F99" s="50">
        <v>0.5</v>
      </c>
      <c r="G99" s="51">
        <v>1.9</v>
      </c>
    </row>
    <row r="100" spans="1:7" ht="17.25" hidden="1" customHeight="1" x14ac:dyDescent="0.3">
      <c r="A100" s="48">
        <v>42156</v>
      </c>
      <c r="B100" s="49">
        <v>1.7</v>
      </c>
      <c r="C100" s="50">
        <v>1.1000000000000001</v>
      </c>
      <c r="D100" s="51">
        <v>2.2999999999999998</v>
      </c>
      <c r="E100" s="52">
        <v>0.4</v>
      </c>
      <c r="F100" s="50">
        <v>0.6</v>
      </c>
      <c r="G100" s="51">
        <v>2.1</v>
      </c>
    </row>
    <row r="101" spans="1:7" ht="17.25" hidden="1" customHeight="1" x14ac:dyDescent="0.3">
      <c r="A101" s="48">
        <v>42186</v>
      </c>
      <c r="B101" s="49">
        <v>1.5</v>
      </c>
      <c r="C101" s="50">
        <v>0.9</v>
      </c>
      <c r="D101" s="51">
        <v>2.1</v>
      </c>
      <c r="E101" s="52">
        <v>0.6</v>
      </c>
      <c r="F101" s="50">
        <v>0.2</v>
      </c>
      <c r="G101" s="51">
        <v>1.6</v>
      </c>
    </row>
    <row r="102" spans="1:7" ht="17.25" hidden="1" customHeight="1" x14ac:dyDescent="0.3">
      <c r="A102" s="48">
        <v>42217</v>
      </c>
      <c r="B102" s="49">
        <v>1.3</v>
      </c>
      <c r="C102" s="50">
        <v>0.7</v>
      </c>
      <c r="D102" s="51">
        <v>2</v>
      </c>
      <c r="E102" s="52">
        <v>1.1000000000000001</v>
      </c>
      <c r="F102" s="50">
        <v>0.4</v>
      </c>
      <c r="G102" s="51">
        <v>1.7</v>
      </c>
    </row>
    <row r="103" spans="1:7" ht="17.25" hidden="1" customHeight="1" x14ac:dyDescent="0.3">
      <c r="A103" s="48">
        <v>42248</v>
      </c>
      <c r="B103" s="49">
        <v>1.2</v>
      </c>
      <c r="C103" s="50">
        <v>0.6</v>
      </c>
      <c r="D103" s="51">
        <v>1.9</v>
      </c>
      <c r="E103" s="52">
        <v>2</v>
      </c>
      <c r="F103" s="50">
        <v>0.9</v>
      </c>
      <c r="G103" s="51">
        <v>2</v>
      </c>
    </row>
    <row r="104" spans="1:7" ht="17.25" hidden="1" customHeight="1" x14ac:dyDescent="0.3">
      <c r="A104" s="48">
        <v>42278</v>
      </c>
      <c r="B104" s="49">
        <v>1.2</v>
      </c>
      <c r="C104" s="50">
        <v>0.5</v>
      </c>
      <c r="D104" s="51">
        <v>1.8</v>
      </c>
      <c r="E104" s="52">
        <v>1.5</v>
      </c>
      <c r="F104" s="50">
        <v>0.7</v>
      </c>
      <c r="G104" s="51">
        <v>1.8</v>
      </c>
    </row>
    <row r="105" spans="1:7" ht="17.25" hidden="1" customHeight="1" x14ac:dyDescent="0.3">
      <c r="A105" s="48">
        <v>42309</v>
      </c>
      <c r="B105" s="49">
        <v>1.2</v>
      </c>
      <c r="C105" s="50">
        <v>0.4</v>
      </c>
      <c r="D105" s="51">
        <v>1.7</v>
      </c>
      <c r="E105" s="52">
        <v>1</v>
      </c>
      <c r="F105" s="50">
        <v>0.5</v>
      </c>
      <c r="G105" s="51">
        <v>2</v>
      </c>
    </row>
    <row r="106" spans="1:7" ht="17.25" hidden="1" customHeight="1" x14ac:dyDescent="0.3">
      <c r="A106" s="48">
        <v>42339</v>
      </c>
      <c r="B106" s="49">
        <v>1.3</v>
      </c>
      <c r="C106" s="50">
        <v>0.4</v>
      </c>
      <c r="D106" s="51">
        <v>1.7</v>
      </c>
      <c r="E106" s="52">
        <v>1.3</v>
      </c>
      <c r="F106" s="50">
        <v>1.1000000000000001</v>
      </c>
      <c r="G106" s="51">
        <v>2.2999999999999998</v>
      </c>
    </row>
    <row r="107" spans="1:7" ht="17.25" hidden="1" customHeight="1" x14ac:dyDescent="0.3">
      <c r="A107" s="48">
        <v>42370</v>
      </c>
      <c r="B107" s="49">
        <v>1.3</v>
      </c>
      <c r="C107" s="50">
        <v>0.6</v>
      </c>
      <c r="D107" s="51">
        <v>2</v>
      </c>
      <c r="E107" s="52">
        <v>0.4</v>
      </c>
      <c r="F107" s="50">
        <v>1.9</v>
      </c>
      <c r="G107" s="51">
        <v>3.5</v>
      </c>
    </row>
    <row r="108" spans="1:7" ht="17.25" hidden="1" customHeight="1" x14ac:dyDescent="0.3">
      <c r="A108" s="48">
        <v>42401</v>
      </c>
      <c r="B108" s="49">
        <v>1</v>
      </c>
      <c r="C108" s="50">
        <v>0.7</v>
      </c>
      <c r="D108" s="51">
        <v>2.1</v>
      </c>
      <c r="E108" s="52">
        <v>-0.5</v>
      </c>
      <c r="F108" s="50">
        <v>0.9</v>
      </c>
      <c r="G108" s="51">
        <v>2.8</v>
      </c>
    </row>
    <row r="109" spans="1:7" ht="17.25" hidden="1" customHeight="1" x14ac:dyDescent="0.3">
      <c r="A109" s="48">
        <v>42430</v>
      </c>
      <c r="B109" s="49">
        <v>0.9</v>
      </c>
      <c r="C109" s="50">
        <v>0.7</v>
      </c>
      <c r="D109" s="51">
        <v>2.1</v>
      </c>
      <c r="E109" s="52">
        <v>0.9</v>
      </c>
      <c r="F109" s="50">
        <v>0.6</v>
      </c>
      <c r="G109" s="51">
        <v>2.5</v>
      </c>
    </row>
    <row r="110" spans="1:7" ht="17.25" hidden="1" customHeight="1" x14ac:dyDescent="0.3">
      <c r="A110" s="48">
        <v>42461</v>
      </c>
      <c r="B110" s="49">
        <v>0.8</v>
      </c>
      <c r="C110" s="50">
        <v>0.7</v>
      </c>
      <c r="D110" s="51">
        <v>2.2000000000000002</v>
      </c>
      <c r="E110" s="52">
        <v>0.2</v>
      </c>
      <c r="F110" s="50">
        <v>0.7</v>
      </c>
      <c r="G110" s="51">
        <v>2.6</v>
      </c>
    </row>
    <row r="111" spans="1:7" ht="17.25" hidden="1" customHeight="1" x14ac:dyDescent="0.3">
      <c r="A111" s="48">
        <v>42491</v>
      </c>
      <c r="B111" s="49">
        <v>0.8</v>
      </c>
      <c r="C111" s="50">
        <v>0.7</v>
      </c>
      <c r="D111" s="51">
        <v>2.2000000000000002</v>
      </c>
      <c r="E111" s="52">
        <v>0.8</v>
      </c>
      <c r="F111" s="50">
        <v>-0.1</v>
      </c>
      <c r="G111" s="51">
        <v>1.7</v>
      </c>
    </row>
    <row r="112" spans="1:7" ht="17.25" hidden="1" customHeight="1" x14ac:dyDescent="0.3">
      <c r="A112" s="48">
        <v>42522</v>
      </c>
      <c r="B112" s="49">
        <v>0.9</v>
      </c>
      <c r="C112" s="50">
        <v>0.7</v>
      </c>
      <c r="D112" s="51">
        <v>2.2000000000000002</v>
      </c>
      <c r="E112" s="52">
        <v>1.1000000000000001</v>
      </c>
      <c r="F112" s="50">
        <v>0.4</v>
      </c>
      <c r="G112" s="51">
        <v>2.2999999999999998</v>
      </c>
    </row>
    <row r="113" spans="1:7" ht="17.25" hidden="1" customHeight="1" x14ac:dyDescent="0.3">
      <c r="A113" s="48">
        <v>42552</v>
      </c>
      <c r="B113" s="49">
        <v>0.9</v>
      </c>
      <c r="C113" s="50">
        <v>0.7</v>
      </c>
      <c r="D113" s="51">
        <v>2.2999999999999998</v>
      </c>
      <c r="E113" s="52">
        <v>1</v>
      </c>
      <c r="F113" s="50">
        <v>0.7</v>
      </c>
      <c r="G113" s="51">
        <v>2.6</v>
      </c>
    </row>
    <row r="114" spans="1:7" ht="17.25" hidden="1" customHeight="1" x14ac:dyDescent="0.3">
      <c r="A114" s="48">
        <v>42583</v>
      </c>
      <c r="B114" s="49">
        <v>0.9</v>
      </c>
      <c r="C114" s="50">
        <v>0.7</v>
      </c>
      <c r="D114" s="51">
        <v>2.2999999999999998</v>
      </c>
      <c r="E114" s="52">
        <v>0.9</v>
      </c>
      <c r="F114" s="50">
        <v>-0.4</v>
      </c>
      <c r="G114" s="51">
        <v>1.8</v>
      </c>
    </row>
    <row r="115" spans="1:7" ht="17.25" hidden="1" customHeight="1" x14ac:dyDescent="0.3">
      <c r="A115" s="48">
        <v>42614</v>
      </c>
      <c r="B115" s="49">
        <v>0.8</v>
      </c>
      <c r="C115" s="50">
        <v>0.6</v>
      </c>
      <c r="D115" s="51">
        <v>2.2999999999999998</v>
      </c>
      <c r="E115" s="52">
        <v>0.9</v>
      </c>
      <c r="F115" s="50">
        <v>-0.3</v>
      </c>
      <c r="G115" s="51">
        <v>1.9</v>
      </c>
    </row>
    <row r="116" spans="1:7" ht="17.25" hidden="1" customHeight="1" x14ac:dyDescent="0.3">
      <c r="A116" s="48">
        <v>42644</v>
      </c>
      <c r="B116" s="49">
        <v>0.8</v>
      </c>
      <c r="C116" s="50">
        <v>0.5</v>
      </c>
      <c r="D116" s="51">
        <v>2.2999999999999998</v>
      </c>
      <c r="E116" s="52">
        <v>1.5</v>
      </c>
      <c r="F116" s="50">
        <v>-0.4</v>
      </c>
      <c r="G116" s="51">
        <v>1.8</v>
      </c>
    </row>
    <row r="117" spans="1:7" ht="17.25" hidden="1" customHeight="1" x14ac:dyDescent="0.3">
      <c r="A117" s="48">
        <v>42675</v>
      </c>
      <c r="B117" s="49">
        <v>0.9</v>
      </c>
      <c r="C117" s="50">
        <v>0.4</v>
      </c>
      <c r="D117" s="51">
        <v>2.2999999999999998</v>
      </c>
      <c r="E117" s="52">
        <v>2.2000000000000002</v>
      </c>
      <c r="F117" s="50">
        <v>0.1</v>
      </c>
      <c r="G117" s="51">
        <v>1.8</v>
      </c>
    </row>
    <row r="118" spans="1:7" ht="17.25" hidden="1" customHeight="1" x14ac:dyDescent="0.3">
      <c r="A118" s="48">
        <v>42705</v>
      </c>
      <c r="B118" s="49">
        <v>1</v>
      </c>
      <c r="C118" s="50">
        <v>0.4</v>
      </c>
      <c r="D118" s="51">
        <v>2.2000000000000002</v>
      </c>
      <c r="E118" s="52">
        <v>2.2999999999999998</v>
      </c>
      <c r="F118" s="50">
        <v>0.3</v>
      </c>
      <c r="G118" s="51">
        <v>1.7</v>
      </c>
    </row>
    <row r="119" spans="1:7" ht="17.25" hidden="1" thickTop="1" x14ac:dyDescent="0.3">
      <c r="A119" s="48">
        <v>42736</v>
      </c>
      <c r="B119" s="49">
        <v>1.1000000000000001</v>
      </c>
      <c r="C119" s="50">
        <v>0.3</v>
      </c>
      <c r="D119" s="51">
        <v>2.1</v>
      </c>
      <c r="E119" s="52">
        <v>1.8</v>
      </c>
      <c r="F119" s="50">
        <v>0.5</v>
      </c>
      <c r="G119" s="51">
        <v>1.7</v>
      </c>
    </row>
    <row r="120" spans="1:7" ht="17.25" hidden="1" thickTop="1" x14ac:dyDescent="0.3">
      <c r="A120" s="48">
        <v>42767</v>
      </c>
      <c r="B120" s="49">
        <v>1.2</v>
      </c>
      <c r="C120" s="50">
        <v>0.3</v>
      </c>
      <c r="D120" s="51">
        <v>2</v>
      </c>
      <c r="E120" s="52">
        <v>1.3</v>
      </c>
      <c r="F120" s="50">
        <v>1.1000000000000001</v>
      </c>
      <c r="G120" s="51">
        <v>1.6</v>
      </c>
    </row>
    <row r="121" spans="1:7" ht="17.25" hidden="1" thickTop="1" x14ac:dyDescent="0.3">
      <c r="A121" s="48">
        <v>42795</v>
      </c>
      <c r="B121" s="49">
        <v>1.3</v>
      </c>
      <c r="C121" s="50">
        <v>0.4</v>
      </c>
      <c r="D121" s="51">
        <v>1.9</v>
      </c>
      <c r="E121" s="52">
        <v>1.3</v>
      </c>
      <c r="F121" s="50">
        <v>1.7</v>
      </c>
      <c r="G121" s="51">
        <v>1.8</v>
      </c>
    </row>
    <row r="122" spans="1:7" ht="17.25" hidden="1" thickTop="1" x14ac:dyDescent="0.3">
      <c r="A122" s="48">
        <v>42826</v>
      </c>
      <c r="B122" s="49">
        <v>1.5</v>
      </c>
      <c r="C122" s="50">
        <v>0.5</v>
      </c>
      <c r="D122" s="51">
        <v>1.9</v>
      </c>
      <c r="E122" s="52">
        <v>2.9</v>
      </c>
      <c r="F122" s="50">
        <v>1.9</v>
      </c>
      <c r="G122" s="51">
        <v>2.1</v>
      </c>
    </row>
    <row r="123" spans="1:7" ht="17.25" hidden="1" thickTop="1" x14ac:dyDescent="0.3">
      <c r="A123" s="48">
        <v>42856</v>
      </c>
      <c r="B123" s="49">
        <v>1.9</v>
      </c>
      <c r="C123" s="50">
        <v>0.7</v>
      </c>
      <c r="D123" s="51">
        <v>2</v>
      </c>
      <c r="E123" s="52">
        <v>5.9</v>
      </c>
      <c r="F123" s="50">
        <v>2.6</v>
      </c>
      <c r="G123" s="51">
        <v>3</v>
      </c>
    </row>
    <row r="124" spans="1:7" ht="17.25" hidden="1" thickTop="1" x14ac:dyDescent="0.3">
      <c r="A124" s="48">
        <v>42887</v>
      </c>
      <c r="B124" s="49">
        <v>2.4</v>
      </c>
      <c r="C124" s="50">
        <v>0.8</v>
      </c>
      <c r="D124" s="51">
        <v>2</v>
      </c>
      <c r="E124" s="52">
        <v>6.4</v>
      </c>
      <c r="F124" s="50">
        <v>2</v>
      </c>
      <c r="G124" s="51">
        <v>2.2999999999999998</v>
      </c>
    </row>
    <row r="125" spans="1:7" ht="17.25" hidden="1" thickTop="1" x14ac:dyDescent="0.3">
      <c r="A125" s="48">
        <v>42917</v>
      </c>
      <c r="B125" s="49">
        <v>2.7</v>
      </c>
      <c r="C125" s="50">
        <v>0.9</v>
      </c>
      <c r="D125" s="51">
        <v>2</v>
      </c>
      <c r="E125" s="52">
        <v>5.3</v>
      </c>
      <c r="F125" s="50">
        <v>1.9</v>
      </c>
      <c r="G125" s="51">
        <v>2.2000000000000002</v>
      </c>
    </row>
    <row r="126" spans="1:7" ht="17.25" hidden="1" thickTop="1" x14ac:dyDescent="0.3">
      <c r="A126" s="48">
        <v>42948</v>
      </c>
      <c r="B126" s="49">
        <v>3.0286765833461127</v>
      </c>
      <c r="C126" s="50">
        <v>1.2222935693991577</v>
      </c>
      <c r="D126" s="51">
        <v>2.0456514153099237</v>
      </c>
      <c r="E126" s="52">
        <v>4.5703839122486212</v>
      </c>
      <c r="F126" s="50">
        <v>3.1433178020487729</v>
      </c>
      <c r="G126" s="51">
        <v>2.6876093090027808</v>
      </c>
    </row>
    <row r="127" spans="1:7" ht="17.25" hidden="1" thickTop="1" x14ac:dyDescent="0.3">
      <c r="A127" s="48">
        <v>42979</v>
      </c>
      <c r="B127" s="49">
        <v>3.2</v>
      </c>
      <c r="C127" s="50">
        <v>1.5</v>
      </c>
      <c r="D127" s="51">
        <v>2.1</v>
      </c>
      <c r="E127" s="52">
        <v>3.5</v>
      </c>
      <c r="F127" s="50">
        <v>2.7</v>
      </c>
      <c r="G127" s="51">
        <v>2.1</v>
      </c>
    </row>
    <row r="128" spans="1:7" ht="17.25" hidden="1" thickTop="1" x14ac:dyDescent="0.3">
      <c r="A128" s="48">
        <v>43009</v>
      </c>
      <c r="B128" s="49">
        <v>3.4</v>
      </c>
      <c r="C128" s="50">
        <v>1.7</v>
      </c>
      <c r="D128" s="51">
        <v>2.1</v>
      </c>
      <c r="E128" s="52">
        <v>3.5</v>
      </c>
      <c r="F128" s="50">
        <v>2.9</v>
      </c>
      <c r="G128" s="51">
        <v>2.4</v>
      </c>
    </row>
    <row r="129" spans="1:7" ht="17.25" hidden="1" thickTop="1" x14ac:dyDescent="0.3">
      <c r="A129" s="48">
        <v>43040</v>
      </c>
      <c r="B129" s="49">
        <v>3.5135960892147766</v>
      </c>
      <c r="C129" s="50">
        <v>1.9613825093619752</v>
      </c>
      <c r="D129" s="51">
        <v>2.1371120259215282</v>
      </c>
      <c r="E129" s="52">
        <v>3.5648994515539156</v>
      </c>
      <c r="F129" s="50">
        <v>2.7389160086513931</v>
      </c>
      <c r="G129" s="51">
        <v>2.1266499895171931</v>
      </c>
    </row>
    <row r="130" spans="1:7" ht="17.25" hidden="1" thickTop="1" x14ac:dyDescent="0.3">
      <c r="A130" s="48">
        <v>43070</v>
      </c>
      <c r="B130" s="49">
        <v>3.7</v>
      </c>
      <c r="C130" s="50">
        <v>2.2000000000000002</v>
      </c>
      <c r="D130" s="51">
        <v>2.2000000000000002</v>
      </c>
      <c r="E130" s="52">
        <v>4.2</v>
      </c>
      <c r="F130" s="50">
        <v>2.9</v>
      </c>
      <c r="G130" s="51">
        <v>2.2000000000000002</v>
      </c>
    </row>
    <row r="131" spans="1:7" ht="17.25" hidden="1" thickTop="1" x14ac:dyDescent="0.3">
      <c r="A131" s="48">
        <v>43101</v>
      </c>
      <c r="B131" s="49">
        <v>4.0347137637027686</v>
      </c>
      <c r="C131" s="50">
        <v>2.3846825535486893</v>
      </c>
      <c r="D131" s="51">
        <v>2.1804513646307644</v>
      </c>
      <c r="E131" s="52">
        <v>6.1705989110707682</v>
      </c>
      <c r="F131" s="50">
        <v>2.9291982620538226</v>
      </c>
      <c r="G131" s="51">
        <v>1.7701381506116443</v>
      </c>
    </row>
    <row r="132" spans="1:7" ht="17.25" hidden="1" thickTop="1" x14ac:dyDescent="0.3">
      <c r="A132" s="48">
        <v>43132</v>
      </c>
      <c r="B132" s="49">
        <v>4.5171102661596851</v>
      </c>
      <c r="C132" s="50">
        <v>2.5118378490783133</v>
      </c>
      <c r="D132" s="51">
        <v>2.1965772455402544</v>
      </c>
      <c r="E132" s="52">
        <v>6.995515695067267</v>
      </c>
      <c r="F132" s="50">
        <v>2.6502478886668568</v>
      </c>
      <c r="G132" s="51">
        <v>1.8158040266164077</v>
      </c>
    </row>
    <row r="133" spans="1:7" ht="17.25" hidden="1" thickTop="1" x14ac:dyDescent="0.3">
      <c r="A133" s="48">
        <v>43160</v>
      </c>
      <c r="B133" s="49">
        <v>4.9756912792464192</v>
      </c>
      <c r="C133" s="50">
        <v>2.54927677755028</v>
      </c>
      <c r="D133" s="51">
        <v>2.1728279888055591</v>
      </c>
      <c r="E133" s="52">
        <v>6.6666666666666652</v>
      </c>
      <c r="F133" s="50">
        <v>2.1375028224842385</v>
      </c>
      <c r="G133" s="51">
        <v>1.5659157673754143</v>
      </c>
    </row>
    <row r="134" spans="1:7" ht="17.25" hidden="1" thickTop="1" x14ac:dyDescent="0.3">
      <c r="A134" s="48">
        <v>43191</v>
      </c>
      <c r="B134" s="49">
        <v>5</v>
      </c>
      <c r="C134" s="50">
        <v>2.6</v>
      </c>
      <c r="D134" s="51">
        <v>2.1</v>
      </c>
      <c r="E134" s="52">
        <v>3.7</v>
      </c>
      <c r="F134" s="50">
        <v>2.2000000000000002</v>
      </c>
      <c r="G134" s="51">
        <v>1.5</v>
      </c>
    </row>
    <row r="135" spans="1:7" ht="17.25" hidden="1" thickTop="1" x14ac:dyDescent="0.3">
      <c r="A135" s="48">
        <v>43221</v>
      </c>
      <c r="B135" s="49">
        <v>4.7</v>
      </c>
      <c r="C135" s="50">
        <v>2.5</v>
      </c>
      <c r="D135" s="51">
        <v>2</v>
      </c>
      <c r="E135" s="52">
        <v>2.4</v>
      </c>
      <c r="F135" s="50">
        <v>2.2000000000000002</v>
      </c>
      <c r="G135" s="51">
        <v>1.3</v>
      </c>
    </row>
    <row r="136" spans="1:7" ht="17.25" hidden="1" thickTop="1" x14ac:dyDescent="0.3">
      <c r="A136" s="48">
        <v>43252</v>
      </c>
      <c r="B136" s="49">
        <v>4.2920174056568339</v>
      </c>
      <c r="C136" s="50">
        <v>2.5889959177030519</v>
      </c>
      <c r="D136" s="51">
        <v>1.9236851262346866</v>
      </c>
      <c r="E136" s="52">
        <v>1.031685458224918</v>
      </c>
      <c r="F136" s="50">
        <v>2.5907728443276712</v>
      </c>
      <c r="G136" s="51">
        <v>1.6020785026058526</v>
      </c>
    </row>
    <row r="137" spans="1:7" ht="17.25" hidden="1" thickTop="1" x14ac:dyDescent="0.3">
      <c r="A137" s="48">
        <v>43282</v>
      </c>
      <c r="B137" s="49">
        <v>4</v>
      </c>
      <c r="C137" s="50">
        <v>2.6</v>
      </c>
      <c r="D137" s="51">
        <v>1.9</v>
      </c>
      <c r="E137" s="52">
        <v>1.7</v>
      </c>
      <c r="F137" s="50">
        <v>2.5</v>
      </c>
      <c r="G137" s="51">
        <v>1.9</v>
      </c>
    </row>
    <row r="138" spans="1:7" ht="17.25" hidden="1" thickTop="1" x14ac:dyDescent="0.3">
      <c r="A138" s="48">
        <v>43313</v>
      </c>
      <c r="B138" s="49">
        <v>3.7</v>
      </c>
      <c r="C138" s="50">
        <v>2.5</v>
      </c>
      <c r="D138" s="51">
        <v>1.8</v>
      </c>
      <c r="E138" s="52">
        <v>0.9</v>
      </c>
      <c r="F138" s="50">
        <v>1.8</v>
      </c>
      <c r="G138" s="51">
        <v>1.4</v>
      </c>
    </row>
    <row r="139" spans="1:7" ht="17.25" hidden="1" thickTop="1" x14ac:dyDescent="0.3">
      <c r="A139" s="48">
        <v>43344</v>
      </c>
      <c r="B139" s="49">
        <v>3.5</v>
      </c>
      <c r="C139" s="50">
        <v>2.5</v>
      </c>
      <c r="D139" s="51">
        <v>1.8</v>
      </c>
      <c r="E139" s="52">
        <v>1.9</v>
      </c>
      <c r="F139" s="50">
        <v>2.1</v>
      </c>
      <c r="G139" s="51">
        <v>1.8</v>
      </c>
    </row>
    <row r="140" spans="1:7" ht="17.25" hidden="1" thickTop="1" x14ac:dyDescent="0.3">
      <c r="A140" s="48">
        <v>43374</v>
      </c>
      <c r="B140" s="49">
        <v>3.4899837193813399</v>
      </c>
      <c r="C140" s="50">
        <v>2.4218179892776304</v>
      </c>
      <c r="D140" s="51">
        <v>1.7586366027664946</v>
      </c>
      <c r="E140" s="52">
        <v>2.7779155594921834</v>
      </c>
      <c r="F140" s="50">
        <v>2.2970321623414502</v>
      </c>
      <c r="G140" s="51">
        <v>2.1178916329569253</v>
      </c>
    </row>
    <row r="141" spans="1:7" ht="15" hidden="1" customHeight="1" thickTop="1" x14ac:dyDescent="0.3">
      <c r="A141" s="48">
        <v>43405</v>
      </c>
      <c r="B141" s="49">
        <v>3.4</v>
      </c>
      <c r="C141" s="50">
        <v>2.4</v>
      </c>
      <c r="D141" s="51">
        <v>1.8</v>
      </c>
      <c r="E141" s="52">
        <v>2.8</v>
      </c>
      <c r="F141" s="50">
        <v>2.6</v>
      </c>
      <c r="G141" s="51">
        <v>2.5</v>
      </c>
    </row>
    <row r="142" spans="1:7" ht="15" hidden="1" customHeight="1" thickTop="1" x14ac:dyDescent="0.3">
      <c r="A142" s="48">
        <v>43435</v>
      </c>
      <c r="B142" s="49">
        <v>3.2273827033387326</v>
      </c>
      <c r="C142" s="50">
        <v>2.3432099051625688</v>
      </c>
      <c r="D142" s="51">
        <v>1.7858993722993155</v>
      </c>
      <c r="E142" s="52">
        <v>1.7861988304093579</v>
      </c>
      <c r="F142" s="50">
        <v>2.1106037979508274</v>
      </c>
      <c r="G142" s="51">
        <v>2.0890363570770898</v>
      </c>
    </row>
    <row r="143" spans="1:7" ht="15" hidden="1" customHeight="1" thickTop="1" x14ac:dyDescent="0.3">
      <c r="A143" s="48">
        <v>43466</v>
      </c>
      <c r="B143" s="49">
        <v>2.8</v>
      </c>
      <c r="C143" s="50">
        <v>2.2999999999999998</v>
      </c>
      <c r="D143" s="51">
        <v>1.9</v>
      </c>
      <c r="E143" s="52">
        <v>0.5</v>
      </c>
      <c r="F143" s="50">
        <v>1.8</v>
      </c>
      <c r="G143" s="51">
        <v>2.7</v>
      </c>
    </row>
    <row r="144" spans="1:7" ht="15" hidden="1" customHeight="1" thickTop="1" x14ac:dyDescent="0.3">
      <c r="A144" s="48">
        <v>43497</v>
      </c>
      <c r="B144" s="49">
        <v>2.1035542782304795</v>
      </c>
      <c r="C144" s="50">
        <v>2.1204152301877777</v>
      </c>
      <c r="D144" s="51">
        <v>1.8690863024179549</v>
      </c>
      <c r="E144" s="52">
        <v>-0.83604358759429287</v>
      </c>
      <c r="F144" s="50">
        <v>1.0622973472985686</v>
      </c>
      <c r="G144" s="51">
        <v>1.8763645467243739</v>
      </c>
    </row>
    <row r="145" spans="1:7" ht="15" hidden="1" customHeight="1" thickTop="1" x14ac:dyDescent="0.3">
      <c r="A145" s="48">
        <v>43525</v>
      </c>
      <c r="B145" s="49">
        <v>1.4265757290686798</v>
      </c>
      <c r="C145" s="50">
        <v>2.018192956343734</v>
      </c>
      <c r="D145" s="51">
        <v>1.8780363097014474</v>
      </c>
      <c r="E145" s="52">
        <v>-1.4144999999999963</v>
      </c>
      <c r="F145" s="50">
        <v>0.92206959535967581</v>
      </c>
      <c r="G145" s="51">
        <v>1.6773694976255804</v>
      </c>
    </row>
    <row r="146" spans="1:7" ht="15" hidden="1" customHeight="1" thickTop="1" x14ac:dyDescent="0.3">
      <c r="A146" s="48">
        <v>43556</v>
      </c>
      <c r="B146" s="49">
        <v>1.2</v>
      </c>
      <c r="C146" s="50">
        <v>1.9</v>
      </c>
      <c r="D146" s="51">
        <v>1.9</v>
      </c>
      <c r="E146" s="52">
        <v>0.6</v>
      </c>
      <c r="F146" s="50">
        <v>0.6</v>
      </c>
      <c r="G146" s="51">
        <v>1.4</v>
      </c>
    </row>
    <row r="147" spans="1:7" ht="15" hidden="1" customHeight="1" thickTop="1" x14ac:dyDescent="0.3">
      <c r="A147" s="48">
        <v>43586</v>
      </c>
      <c r="B147" s="49">
        <v>1.0282470803488097</v>
      </c>
      <c r="C147" s="50">
        <v>1.7292057679194839</v>
      </c>
      <c r="D147" s="51">
        <v>1.8822821821713021</v>
      </c>
      <c r="E147" s="52">
        <v>0.77220077220079286</v>
      </c>
      <c r="F147" s="50">
        <v>0.35461436491504017</v>
      </c>
      <c r="G147" s="51">
        <v>1.4121864530091122</v>
      </c>
    </row>
    <row r="148" spans="1:7" ht="15" hidden="1" customHeight="1" thickTop="1" x14ac:dyDescent="0.3">
      <c r="A148" s="48">
        <v>43617</v>
      </c>
      <c r="B148" s="49">
        <v>0.99070578409852228</v>
      </c>
      <c r="C148" s="50">
        <v>1.49386037472794</v>
      </c>
      <c r="D148" s="51">
        <v>1.8675875336298997</v>
      </c>
      <c r="E148" s="52">
        <v>0.58365758754863606</v>
      </c>
      <c r="F148" s="50">
        <v>-0.21637203460876941</v>
      </c>
      <c r="G148" s="51">
        <v>1.4318424366090321</v>
      </c>
    </row>
    <row r="149" spans="1:7" ht="15" hidden="1" customHeight="1" thickTop="1" x14ac:dyDescent="0.3">
      <c r="A149" s="48">
        <v>43647</v>
      </c>
      <c r="B149" s="49">
        <v>0.91342430377603367</v>
      </c>
      <c r="C149" s="50">
        <v>1.2663108409027624</v>
      </c>
      <c r="D149" s="51">
        <v>1.8228805602991782</v>
      </c>
      <c r="E149" s="52">
        <v>0.77972709551659136</v>
      </c>
      <c r="F149" s="50">
        <v>-0.19899316757978625</v>
      </c>
      <c r="G149" s="51">
        <v>1.3954747283652091</v>
      </c>
    </row>
    <row r="150" spans="1:7" ht="15" hidden="1" customHeight="1" thickTop="1" x14ac:dyDescent="0.3">
      <c r="A150" s="48">
        <v>43678</v>
      </c>
      <c r="B150" s="49">
        <v>0.98235099529835335</v>
      </c>
      <c r="C150" s="50">
        <v>1.1381059933942561</v>
      </c>
      <c r="D150" s="51">
        <v>1.8749971211397876</v>
      </c>
      <c r="E150" s="52">
        <v>1.7664376840039298</v>
      </c>
      <c r="F150" s="50">
        <v>0.25501304274808678</v>
      </c>
      <c r="G150" s="51">
        <v>2.0216034639047864</v>
      </c>
    </row>
    <row r="151" spans="1:7" ht="15" hidden="1" customHeight="1" thickTop="1" x14ac:dyDescent="0.3">
      <c r="A151" s="48">
        <v>43709</v>
      </c>
      <c r="B151" s="49">
        <v>0.92993821398670296</v>
      </c>
      <c r="C151" s="50">
        <v>0.97697752773011626</v>
      </c>
      <c r="D151" s="51">
        <v>1.8787373128930307</v>
      </c>
      <c r="E151" s="52">
        <v>1.2745098039215641</v>
      </c>
      <c r="F151" s="50">
        <v>0.16177077715644472</v>
      </c>
      <c r="G151" s="51">
        <v>1.8934138230198405</v>
      </c>
    </row>
    <row r="152" spans="1:7" ht="15" hidden="1" customHeight="1" thickTop="1" x14ac:dyDescent="0.3">
      <c r="A152" s="48">
        <v>43739</v>
      </c>
      <c r="B152" s="49">
        <v>0.73599880554333641</v>
      </c>
      <c r="C152" s="50">
        <v>0.79588360304012618</v>
      </c>
      <c r="D152" s="51">
        <v>1.8538878855778984</v>
      </c>
      <c r="E152" s="52">
        <v>0.390625</v>
      </c>
      <c r="F152" s="50">
        <v>0.10975536594526325</v>
      </c>
      <c r="G152" s="51">
        <v>1.8171571646045104</v>
      </c>
    </row>
    <row r="153" spans="1:7" ht="15" hidden="1" customHeight="1" thickTop="1" x14ac:dyDescent="0.3">
      <c r="A153" s="48">
        <v>43770</v>
      </c>
      <c r="B153" s="49">
        <v>0.5310218919299281</v>
      </c>
      <c r="C153" s="50">
        <v>0.58951659929322719</v>
      </c>
      <c r="D153" s="51">
        <v>1.7927998449687843</v>
      </c>
      <c r="E153" s="52">
        <v>0.29182879377431803</v>
      </c>
      <c r="F153" s="50">
        <v>7.6094007126648044E-2</v>
      </c>
      <c r="G153" s="51">
        <v>1.7636681664893183</v>
      </c>
    </row>
    <row r="154" spans="1:7" ht="15" hidden="1" customHeight="1" thickTop="1" x14ac:dyDescent="0.3">
      <c r="A154" s="48">
        <v>43800</v>
      </c>
      <c r="B154" s="49">
        <v>0.45784101493639984</v>
      </c>
      <c r="C154" s="50">
        <v>0.42733532629051219</v>
      </c>
      <c r="D154" s="51">
        <v>1.7739323629121673</v>
      </c>
      <c r="E154" s="52">
        <v>0.87890625</v>
      </c>
      <c r="F154" s="50">
        <v>0.14336857949832638</v>
      </c>
      <c r="G154" s="51">
        <v>1.8581762281632441</v>
      </c>
    </row>
    <row r="155" spans="1:7" ht="15" hidden="1" customHeight="1" thickTop="1" x14ac:dyDescent="0.3">
      <c r="A155" s="48">
        <v>43831</v>
      </c>
      <c r="B155" s="49">
        <v>0.58274938347775418</v>
      </c>
      <c r="C155" s="50">
        <v>0.29680653442141214</v>
      </c>
      <c r="D155" s="51">
        <v>1.6820499857076232</v>
      </c>
      <c r="E155" s="52">
        <v>2.0231213872832443</v>
      </c>
      <c r="F155" s="50">
        <v>0.27152708923243729</v>
      </c>
      <c r="G155" s="51">
        <v>1.5917333192526861</v>
      </c>
    </row>
    <row r="156" spans="1:7" ht="15" customHeight="1" thickTop="1" x14ac:dyDescent="0.3">
      <c r="A156" s="48">
        <v>43862</v>
      </c>
      <c r="B156" s="49">
        <v>0.83188720012519202</v>
      </c>
      <c r="C156" s="50">
        <v>0.28157669846429201</v>
      </c>
      <c r="D156" s="51">
        <v>1.7078195371722948</v>
      </c>
      <c r="E156" s="52">
        <v>2.1072796934865856</v>
      </c>
      <c r="F156" s="50">
        <v>0.87178208872387142</v>
      </c>
      <c r="G156" s="51">
        <v>2.1795294401745435</v>
      </c>
    </row>
    <row r="157" spans="1:7" ht="18" customHeight="1" x14ac:dyDescent="0.3">
      <c r="A157" s="48">
        <v>43891</v>
      </c>
      <c r="B157" s="49">
        <v>1.2</v>
      </c>
      <c r="C157" s="50">
        <v>0.3</v>
      </c>
      <c r="D157" s="51">
        <v>1.8</v>
      </c>
      <c r="E157" s="52">
        <v>2.9</v>
      </c>
      <c r="F157" s="50">
        <v>1.3</v>
      </c>
      <c r="G157" s="51">
        <v>2.7</v>
      </c>
    </row>
    <row r="158" spans="1:7" ht="18" customHeight="1" x14ac:dyDescent="0.3">
      <c r="A158" s="48">
        <v>43922</v>
      </c>
      <c r="B158" s="49">
        <v>1.5030303030302949</v>
      </c>
      <c r="C158" s="50">
        <v>0.38155295297568337</v>
      </c>
      <c r="D158" s="51">
        <v>1.9276042231549662</v>
      </c>
      <c r="E158" s="52">
        <v>4.2145593869731712</v>
      </c>
      <c r="F158" s="50">
        <v>1.4691672980770898</v>
      </c>
      <c r="G158" s="51">
        <v>3.0138732031102178</v>
      </c>
    </row>
    <row r="159" spans="1:7" ht="18" customHeight="1" x14ac:dyDescent="0.3">
      <c r="A159" s="48">
        <v>43952</v>
      </c>
      <c r="B159" s="49">
        <v>1.6716466122910445</v>
      </c>
      <c r="C159" s="50">
        <v>0.48645251872356798</v>
      </c>
      <c r="D159" s="51">
        <v>2.0774059516008636</v>
      </c>
      <c r="E159" s="52">
        <v>2.7777777777777679</v>
      </c>
      <c r="F159" s="50">
        <v>1.6135344461770229</v>
      </c>
      <c r="G159" s="51">
        <v>3.2092470152518482</v>
      </c>
    </row>
    <row r="160" spans="1:7" ht="18" customHeight="1" x14ac:dyDescent="0.3">
      <c r="A160" s="48">
        <v>43983</v>
      </c>
      <c r="B160" s="49">
        <v>1.7676971506981998</v>
      </c>
      <c r="C160" s="50">
        <v>0.6460172845733636</v>
      </c>
      <c r="D160" s="51">
        <v>2.1957630381194582</v>
      </c>
      <c r="E160" s="52">
        <v>1.740812379110257</v>
      </c>
      <c r="F160" s="50">
        <v>1.7029712971434297</v>
      </c>
      <c r="G160" s="51">
        <v>2.8537408506346118</v>
      </c>
    </row>
    <row r="161" spans="1:7" ht="18" customHeight="1" x14ac:dyDescent="0.3">
      <c r="A161" s="48">
        <v>44013</v>
      </c>
      <c r="B161" s="49">
        <v>1.8230216987980885</v>
      </c>
      <c r="C161" s="50">
        <v>0.8062314628626277</v>
      </c>
      <c r="D161" s="51">
        <v>2.2937070446335639</v>
      </c>
      <c r="E161" s="52">
        <v>1.4506769825918697</v>
      </c>
      <c r="F161" s="50">
        <v>1.7254072617174376</v>
      </c>
      <c r="G161" s="51">
        <v>2.5712357213994119</v>
      </c>
    </row>
    <row r="162" spans="1:7" ht="18" customHeight="1" x14ac:dyDescent="0.3">
      <c r="A162" s="48">
        <v>44044</v>
      </c>
      <c r="B162" s="49">
        <v>1.8042690293999186</v>
      </c>
      <c r="C162" s="50">
        <v>0.96802265763173967</v>
      </c>
      <c r="D162" s="51">
        <v>2.3932585019679875</v>
      </c>
      <c r="E162" s="52">
        <v>1.5429122468659573</v>
      </c>
      <c r="F162" s="50">
        <v>2.1993339618013863</v>
      </c>
      <c r="G162" s="51">
        <v>3.2107615778820264</v>
      </c>
    </row>
    <row r="163" spans="1:7" ht="18" customHeight="1" x14ac:dyDescent="0.3">
      <c r="A163" s="48">
        <v>44075</v>
      </c>
      <c r="B163" s="49">
        <v>1.9150305761184372</v>
      </c>
      <c r="C163" s="50">
        <v>1.1716521616716102</v>
      </c>
      <c r="D163" s="51">
        <v>2.5483140930255166</v>
      </c>
      <c r="E163" s="52">
        <v>2.6137463697967211</v>
      </c>
      <c r="F163" s="50">
        <v>2.6060443209565687</v>
      </c>
      <c r="G163" s="51">
        <v>3.7505567802426976</v>
      </c>
    </row>
    <row r="164" spans="1:7" ht="18" customHeight="1" x14ac:dyDescent="0.3">
      <c r="A164" s="48">
        <v>44105</v>
      </c>
      <c r="B164" s="49">
        <v>2.1476833976834087</v>
      </c>
      <c r="C164" s="50">
        <v>1.4000060105438639</v>
      </c>
      <c r="D164" s="51">
        <v>2.7373380665246971</v>
      </c>
      <c r="E164" s="52">
        <v>3.2101167315174983</v>
      </c>
      <c r="F164" s="50">
        <v>2.8502785520538199</v>
      </c>
      <c r="G164" s="51">
        <v>4.0809075847834331</v>
      </c>
    </row>
    <row r="165" spans="1:7" ht="18" customHeight="1" x14ac:dyDescent="0.3">
      <c r="A165" s="48">
        <v>44136</v>
      </c>
      <c r="B165" s="49">
        <v>2.3803779654201662</v>
      </c>
      <c r="C165" s="50">
        <v>1.608118338596487</v>
      </c>
      <c r="D165" s="51">
        <v>2.8981268659719506</v>
      </c>
      <c r="E165" s="52">
        <v>3.103782735208549</v>
      </c>
      <c r="F165" s="50">
        <v>2.5663728117317097</v>
      </c>
      <c r="G165" s="51">
        <v>3.6902162781021985</v>
      </c>
    </row>
    <row r="166" spans="1:7" ht="18" customHeight="1" x14ac:dyDescent="0.3">
      <c r="A166" s="48">
        <v>44166</v>
      </c>
      <c r="B166" s="49">
        <v>2.5313404050144594</v>
      </c>
      <c r="C166" s="50">
        <v>1.8139602258601562</v>
      </c>
      <c r="D166" s="51">
        <v>3.0553337913181711</v>
      </c>
      <c r="E166" s="52">
        <v>2.7105517909002952</v>
      </c>
      <c r="F166" s="50">
        <v>2.6093599362168263</v>
      </c>
      <c r="G166" s="51">
        <v>3.7486544116245968</v>
      </c>
    </row>
    <row r="167" spans="1:7" ht="18" customHeight="1" x14ac:dyDescent="0.3">
      <c r="A167" s="48">
        <v>44197</v>
      </c>
      <c r="B167" s="49">
        <v>2.5</v>
      </c>
      <c r="C167" s="50">
        <v>2</v>
      </c>
      <c r="D167" s="51">
        <v>3.2</v>
      </c>
      <c r="E167" s="52">
        <v>1</v>
      </c>
      <c r="F167" s="50">
        <v>2.6</v>
      </c>
      <c r="G167" s="51">
        <v>3.7</v>
      </c>
    </row>
    <row r="168" spans="1:7" ht="18" customHeight="1" x14ac:dyDescent="0.3">
      <c r="A168" s="48">
        <v>44228</v>
      </c>
      <c r="B168" s="49">
        <v>2.37046528389524</v>
      </c>
      <c r="C168" s="50">
        <v>2.1966457795428607</v>
      </c>
      <c r="D168" s="51">
        <v>3.4205073142964393</v>
      </c>
      <c r="E168" s="52">
        <v>1.2195121951219523</v>
      </c>
      <c r="F168" s="50">
        <v>3.1054864028926765</v>
      </c>
      <c r="G168" s="51">
        <v>4.4023870714384739</v>
      </c>
    </row>
    <row r="169" spans="1:7" ht="18" customHeight="1" x14ac:dyDescent="0.3">
      <c r="A169" s="48">
        <v>44256</v>
      </c>
      <c r="B169" s="49">
        <v>2.2129903331469247</v>
      </c>
      <c r="C169" s="50">
        <v>2.3386914440536755</v>
      </c>
      <c r="D169" s="51">
        <v>3.5454567946086479</v>
      </c>
      <c r="E169" s="52">
        <v>1.0242085661080091</v>
      </c>
      <c r="F169" s="50">
        <v>2.9845038596151729</v>
      </c>
      <c r="G169" s="51">
        <v>4.2375543193663434</v>
      </c>
    </row>
    <row r="170" spans="1:7" ht="18" customHeight="1" x14ac:dyDescent="0.3">
      <c r="A170" s="48">
        <v>44287</v>
      </c>
      <c r="B170" s="49">
        <v>1.9</v>
      </c>
      <c r="C170" s="50">
        <v>2.4</v>
      </c>
      <c r="D170" s="51">
        <v>3.6</v>
      </c>
      <c r="E170" s="52">
        <v>0.2</v>
      </c>
      <c r="F170" s="50">
        <v>2.7</v>
      </c>
      <c r="G170" s="51">
        <v>4.0999999999999996</v>
      </c>
    </row>
    <row r="171" spans="1:7" ht="18" customHeight="1" x14ac:dyDescent="0.3">
      <c r="A171" s="48">
        <v>44317</v>
      </c>
      <c r="B171" s="49">
        <v>1.8</v>
      </c>
      <c r="C171" s="50">
        <v>2.5</v>
      </c>
      <c r="D171" s="51">
        <v>3.7</v>
      </c>
      <c r="E171" s="52">
        <v>2.4</v>
      </c>
      <c r="F171" s="50">
        <v>2.7</v>
      </c>
      <c r="G171" s="51">
        <v>4.0999999999999996</v>
      </c>
    </row>
    <row r="172" spans="1:7" ht="18" customHeight="1" x14ac:dyDescent="0.3">
      <c r="A172" s="48">
        <v>44348</v>
      </c>
      <c r="B172" s="49">
        <v>2.2000000000000002</v>
      </c>
      <c r="C172" s="50">
        <v>2.7</v>
      </c>
      <c r="D172" s="51">
        <v>3.8</v>
      </c>
      <c r="E172" s="52">
        <v>5.9</v>
      </c>
      <c r="F172" s="50">
        <v>4.0999999999999996</v>
      </c>
      <c r="G172" s="51">
        <v>4.5</v>
      </c>
    </row>
    <row r="173" spans="1:7" ht="18" customHeight="1" x14ac:dyDescent="0.3">
      <c r="A173" s="48">
        <v>44378</v>
      </c>
      <c r="B173" s="49">
        <v>2.6</v>
      </c>
      <c r="C173" s="50">
        <v>3</v>
      </c>
      <c r="D173" s="51">
        <v>4</v>
      </c>
      <c r="E173" s="52">
        <v>6.5</v>
      </c>
      <c r="F173" s="50">
        <v>4.9000000000000004</v>
      </c>
      <c r="G173" s="51">
        <v>5</v>
      </c>
    </row>
    <row r="174" spans="1:7" ht="18" customHeight="1" x14ac:dyDescent="0.3">
      <c r="A174" s="48">
        <v>44409</v>
      </c>
      <c r="B174" s="49">
        <v>3</v>
      </c>
      <c r="C174" s="50">
        <v>3.2</v>
      </c>
      <c r="D174" s="51">
        <v>4.0999999999999996</v>
      </c>
      <c r="E174" s="52">
        <v>6</v>
      </c>
      <c r="F174" s="50">
        <v>4.4000000000000004</v>
      </c>
      <c r="G174" s="51">
        <v>4.3</v>
      </c>
    </row>
    <row r="175" spans="1:7" ht="18" customHeight="1" x14ac:dyDescent="0.3">
      <c r="A175" s="48">
        <v>44440</v>
      </c>
      <c r="B175" s="49">
        <v>3.2</v>
      </c>
      <c r="C175" s="50">
        <v>3.3</v>
      </c>
      <c r="D175" s="51">
        <v>4.2</v>
      </c>
      <c r="E175" s="52">
        <v>5.4</v>
      </c>
      <c r="F175" s="50">
        <v>4.5999999999999996</v>
      </c>
      <c r="G175" s="51">
        <v>4.5999999999999996</v>
      </c>
    </row>
    <row r="176" spans="1:7" ht="18" customHeight="1" x14ac:dyDescent="0.3">
      <c r="A176" s="48">
        <v>44470</v>
      </c>
      <c r="B176" s="49">
        <v>3.4</v>
      </c>
      <c r="C176" s="50">
        <v>3.5</v>
      </c>
      <c r="D176" s="51">
        <v>4.3</v>
      </c>
      <c r="E176" s="52">
        <v>5.8</v>
      </c>
      <c r="F176" s="50">
        <v>4.5</v>
      </c>
      <c r="G176" s="51">
        <v>4.5</v>
      </c>
    </row>
    <row r="177" spans="1:7" ht="18" customHeight="1" x14ac:dyDescent="0.3">
      <c r="A177" s="48">
        <v>44501</v>
      </c>
      <c r="B177" s="49">
        <v>3.7</v>
      </c>
      <c r="C177" s="50">
        <v>3.7</v>
      </c>
      <c r="D177" s="51">
        <v>4.4000000000000004</v>
      </c>
      <c r="E177" s="52">
        <v>6.4</v>
      </c>
      <c r="F177" s="50">
        <v>5</v>
      </c>
      <c r="G177" s="51">
        <v>5.2</v>
      </c>
    </row>
    <row r="178" spans="1:7" ht="18" customHeight="1" x14ac:dyDescent="0.3">
      <c r="A178" s="48">
        <v>44531</v>
      </c>
      <c r="B178" s="49">
        <v>4</v>
      </c>
      <c r="C178" s="50">
        <v>3.9</v>
      </c>
      <c r="D178" s="51">
        <v>4.5</v>
      </c>
      <c r="E178" s="52">
        <v>6.8</v>
      </c>
      <c r="F178" s="50">
        <v>5.0999999999999996</v>
      </c>
      <c r="G178" s="51">
        <v>5.0999999999999996</v>
      </c>
    </row>
    <row r="179" spans="1:7" ht="18" customHeight="1" x14ac:dyDescent="0.3">
      <c r="A179" s="48">
        <v>44562</v>
      </c>
      <c r="B179" s="49">
        <v>4.5999999999999996</v>
      </c>
      <c r="C179" s="50">
        <v>4.2</v>
      </c>
      <c r="D179" s="51">
        <v>4.7</v>
      </c>
      <c r="E179" s="52">
        <v>7.4</v>
      </c>
      <c r="F179" s="50">
        <v>6</v>
      </c>
      <c r="G179" s="51">
        <v>5.7</v>
      </c>
    </row>
    <row r="180" spans="1:7" ht="18" customHeight="1" thickBot="1" x14ac:dyDescent="0.35">
      <c r="A180" s="53">
        <v>44593</v>
      </c>
      <c r="B180" s="54">
        <v>5.2</v>
      </c>
      <c r="C180" s="55">
        <v>4.4000000000000004</v>
      </c>
      <c r="D180" s="56">
        <v>4.8</v>
      </c>
      <c r="E180" s="57">
        <v>9</v>
      </c>
      <c r="F180" s="55">
        <v>6.1</v>
      </c>
      <c r="G180" s="56">
        <v>5.8</v>
      </c>
    </row>
    <row r="181" spans="1:7" s="58" customFormat="1" ht="35.25" customHeight="1" thickTop="1" x14ac:dyDescent="0.2">
      <c r="A181" s="3474" t="s">
        <v>43</v>
      </c>
      <c r="B181" s="3474"/>
      <c r="C181" s="3474"/>
      <c r="D181" s="3474"/>
      <c r="E181" s="3474"/>
      <c r="F181" s="3474"/>
      <c r="G181" s="3474"/>
    </row>
    <row r="182" spans="1:7" s="58" customFormat="1" ht="14.25" x14ac:dyDescent="0.2">
      <c r="A182" s="3475" t="s">
        <v>44</v>
      </c>
      <c r="B182" s="3475"/>
      <c r="C182" s="3475"/>
      <c r="D182" s="3475"/>
      <c r="E182" s="3475"/>
      <c r="F182" s="3475"/>
      <c r="G182" s="3475"/>
    </row>
    <row r="183" spans="1:7" s="58" customFormat="1" ht="27.75" customHeight="1" x14ac:dyDescent="0.2">
      <c r="A183" s="3468" t="s">
        <v>45</v>
      </c>
      <c r="B183" s="3468"/>
      <c r="C183" s="3468"/>
      <c r="D183" s="3468"/>
      <c r="E183" s="3468"/>
      <c r="F183" s="3468"/>
      <c r="G183" s="3468"/>
    </row>
    <row r="184" spans="1:7" s="58" customFormat="1" ht="29.25" customHeight="1" x14ac:dyDescent="0.2">
      <c r="A184" s="3468" t="s">
        <v>46</v>
      </c>
      <c r="B184" s="3468"/>
      <c r="C184" s="3468"/>
      <c r="D184" s="3468"/>
      <c r="E184" s="3468"/>
      <c r="F184" s="3468"/>
      <c r="G184" s="3468"/>
    </row>
    <row r="185" spans="1:7" s="58" customFormat="1" ht="28.5" customHeight="1" x14ac:dyDescent="0.2">
      <c r="A185" s="3468" t="s">
        <v>47</v>
      </c>
      <c r="B185" s="3468"/>
      <c r="C185" s="3468"/>
      <c r="D185" s="3468"/>
      <c r="E185" s="3468"/>
      <c r="F185" s="3468"/>
      <c r="G185" s="3468"/>
    </row>
    <row r="186" spans="1:7" s="58" customFormat="1" ht="31.5" customHeight="1" x14ac:dyDescent="0.2">
      <c r="A186" s="3468" t="s">
        <v>48</v>
      </c>
      <c r="B186" s="3468"/>
      <c r="C186" s="3468"/>
      <c r="D186" s="3468"/>
      <c r="E186" s="3468"/>
      <c r="F186" s="3468"/>
      <c r="G186" s="3468"/>
    </row>
    <row r="187" spans="1:7" s="58" customFormat="1" ht="18" customHeight="1" x14ac:dyDescent="0.2">
      <c r="A187" s="3468" t="s">
        <v>49</v>
      </c>
      <c r="B187" s="3468"/>
      <c r="C187" s="3468"/>
      <c r="D187" s="3468"/>
      <c r="E187" s="3468"/>
      <c r="F187" s="3468"/>
      <c r="G187" s="3468"/>
    </row>
    <row r="188" spans="1:7" s="58" customFormat="1" ht="14.25" x14ac:dyDescent="0.2">
      <c r="A188" s="3469" t="s">
        <v>50</v>
      </c>
      <c r="B188" s="3469"/>
      <c r="C188" s="3469"/>
      <c r="D188" s="3469"/>
      <c r="E188" s="3469"/>
      <c r="F188" s="3469"/>
      <c r="G188" s="3469"/>
    </row>
    <row r="189" spans="1:7" x14ac:dyDescent="0.25">
      <c r="A189" s="59"/>
      <c r="B189" s="59"/>
      <c r="C189" s="59"/>
      <c r="D189" s="59"/>
      <c r="E189" s="59"/>
      <c r="F189" s="59"/>
      <c r="G189" s="59"/>
    </row>
  </sheetData>
  <mergeCells count="11">
    <mergeCell ref="A183:G183"/>
    <mergeCell ref="A1:G1"/>
    <mergeCell ref="B3:D3"/>
    <mergeCell ref="E3:G3"/>
    <mergeCell ref="A181:G181"/>
    <mergeCell ref="A182:G182"/>
    <mergeCell ref="A184:G184"/>
    <mergeCell ref="A185:G185"/>
    <mergeCell ref="A186:G186"/>
    <mergeCell ref="A187:G187"/>
    <mergeCell ref="A188:G188"/>
  </mergeCells>
  <pageMargins left="0.75" right="0.75" top="0.75" bottom="0.75" header="0.3" footer="0"/>
  <pageSetup paperSize="9" scale="90" fitToHeight="0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AK139"/>
  <sheetViews>
    <sheetView showGridLines="0" zoomScaleNormal="100" zoomScaleSheetLayoutView="100" workbookViewId="0">
      <pane xSplit="1" ySplit="1" topLeftCell="B122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16.5" x14ac:dyDescent="0.3"/>
  <cols>
    <col min="1" max="1" width="17.7109375" style="2382" customWidth="1"/>
    <col min="2" max="2" width="9.140625" style="2382"/>
    <col min="3" max="3" width="9.85546875" style="2382" customWidth="1"/>
    <col min="4" max="4" width="10.140625" style="2382" customWidth="1"/>
    <col min="5" max="5" width="9.7109375" style="2382" customWidth="1"/>
    <col min="6" max="6" width="11.7109375" style="2382" customWidth="1"/>
    <col min="7" max="7" width="9.140625" style="2382"/>
    <col min="8" max="8" width="35.140625" style="2382" customWidth="1"/>
    <col min="9" max="9" width="9.140625" style="2382"/>
    <col min="10" max="10" width="8.5703125" style="2382" bestFit="1" customWidth="1"/>
    <col min="11" max="16384" width="9.140625" style="2382"/>
  </cols>
  <sheetData>
    <row r="1" spans="1:6" ht="18.75" x14ac:dyDescent="0.3">
      <c r="A1" s="2465" t="s">
        <v>5058</v>
      </c>
    </row>
    <row r="2" spans="1:6" ht="17.25" thickBot="1" x14ac:dyDescent="0.35">
      <c r="F2" s="1536" t="s">
        <v>4116</v>
      </c>
    </row>
    <row r="3" spans="1:6" ht="18" thickTop="1" thickBot="1" x14ac:dyDescent="0.35">
      <c r="A3" s="2466"/>
      <c r="B3" s="2467" t="s">
        <v>4096</v>
      </c>
      <c r="C3" s="2467" t="s">
        <v>4099</v>
      </c>
      <c r="D3" s="2467" t="s">
        <v>5059</v>
      </c>
      <c r="E3" s="2467" t="s">
        <v>3866</v>
      </c>
      <c r="F3" s="2467" t="s">
        <v>3470</v>
      </c>
    </row>
    <row r="4" spans="1:6" hidden="1" x14ac:dyDescent="0.3">
      <c r="A4" s="2468">
        <v>42736</v>
      </c>
      <c r="B4" s="2469">
        <v>197.51551499999999</v>
      </c>
      <c r="C4" s="2469">
        <v>108.059792</v>
      </c>
      <c r="D4" s="2469">
        <v>17.536251</v>
      </c>
      <c r="E4" s="2469">
        <v>8.1099619999999959</v>
      </c>
      <c r="F4" s="2470">
        <v>331.22152</v>
      </c>
    </row>
    <row r="5" spans="1:6" hidden="1" x14ac:dyDescent="0.3">
      <c r="A5" s="2468">
        <v>42767</v>
      </c>
      <c r="B5" s="2469">
        <v>228.40382600000001</v>
      </c>
      <c r="C5" s="2469">
        <v>76.873213000000007</v>
      </c>
      <c r="D5" s="2469">
        <v>16.246696</v>
      </c>
      <c r="E5" s="2469">
        <v>8.0922000000000054</v>
      </c>
      <c r="F5" s="2470">
        <v>329.61593499999998</v>
      </c>
    </row>
    <row r="6" spans="1:6" hidden="1" x14ac:dyDescent="0.3">
      <c r="A6" s="2468">
        <v>42795</v>
      </c>
      <c r="B6" s="2469">
        <v>262.23346099999998</v>
      </c>
      <c r="C6" s="2469">
        <v>157.87757199999999</v>
      </c>
      <c r="D6" s="2469">
        <v>18.18581</v>
      </c>
      <c r="E6" s="2469">
        <v>12.228756999999995</v>
      </c>
      <c r="F6" s="2470">
        <v>450.52559999999994</v>
      </c>
    </row>
    <row r="7" spans="1:6" hidden="1" x14ac:dyDescent="0.3">
      <c r="A7" s="2468">
        <v>42826</v>
      </c>
      <c r="B7" s="2469">
        <v>227.27950799999999</v>
      </c>
      <c r="C7" s="2469">
        <v>116.36069000000001</v>
      </c>
      <c r="D7" s="2469">
        <v>37.234957000000001</v>
      </c>
      <c r="E7" s="2469">
        <v>12.345025000000007</v>
      </c>
      <c r="F7" s="2470">
        <v>393.22018000000003</v>
      </c>
    </row>
    <row r="8" spans="1:6" hidden="1" x14ac:dyDescent="0.3">
      <c r="A8" s="2468">
        <v>42856</v>
      </c>
      <c r="B8" s="2469">
        <v>221.14980199999999</v>
      </c>
      <c r="C8" s="2469">
        <v>180.70346900000001</v>
      </c>
      <c r="D8" s="2469">
        <v>19.547654999999999</v>
      </c>
      <c r="E8" s="2469">
        <v>14.793257999999994</v>
      </c>
      <c r="F8" s="2470">
        <v>436.19418400000001</v>
      </c>
    </row>
    <row r="9" spans="1:6" hidden="1" x14ac:dyDescent="0.3">
      <c r="A9" s="2468">
        <v>42887</v>
      </c>
      <c r="B9" s="2469">
        <v>199.415333</v>
      </c>
      <c r="C9" s="2469">
        <v>160.60561799999999</v>
      </c>
      <c r="D9" s="2469">
        <v>18.812515999999999</v>
      </c>
      <c r="E9" s="2469">
        <v>10.202784999999992</v>
      </c>
      <c r="F9" s="2470">
        <v>389.03625199999999</v>
      </c>
    </row>
    <row r="10" spans="1:6" hidden="1" x14ac:dyDescent="0.3">
      <c r="A10" s="2468">
        <v>42917</v>
      </c>
      <c r="B10" s="2469">
        <v>212.82882799999999</v>
      </c>
      <c r="C10" s="2469">
        <v>143.08401799999999</v>
      </c>
      <c r="D10" s="2469">
        <v>11.022928</v>
      </c>
      <c r="E10" s="2469">
        <v>9.5371650000000017</v>
      </c>
      <c r="F10" s="2470">
        <v>376.47293899999994</v>
      </c>
    </row>
    <row r="11" spans="1:6" hidden="1" x14ac:dyDescent="0.3">
      <c r="A11" s="2468">
        <v>42948</v>
      </c>
      <c r="B11" s="2469">
        <v>244.11312699999999</v>
      </c>
      <c r="C11" s="2469">
        <v>171.19274899999999</v>
      </c>
      <c r="D11" s="2469">
        <v>11.530946</v>
      </c>
      <c r="E11" s="2469">
        <v>6.5558049999999923</v>
      </c>
      <c r="F11" s="2470">
        <v>433.39262699999995</v>
      </c>
    </row>
    <row r="12" spans="1:6" hidden="1" x14ac:dyDescent="0.3">
      <c r="A12" s="2468">
        <v>42979</v>
      </c>
      <c r="B12" s="2469">
        <v>175.29373100000001</v>
      </c>
      <c r="C12" s="2469">
        <v>156.43955099999999</v>
      </c>
      <c r="D12" s="2469">
        <v>38.328558999999998</v>
      </c>
      <c r="E12" s="2469">
        <v>9.9809910000000031</v>
      </c>
      <c r="F12" s="2470">
        <v>380.04283200000003</v>
      </c>
    </row>
    <row r="13" spans="1:6" hidden="1" x14ac:dyDescent="0.3">
      <c r="A13" s="2468">
        <v>43009</v>
      </c>
      <c r="B13" s="2469">
        <v>181.63092</v>
      </c>
      <c r="C13" s="2469">
        <v>121.399017</v>
      </c>
      <c r="D13" s="2469">
        <v>25.756222000000001</v>
      </c>
      <c r="E13" s="2469">
        <v>6.1786519999999996</v>
      </c>
      <c r="F13" s="2470">
        <v>334.964811</v>
      </c>
    </row>
    <row r="14" spans="1:6" hidden="1" x14ac:dyDescent="0.3">
      <c r="A14" s="2468">
        <v>43040</v>
      </c>
      <c r="B14" s="2469">
        <v>170.63756100000001</v>
      </c>
      <c r="C14" s="2469">
        <v>150.99259599999999</v>
      </c>
      <c r="D14" s="2469">
        <v>24.640027</v>
      </c>
      <c r="E14" s="2469">
        <v>8.1416010000000085</v>
      </c>
      <c r="F14" s="2470">
        <v>354.41178500000001</v>
      </c>
    </row>
    <row r="15" spans="1:6" hidden="1" x14ac:dyDescent="0.3">
      <c r="A15" s="2468">
        <v>43070</v>
      </c>
      <c r="B15" s="2469">
        <v>189.57369800000001</v>
      </c>
      <c r="C15" s="2469">
        <v>119.53563</v>
      </c>
      <c r="D15" s="2469">
        <v>25.42633</v>
      </c>
      <c r="E15" s="2469">
        <v>8.2377680000000026</v>
      </c>
      <c r="F15" s="2470">
        <v>342.77342600000003</v>
      </c>
    </row>
    <row r="16" spans="1:6" hidden="1" x14ac:dyDescent="0.3">
      <c r="A16" s="2471">
        <v>43101</v>
      </c>
      <c r="B16" s="2472">
        <v>179.206379</v>
      </c>
      <c r="C16" s="2472">
        <v>159.20188999999999</v>
      </c>
      <c r="D16" s="2472">
        <v>31.536455</v>
      </c>
      <c r="E16" s="2472">
        <v>8.5600799999999992</v>
      </c>
      <c r="F16" s="2473">
        <v>378.50480400000004</v>
      </c>
    </row>
    <row r="17" spans="1:8" hidden="1" x14ac:dyDescent="0.3">
      <c r="A17" s="2468">
        <v>43132</v>
      </c>
      <c r="B17" s="2469">
        <v>181.44878399999999</v>
      </c>
      <c r="C17" s="2469">
        <v>173.28813600000001</v>
      </c>
      <c r="D17" s="2469">
        <v>13.333466</v>
      </c>
      <c r="E17" s="2469">
        <v>7.0949450000000001</v>
      </c>
      <c r="F17" s="2470">
        <v>375.16533099999998</v>
      </c>
    </row>
    <row r="18" spans="1:8" hidden="1" x14ac:dyDescent="0.3">
      <c r="A18" s="2468">
        <v>43160</v>
      </c>
      <c r="B18" s="2469">
        <v>221.87894299999999</v>
      </c>
      <c r="C18" s="2469">
        <v>138.90938600000001</v>
      </c>
      <c r="D18" s="2469">
        <v>32.483767999999998</v>
      </c>
      <c r="E18" s="2469">
        <v>10.992385000000001</v>
      </c>
      <c r="F18" s="2470">
        <v>404.26448199999999</v>
      </c>
    </row>
    <row r="19" spans="1:8" hidden="1" x14ac:dyDescent="0.3">
      <c r="A19" s="2468">
        <v>43191</v>
      </c>
      <c r="B19" s="2469">
        <v>189.39332099999999</v>
      </c>
      <c r="C19" s="2469">
        <v>137.339338</v>
      </c>
      <c r="D19" s="2469">
        <v>20.377965</v>
      </c>
      <c r="E19" s="2469">
        <v>9.0822330000000004</v>
      </c>
      <c r="F19" s="2470">
        <v>356.192857</v>
      </c>
    </row>
    <row r="20" spans="1:8" hidden="1" x14ac:dyDescent="0.3">
      <c r="A20" s="2468">
        <v>43221</v>
      </c>
      <c r="B20" s="2469">
        <v>210.61475300000001</v>
      </c>
      <c r="C20" s="2469">
        <v>105.244494</v>
      </c>
      <c r="D20" s="2469">
        <v>10.522864</v>
      </c>
      <c r="E20" s="2469">
        <v>12.501957000000001</v>
      </c>
      <c r="F20" s="2470">
        <v>338.88406800000001</v>
      </c>
    </row>
    <row r="21" spans="1:8" hidden="1" x14ac:dyDescent="0.3">
      <c r="A21" s="2468">
        <v>43252</v>
      </c>
      <c r="B21" s="2469">
        <v>191.12283400000001</v>
      </c>
      <c r="C21" s="2469">
        <v>192.25538599999999</v>
      </c>
      <c r="D21" s="2469">
        <v>26.926548</v>
      </c>
      <c r="E21" s="2469">
        <v>7.7624440000000003</v>
      </c>
      <c r="F21" s="2470">
        <v>418.06721200000004</v>
      </c>
    </row>
    <row r="22" spans="1:8" hidden="1" x14ac:dyDescent="0.3">
      <c r="A22" s="2468">
        <v>43282</v>
      </c>
      <c r="B22" s="2469">
        <v>198.883318</v>
      </c>
      <c r="C22" s="2469">
        <v>114.368641</v>
      </c>
      <c r="D22" s="2474">
        <v>13.925440999999999</v>
      </c>
      <c r="E22" s="2474">
        <v>15.255196</v>
      </c>
      <c r="F22" s="2475">
        <v>342.43259599999999</v>
      </c>
      <c r="G22" s="2476"/>
      <c r="H22" s="2476"/>
    </row>
    <row r="23" spans="1:8" hidden="1" x14ac:dyDescent="0.3">
      <c r="A23" s="2468">
        <v>43313</v>
      </c>
      <c r="B23" s="2469">
        <v>245.63909100000001</v>
      </c>
      <c r="C23" s="2469">
        <v>104.66001900000001</v>
      </c>
      <c r="D23" s="2469">
        <v>17.093844000000001</v>
      </c>
      <c r="E23" s="2469">
        <v>5.4137740000000001</v>
      </c>
      <c r="F23" s="2470">
        <v>372.80672800000002</v>
      </c>
    </row>
    <row r="24" spans="1:8" hidden="1" x14ac:dyDescent="0.3">
      <c r="A24" s="2468">
        <v>43344</v>
      </c>
      <c r="B24" s="2469">
        <v>168.16425899999999</v>
      </c>
      <c r="C24" s="2469">
        <v>146.37354400000001</v>
      </c>
      <c r="D24" s="2469">
        <v>23.715748000000001</v>
      </c>
      <c r="E24" s="2469">
        <v>10.419269</v>
      </c>
      <c r="F24" s="2470">
        <v>348.67282</v>
      </c>
    </row>
    <row r="25" spans="1:8" hidden="1" x14ac:dyDescent="0.3">
      <c r="A25" s="2468">
        <v>43374</v>
      </c>
      <c r="B25" s="2469">
        <v>206.18271899999999</v>
      </c>
      <c r="C25" s="2469">
        <v>89.408169000000001</v>
      </c>
      <c r="D25" s="2469">
        <v>20.596982000000001</v>
      </c>
      <c r="E25" s="2469">
        <v>7.1076090000000001</v>
      </c>
      <c r="F25" s="2470">
        <v>323.29547900000006</v>
      </c>
    </row>
    <row r="26" spans="1:8" hidden="1" x14ac:dyDescent="0.3">
      <c r="A26" s="2468">
        <v>43405</v>
      </c>
      <c r="B26" s="2469">
        <v>170.557939</v>
      </c>
      <c r="C26" s="2469">
        <v>106.4451</v>
      </c>
      <c r="D26" s="2469">
        <v>14.308913</v>
      </c>
      <c r="E26" s="2469">
        <v>15.430426000000001</v>
      </c>
      <c r="F26" s="2470">
        <v>306.74237800000003</v>
      </c>
    </row>
    <row r="27" spans="1:8" hidden="1" x14ac:dyDescent="0.3">
      <c r="A27" s="2468">
        <v>43435</v>
      </c>
      <c r="B27" s="2469">
        <v>251.03595899999999</v>
      </c>
      <c r="C27" s="2469">
        <v>121.560455</v>
      </c>
      <c r="D27" s="2469">
        <v>14.514184</v>
      </c>
      <c r="E27" s="2469">
        <v>7.426005</v>
      </c>
      <c r="F27" s="2470">
        <v>394.53660299999996</v>
      </c>
    </row>
    <row r="28" spans="1:8" hidden="1" x14ac:dyDescent="0.3">
      <c r="A28" s="2468">
        <v>43466</v>
      </c>
      <c r="B28" s="2469">
        <v>223.32334900000001</v>
      </c>
      <c r="C28" s="2469">
        <v>103.93451899999999</v>
      </c>
      <c r="D28" s="2469">
        <v>30.196387999999999</v>
      </c>
      <c r="E28" s="2469">
        <v>15.111413000000001</v>
      </c>
      <c r="F28" s="2470">
        <v>372.56566900000007</v>
      </c>
    </row>
    <row r="29" spans="1:8" hidden="1" x14ac:dyDescent="0.3">
      <c r="A29" s="2468">
        <v>43497</v>
      </c>
      <c r="B29" s="2469">
        <v>209.48335700000001</v>
      </c>
      <c r="C29" s="2469">
        <v>87.078712999999993</v>
      </c>
      <c r="D29" s="2469">
        <v>21.358367999999999</v>
      </c>
      <c r="E29" s="2469">
        <v>7.3790709999999997</v>
      </c>
      <c r="F29" s="2470">
        <v>325.299509</v>
      </c>
    </row>
    <row r="30" spans="1:8" hidden="1" x14ac:dyDescent="0.3">
      <c r="A30" s="2468">
        <v>43525</v>
      </c>
      <c r="B30" s="2469">
        <v>184.33346599999999</v>
      </c>
      <c r="C30" s="2469">
        <v>150.505954</v>
      </c>
      <c r="D30" s="2469">
        <v>22.220123000000001</v>
      </c>
      <c r="E30" s="2469">
        <v>4.8801519999999998</v>
      </c>
      <c r="F30" s="2470">
        <v>361.93969500000003</v>
      </c>
    </row>
    <row r="31" spans="1:8" hidden="1" x14ac:dyDescent="0.3">
      <c r="A31" s="2468">
        <v>43556</v>
      </c>
      <c r="B31" s="2469">
        <v>161.37466800000001</v>
      </c>
      <c r="C31" s="2469">
        <v>185.864499</v>
      </c>
      <c r="D31" s="2469">
        <v>14.68599</v>
      </c>
      <c r="E31" s="2469">
        <v>10.257569999999999</v>
      </c>
      <c r="F31" s="2470">
        <v>372.182727</v>
      </c>
    </row>
    <row r="32" spans="1:8" hidden="1" x14ac:dyDescent="0.3">
      <c r="A32" s="2468">
        <v>43586</v>
      </c>
      <c r="B32" s="2469">
        <v>232.00550999999999</v>
      </c>
      <c r="C32" s="2469">
        <v>247.26540900000001</v>
      </c>
      <c r="D32" s="2469">
        <v>20.564874</v>
      </c>
      <c r="E32" s="2469">
        <v>6.8303159999999998</v>
      </c>
      <c r="F32" s="2470">
        <v>506.66610899999995</v>
      </c>
    </row>
    <row r="33" spans="1:6" hidden="1" x14ac:dyDescent="0.3">
      <c r="A33" s="2468">
        <v>43617</v>
      </c>
      <c r="B33" s="2469">
        <v>174.70720499999999</v>
      </c>
      <c r="C33" s="2469">
        <v>252.02389600000001</v>
      </c>
      <c r="D33" s="2469">
        <v>22.393915</v>
      </c>
      <c r="E33" s="2469">
        <v>11.268364</v>
      </c>
      <c r="F33" s="2470">
        <v>460.39337999999998</v>
      </c>
    </row>
    <row r="34" spans="1:6" hidden="1" x14ac:dyDescent="0.3">
      <c r="A34" s="2468">
        <v>43647</v>
      </c>
      <c r="B34" s="2469">
        <v>186.056893</v>
      </c>
      <c r="C34" s="2469">
        <v>130.51766799999999</v>
      </c>
      <c r="D34" s="2469">
        <v>17.303951000000001</v>
      </c>
      <c r="E34" s="2469">
        <v>9.510802</v>
      </c>
      <c r="F34" s="2470">
        <v>343.38931400000001</v>
      </c>
    </row>
    <row r="35" spans="1:6" hidden="1" x14ac:dyDescent="0.3">
      <c r="A35" s="2468">
        <v>43678</v>
      </c>
      <c r="B35" s="2469">
        <v>176.458046</v>
      </c>
      <c r="C35" s="2469">
        <v>136.06339800000001</v>
      </c>
      <c r="D35" s="2469">
        <v>12.578452</v>
      </c>
      <c r="E35" s="2469">
        <v>4.2970220000000001</v>
      </c>
      <c r="F35" s="2470">
        <v>329.39691800000003</v>
      </c>
    </row>
    <row r="36" spans="1:6" hidden="1" x14ac:dyDescent="0.3">
      <c r="A36" s="2468">
        <v>43709</v>
      </c>
      <c r="B36" s="2469">
        <v>187.03259299999999</v>
      </c>
      <c r="C36" s="2469">
        <v>133.00580500000001</v>
      </c>
      <c r="D36" s="2469">
        <v>24.336462000000001</v>
      </c>
      <c r="E36" s="2469">
        <v>12.038323</v>
      </c>
      <c r="F36" s="2470">
        <v>356.413183</v>
      </c>
    </row>
    <row r="37" spans="1:6" hidden="1" x14ac:dyDescent="0.3">
      <c r="A37" s="2468">
        <v>43739</v>
      </c>
      <c r="B37" s="2469">
        <v>181.16417999999999</v>
      </c>
      <c r="C37" s="2469">
        <v>173.462006</v>
      </c>
      <c r="D37" s="2469">
        <v>27.697617999999999</v>
      </c>
      <c r="E37" s="2469">
        <v>5.658188</v>
      </c>
      <c r="F37" s="2470">
        <v>387.98199199999999</v>
      </c>
    </row>
    <row r="38" spans="1:6" hidden="1" x14ac:dyDescent="0.3">
      <c r="A38" s="2468">
        <v>43770</v>
      </c>
      <c r="B38" s="2469">
        <v>181.50894400000001</v>
      </c>
      <c r="C38" s="2469">
        <v>102.697157</v>
      </c>
      <c r="D38" s="2469">
        <v>16.370560000000001</v>
      </c>
      <c r="E38" s="2469">
        <v>6.9803259999999998</v>
      </c>
      <c r="F38" s="2470">
        <v>307.55698699999999</v>
      </c>
    </row>
    <row r="39" spans="1:6" hidden="1" x14ac:dyDescent="0.3">
      <c r="A39" s="2468">
        <v>43800</v>
      </c>
      <c r="B39" s="2469">
        <v>185.218412</v>
      </c>
      <c r="C39" s="2469">
        <v>143.97160600000001</v>
      </c>
      <c r="D39" s="2469">
        <v>24.363285000000001</v>
      </c>
      <c r="E39" s="2469">
        <v>7.5535139999999998</v>
      </c>
      <c r="F39" s="2470">
        <v>361.10681700000004</v>
      </c>
    </row>
    <row r="40" spans="1:6" hidden="1" x14ac:dyDescent="0.3">
      <c r="A40" s="2468">
        <v>43831</v>
      </c>
      <c r="B40" s="2469">
        <v>189.78112899999999</v>
      </c>
      <c r="C40" s="2469">
        <v>123.542841</v>
      </c>
      <c r="D40" s="2469">
        <v>18.341231000000001</v>
      </c>
      <c r="E40" s="2469">
        <v>8.6512320000000003</v>
      </c>
      <c r="F40" s="2470">
        <v>340.31643299999996</v>
      </c>
    </row>
    <row r="41" spans="1:6" hidden="1" x14ac:dyDescent="0.3">
      <c r="A41" s="2468">
        <v>43862</v>
      </c>
      <c r="B41" s="2469">
        <v>201.45648</v>
      </c>
      <c r="C41" s="2469">
        <v>133.866186</v>
      </c>
      <c r="D41" s="2469">
        <v>12.74198</v>
      </c>
      <c r="E41" s="2469">
        <v>5.6455229999999998</v>
      </c>
      <c r="F41" s="2470">
        <v>353.71016900000006</v>
      </c>
    </row>
    <row r="42" spans="1:6" hidden="1" x14ac:dyDescent="0.3">
      <c r="A42" s="2468">
        <v>43891</v>
      </c>
      <c r="B42" s="2469">
        <v>151.19933700000001</v>
      </c>
      <c r="C42" s="2469">
        <v>149.514985</v>
      </c>
      <c r="D42" s="2469">
        <v>6.8492490000000004</v>
      </c>
      <c r="E42" s="2469">
        <v>5.5724720000000003</v>
      </c>
      <c r="F42" s="2470">
        <v>313.13604300000003</v>
      </c>
    </row>
    <row r="43" spans="1:6" hidden="1" x14ac:dyDescent="0.3">
      <c r="A43" s="2468">
        <v>43922</v>
      </c>
      <c r="B43" s="2469">
        <v>61.714727000000003</v>
      </c>
      <c r="C43" s="2469">
        <v>47.235143999999998</v>
      </c>
      <c r="D43" s="2469">
        <v>9.3678240000000006</v>
      </c>
      <c r="E43" s="2469">
        <v>2.591942</v>
      </c>
      <c r="F43" s="2470">
        <v>120.909637</v>
      </c>
    </row>
    <row r="44" spans="1:6" hidden="1" x14ac:dyDescent="0.3">
      <c r="A44" s="2468">
        <v>43952</v>
      </c>
      <c r="B44" s="2469">
        <v>48.923915000000001</v>
      </c>
      <c r="C44" s="2469">
        <v>41.802812000000003</v>
      </c>
      <c r="D44" s="2469">
        <v>3.0326080000000002</v>
      </c>
      <c r="E44" s="2469">
        <v>2.9755039999999999</v>
      </c>
      <c r="F44" s="2470">
        <v>96.734839000000008</v>
      </c>
    </row>
    <row r="45" spans="1:6" hidden="1" x14ac:dyDescent="0.3">
      <c r="A45" s="2468">
        <v>43983</v>
      </c>
      <c r="B45" s="2469">
        <v>126.34948199999999</v>
      </c>
      <c r="C45" s="2469">
        <v>70.657686999999996</v>
      </c>
      <c r="D45" s="2469">
        <v>6.087288</v>
      </c>
      <c r="E45" s="2469">
        <v>12.943326000000001</v>
      </c>
      <c r="F45" s="2470">
        <v>216.03778299999999</v>
      </c>
    </row>
    <row r="46" spans="1:6" hidden="1" x14ac:dyDescent="0.3">
      <c r="A46" s="2468">
        <v>44013</v>
      </c>
      <c r="B46" s="2469">
        <v>89.495275000000007</v>
      </c>
      <c r="C46" s="2469">
        <v>77.571545</v>
      </c>
      <c r="D46" s="2469">
        <v>8.7806890000000006</v>
      </c>
      <c r="E46" s="2469">
        <v>6.6718080000000004</v>
      </c>
      <c r="F46" s="2470">
        <v>182.519317</v>
      </c>
    </row>
    <row r="47" spans="1:6" hidden="1" x14ac:dyDescent="0.3">
      <c r="A47" s="2468">
        <v>44044</v>
      </c>
      <c r="B47" s="2469">
        <v>136.760446</v>
      </c>
      <c r="C47" s="2469">
        <v>47.600582000000003</v>
      </c>
      <c r="D47" s="2469">
        <v>7.9731259999999997</v>
      </c>
      <c r="E47" s="2469">
        <v>5.4038620000000002</v>
      </c>
      <c r="F47" s="2470">
        <v>197.73801600000002</v>
      </c>
    </row>
    <row r="48" spans="1:6" hidden="1" x14ac:dyDescent="0.3">
      <c r="A48" s="2468">
        <v>44075</v>
      </c>
      <c r="B48" s="2469">
        <v>128.87321399999999</v>
      </c>
      <c r="C48" s="2469">
        <v>50.328643999999997</v>
      </c>
      <c r="D48" s="2469">
        <v>6.651726</v>
      </c>
      <c r="E48" s="2469">
        <v>6.4171690000000003</v>
      </c>
      <c r="F48" s="2470">
        <v>192.27075299999998</v>
      </c>
    </row>
    <row r="49" spans="1:14" hidden="1" x14ac:dyDescent="0.3">
      <c r="A49" s="2468">
        <v>44105</v>
      </c>
      <c r="B49" s="2469">
        <v>121.926874</v>
      </c>
      <c r="C49" s="2469">
        <v>61.394674999999999</v>
      </c>
      <c r="D49" s="2469">
        <v>6.6406140000000002</v>
      </c>
      <c r="E49" s="2469">
        <v>4.220485</v>
      </c>
      <c r="F49" s="2470">
        <v>194.182648</v>
      </c>
    </row>
    <row r="50" spans="1:14" hidden="1" x14ac:dyDescent="0.3">
      <c r="A50" s="2468">
        <v>44136</v>
      </c>
      <c r="B50" s="2469">
        <v>106.734134</v>
      </c>
      <c r="C50" s="2469">
        <v>78.026414000000003</v>
      </c>
      <c r="D50" s="2469">
        <v>7.0158069999999997</v>
      </c>
      <c r="E50" s="2469">
        <v>6.7306410000000003</v>
      </c>
      <c r="F50" s="2470">
        <v>198.50699599999999</v>
      </c>
    </row>
    <row r="51" spans="1:14" ht="18.75" hidden="1" customHeight="1" x14ac:dyDescent="0.3">
      <c r="A51" s="2468">
        <v>44166</v>
      </c>
      <c r="B51" s="2469">
        <v>162.11498599999999</v>
      </c>
      <c r="C51" s="2469">
        <v>93.233040000000003</v>
      </c>
      <c r="D51" s="2469">
        <v>13.513557</v>
      </c>
      <c r="E51" s="2469">
        <v>10.659587</v>
      </c>
      <c r="F51" s="2470">
        <v>279.52116999999998</v>
      </c>
    </row>
    <row r="52" spans="1:14" hidden="1" x14ac:dyDescent="0.3">
      <c r="A52" s="2468">
        <v>44197</v>
      </c>
      <c r="B52" s="2469">
        <v>128.894372</v>
      </c>
      <c r="C52" s="2469">
        <v>57.342188999999998</v>
      </c>
      <c r="D52" s="2469">
        <v>6.0756500000000004</v>
      </c>
      <c r="E52" s="2469">
        <v>4.7268949999999998</v>
      </c>
      <c r="F52" s="2470">
        <v>197.039106</v>
      </c>
      <c r="G52" s="2477"/>
      <c r="H52" s="2477"/>
      <c r="I52" s="2477"/>
    </row>
    <row r="53" spans="1:14" x14ac:dyDescent="0.3">
      <c r="A53" s="2468">
        <v>44228</v>
      </c>
      <c r="B53" s="2469">
        <v>108.091448</v>
      </c>
      <c r="C53" s="2469">
        <v>67.442348999999993</v>
      </c>
      <c r="D53" s="2469">
        <v>6.2298</v>
      </c>
      <c r="E53" s="2469">
        <v>9.1550429999999992</v>
      </c>
      <c r="F53" s="2470">
        <v>190.9</v>
      </c>
      <c r="G53" s="2477"/>
      <c r="H53" s="2477"/>
      <c r="I53" s="2477"/>
    </row>
    <row r="54" spans="1:14" x14ac:dyDescent="0.3">
      <c r="A54" s="2468">
        <v>44256</v>
      </c>
      <c r="B54" s="2469">
        <v>101.13719500000001</v>
      </c>
      <c r="C54" s="2469">
        <v>40.262965999999999</v>
      </c>
      <c r="D54" s="2469">
        <v>9.0323609999999999</v>
      </c>
      <c r="E54" s="2469">
        <v>5.6330330000000002</v>
      </c>
      <c r="F54" s="2470">
        <v>155.96555499999999</v>
      </c>
      <c r="G54" s="2477"/>
      <c r="H54" s="2477"/>
      <c r="I54" s="2477"/>
    </row>
    <row r="55" spans="1:14" x14ac:dyDescent="0.3">
      <c r="A55" s="2468">
        <v>44287</v>
      </c>
      <c r="B55" s="2469">
        <v>87.023555000000002</v>
      </c>
      <c r="C55" s="2469">
        <v>49.665669999999999</v>
      </c>
      <c r="D55" s="2469">
        <v>7.6208609999999997</v>
      </c>
      <c r="E55" s="2469">
        <v>5.8443709999999998</v>
      </c>
      <c r="F55" s="2470">
        <v>150.15445700000001</v>
      </c>
      <c r="G55" s="2477"/>
      <c r="H55" s="2477"/>
      <c r="I55" s="2477"/>
    </row>
    <row r="56" spans="1:14" x14ac:dyDescent="0.3">
      <c r="A56" s="2468">
        <v>44317</v>
      </c>
      <c r="B56" s="2469">
        <v>96.265055000000004</v>
      </c>
      <c r="C56" s="2469">
        <v>52.378472000000002</v>
      </c>
      <c r="D56" s="2469">
        <v>7.1751110000000002</v>
      </c>
      <c r="E56" s="2469">
        <v>6.1139539999999997</v>
      </c>
      <c r="F56" s="2470">
        <v>161.932592</v>
      </c>
      <c r="G56" s="2477"/>
      <c r="H56" s="2477"/>
      <c r="I56" s="2477"/>
    </row>
    <row r="57" spans="1:14" x14ac:dyDescent="0.3">
      <c r="A57" s="2468">
        <v>44348</v>
      </c>
      <c r="B57" s="2469">
        <v>161.94835399999999</v>
      </c>
      <c r="C57" s="2469">
        <v>61.027521999999998</v>
      </c>
      <c r="D57" s="2469">
        <v>11.064107</v>
      </c>
      <c r="E57" s="2469">
        <v>11.513075000000001</v>
      </c>
      <c r="F57" s="2470">
        <v>245.55305799999999</v>
      </c>
      <c r="G57" s="2477"/>
      <c r="H57" s="2477"/>
      <c r="I57" s="2477"/>
      <c r="J57" s="2478"/>
    </row>
    <row r="58" spans="1:14" x14ac:dyDescent="0.3">
      <c r="A58" s="2468">
        <v>44378</v>
      </c>
      <c r="B58" s="2469">
        <v>103.246818</v>
      </c>
      <c r="C58" s="2469">
        <v>54.836334000000001</v>
      </c>
      <c r="D58" s="2469">
        <v>7.7709989999999998</v>
      </c>
      <c r="E58" s="2469">
        <v>6.3</v>
      </c>
      <c r="F58" s="2470">
        <v>172.24292399999999</v>
      </c>
      <c r="G58" s="2477"/>
      <c r="H58" s="2477"/>
      <c r="I58" s="2477"/>
    </row>
    <row r="59" spans="1:14" x14ac:dyDescent="0.3">
      <c r="A59" s="2468">
        <v>44409</v>
      </c>
      <c r="B59" s="2469">
        <v>97.872945999999999</v>
      </c>
      <c r="C59" s="2469">
        <v>45.436883000000002</v>
      </c>
      <c r="D59" s="2469">
        <v>6.1575280000000001</v>
      </c>
      <c r="E59" s="2469">
        <v>4.809971</v>
      </c>
      <c r="F59" s="2470">
        <v>154.27732800000001</v>
      </c>
      <c r="G59" s="2477"/>
      <c r="H59" s="2477"/>
      <c r="I59" s="2477"/>
    </row>
    <row r="60" spans="1:14" x14ac:dyDescent="0.3">
      <c r="A60" s="2468">
        <v>44440</v>
      </c>
      <c r="B60" s="2469">
        <v>123.64778200000001</v>
      </c>
      <c r="C60" s="2469">
        <v>49.766123</v>
      </c>
      <c r="D60" s="2469">
        <v>7.6298440000000003</v>
      </c>
      <c r="E60" s="2469">
        <v>9.5001904000000224</v>
      </c>
      <c r="F60" s="2470">
        <v>190.46976699999999</v>
      </c>
      <c r="G60" s="2477"/>
      <c r="H60" s="2477"/>
      <c r="I60" s="2477"/>
      <c r="J60" s="2479"/>
      <c r="N60" s="2480"/>
    </row>
    <row r="61" spans="1:14" x14ac:dyDescent="0.3">
      <c r="A61" s="2468">
        <v>44470</v>
      </c>
      <c r="B61" s="2469">
        <v>115.86133</v>
      </c>
      <c r="C61" s="2469">
        <v>60.614904000000003</v>
      </c>
      <c r="D61" s="2469">
        <v>10.764386</v>
      </c>
      <c r="E61" s="2469">
        <v>7.5493800000016504</v>
      </c>
      <c r="F61" s="2470">
        <v>194.79000000000167</v>
      </c>
      <c r="G61" s="2477"/>
      <c r="H61" s="2477"/>
      <c r="I61" s="2477"/>
      <c r="J61" s="2479"/>
      <c r="N61" s="2480"/>
    </row>
    <row r="62" spans="1:14" x14ac:dyDescent="0.3">
      <c r="A62" s="2468">
        <v>44501</v>
      </c>
      <c r="B62" s="2469">
        <v>122.729677</v>
      </c>
      <c r="C62" s="2469">
        <v>51.369808999999997</v>
      </c>
      <c r="D62" s="2469">
        <v>10.778993</v>
      </c>
      <c r="E62" s="2469">
        <v>8.5178840000000005</v>
      </c>
      <c r="F62" s="2470">
        <v>193.39636300000001</v>
      </c>
      <c r="G62" s="2477"/>
      <c r="H62" s="2477"/>
      <c r="I62" s="2477"/>
      <c r="J62" s="2479"/>
      <c r="N62" s="2480"/>
    </row>
    <row r="63" spans="1:14" x14ac:dyDescent="0.3">
      <c r="A63" s="2468">
        <v>44531</v>
      </c>
      <c r="B63" s="2469">
        <v>126.984352</v>
      </c>
      <c r="C63" s="2469">
        <v>96.237611000000001</v>
      </c>
      <c r="D63" s="2469">
        <v>17.448221</v>
      </c>
      <c r="E63" s="2469">
        <v>7.6259790000000001</v>
      </c>
      <c r="F63" s="2470">
        <v>248.29616300000001</v>
      </c>
      <c r="G63" s="2477"/>
      <c r="H63" s="2477"/>
      <c r="I63" s="2477"/>
      <c r="J63" s="2479"/>
      <c r="N63" s="2480"/>
    </row>
    <row r="64" spans="1:14" x14ac:dyDescent="0.3">
      <c r="A64" s="2468">
        <v>44562</v>
      </c>
      <c r="B64" s="2469">
        <v>97.531287000000006</v>
      </c>
      <c r="C64" s="2469">
        <v>66.066247000000004</v>
      </c>
      <c r="D64" s="2469">
        <v>14.04757</v>
      </c>
      <c r="E64" s="2469">
        <v>12.566481</v>
      </c>
      <c r="F64" s="2470">
        <v>190.21158500000001</v>
      </c>
      <c r="G64" s="2477"/>
      <c r="H64" s="2477"/>
      <c r="I64" s="2477"/>
      <c r="J64" s="2479"/>
      <c r="N64" s="2480"/>
    </row>
    <row r="65" spans="1:14" ht="17.25" thickBot="1" x14ac:dyDescent="0.35">
      <c r="A65" s="2481">
        <v>44593</v>
      </c>
      <c r="B65" s="2482">
        <v>102.07568999999999</v>
      </c>
      <c r="C65" s="2482">
        <v>77.529008000000005</v>
      </c>
      <c r="D65" s="2482">
        <v>17.141582</v>
      </c>
      <c r="E65" s="2482">
        <v>16.517201</v>
      </c>
      <c r="F65" s="2483">
        <v>213.26348100000001</v>
      </c>
      <c r="G65" s="2477"/>
      <c r="H65" s="2477"/>
      <c r="I65" s="2477"/>
      <c r="J65" s="2479"/>
      <c r="N65" s="2480"/>
    </row>
    <row r="66" spans="1:14" ht="19.5" customHeight="1" thickTop="1" x14ac:dyDescent="0.3"/>
    <row r="67" spans="1:14" ht="18.75" x14ac:dyDescent="0.3">
      <c r="A67" s="2465" t="s">
        <v>5060</v>
      </c>
    </row>
    <row r="68" spans="1:14" ht="17.25" thickBot="1" x14ac:dyDescent="0.35">
      <c r="F68" s="1536" t="s">
        <v>4116</v>
      </c>
    </row>
    <row r="69" spans="1:14" ht="18" thickTop="1" thickBot="1" x14ac:dyDescent="0.35">
      <c r="A69" s="2466"/>
      <c r="B69" s="2467" t="s">
        <v>4096</v>
      </c>
      <c r="C69" s="2467" t="s">
        <v>4099</v>
      </c>
      <c r="D69" s="2467" t="s">
        <v>5059</v>
      </c>
      <c r="E69" s="2467" t="s">
        <v>3866</v>
      </c>
      <c r="F69" s="2467" t="s">
        <v>3470</v>
      </c>
    </row>
    <row r="70" spans="1:14" hidden="1" x14ac:dyDescent="0.3">
      <c r="A70" s="2468">
        <v>42736</v>
      </c>
      <c r="B70" s="2469">
        <v>232.84009399999999</v>
      </c>
      <c r="C70" s="2469">
        <v>39.449494000000001</v>
      </c>
      <c r="D70" s="2469">
        <v>7.1307369999999999</v>
      </c>
      <c r="E70" s="2469">
        <v>29.880987000000005</v>
      </c>
      <c r="F70" s="2470">
        <v>309.301312</v>
      </c>
    </row>
    <row r="71" spans="1:14" hidden="1" x14ac:dyDescent="0.3">
      <c r="A71" s="2468">
        <v>42767</v>
      </c>
      <c r="B71" s="2469">
        <v>226.67495500000001</v>
      </c>
      <c r="C71" s="2469">
        <v>53.829377999999998</v>
      </c>
      <c r="D71" s="2469">
        <v>5.328449</v>
      </c>
      <c r="E71" s="2469">
        <v>24.177177000000007</v>
      </c>
      <c r="F71" s="2470">
        <v>310.00995900000004</v>
      </c>
    </row>
    <row r="72" spans="1:14" hidden="1" x14ac:dyDescent="0.3">
      <c r="A72" s="2468">
        <v>42795</v>
      </c>
      <c r="B72" s="2469">
        <v>269.84619400000003</v>
      </c>
      <c r="C72" s="2469">
        <v>75.824877000000001</v>
      </c>
      <c r="D72" s="2469">
        <v>15.975016999999999</v>
      </c>
      <c r="E72" s="2469">
        <v>43.790329999999997</v>
      </c>
      <c r="F72" s="2470">
        <v>405.436418</v>
      </c>
    </row>
    <row r="73" spans="1:14" hidden="1" x14ac:dyDescent="0.3">
      <c r="A73" s="2468">
        <v>42826</v>
      </c>
      <c r="B73" s="2469">
        <v>259.88544899999999</v>
      </c>
      <c r="C73" s="2469">
        <v>61.118138999999999</v>
      </c>
      <c r="D73" s="2469">
        <v>7.5908470000000001</v>
      </c>
      <c r="E73" s="2469">
        <v>33.997551000000009</v>
      </c>
      <c r="F73" s="2470">
        <v>362.59198599999996</v>
      </c>
    </row>
    <row r="74" spans="1:14" hidden="1" x14ac:dyDescent="0.3">
      <c r="A74" s="2468">
        <v>42856</v>
      </c>
      <c r="B74" s="2469">
        <v>289.61493899999999</v>
      </c>
      <c r="C74" s="2469">
        <v>51.847866000000003</v>
      </c>
      <c r="D74" s="2469">
        <v>11.355527</v>
      </c>
      <c r="E74" s="2469">
        <v>37.867214999999995</v>
      </c>
      <c r="F74" s="2470">
        <v>390.68554699999999</v>
      </c>
    </row>
    <row r="75" spans="1:14" hidden="1" x14ac:dyDescent="0.3">
      <c r="A75" s="2468">
        <v>42887</v>
      </c>
      <c r="B75" s="2469">
        <v>253.55466699999999</v>
      </c>
      <c r="C75" s="2469">
        <v>59.990659000000001</v>
      </c>
      <c r="D75" s="2469">
        <v>17.969121999999999</v>
      </c>
      <c r="E75" s="2469">
        <v>53.356980999999998</v>
      </c>
      <c r="F75" s="2470">
        <v>384.87142900000003</v>
      </c>
    </row>
    <row r="76" spans="1:14" hidden="1" x14ac:dyDescent="0.3">
      <c r="A76" s="2468">
        <v>42917</v>
      </c>
      <c r="B76" s="2469">
        <v>276.54206199999999</v>
      </c>
      <c r="C76" s="2469">
        <v>62.868993000000003</v>
      </c>
      <c r="D76" s="2469">
        <v>7.8254520000000003</v>
      </c>
      <c r="E76" s="2469">
        <v>43.871718000000001</v>
      </c>
      <c r="F76" s="2470">
        <v>391.10822499999995</v>
      </c>
    </row>
    <row r="77" spans="1:14" hidden="1" x14ac:dyDescent="0.3">
      <c r="A77" s="2468">
        <v>42948</v>
      </c>
      <c r="B77" s="2469">
        <v>304.52462700000001</v>
      </c>
      <c r="C77" s="2469">
        <v>72.811452000000003</v>
      </c>
      <c r="D77" s="2469">
        <v>13.622331000000001</v>
      </c>
      <c r="E77" s="2469">
        <v>39.179689999999994</v>
      </c>
      <c r="F77" s="2470">
        <v>430.13810000000001</v>
      </c>
    </row>
    <row r="78" spans="1:14" hidden="1" x14ac:dyDescent="0.3">
      <c r="A78" s="2468">
        <v>42979</v>
      </c>
      <c r="B78" s="2469">
        <v>223.844401</v>
      </c>
      <c r="C78" s="2469">
        <v>56.833683999999998</v>
      </c>
      <c r="D78" s="2469">
        <v>23.617999999999999</v>
      </c>
      <c r="E78" s="2469">
        <v>38.162030999999999</v>
      </c>
      <c r="F78" s="2470">
        <v>342.45811600000002</v>
      </c>
    </row>
    <row r="79" spans="1:14" hidden="1" x14ac:dyDescent="0.3">
      <c r="A79" s="2468">
        <v>43009</v>
      </c>
      <c r="B79" s="2469">
        <v>229.63985500000001</v>
      </c>
      <c r="C79" s="2469">
        <v>70.042503999999994</v>
      </c>
      <c r="D79" s="2469">
        <v>9.8876899999999992</v>
      </c>
      <c r="E79" s="2469">
        <v>37.228288000000006</v>
      </c>
      <c r="F79" s="2470">
        <v>346.79833700000006</v>
      </c>
    </row>
    <row r="80" spans="1:14" hidden="1" x14ac:dyDescent="0.3">
      <c r="A80" s="2468">
        <v>43040</v>
      </c>
      <c r="B80" s="2469">
        <v>230.37339299999999</v>
      </c>
      <c r="C80" s="2469">
        <v>102.877647</v>
      </c>
      <c r="D80" s="2469">
        <v>8.7727459999999997</v>
      </c>
      <c r="E80" s="2469">
        <v>31.572137999999995</v>
      </c>
      <c r="F80" s="2470">
        <v>373.59592399999997</v>
      </c>
    </row>
    <row r="81" spans="1:6" hidden="1" x14ac:dyDescent="0.3">
      <c r="A81" s="2468">
        <v>43070</v>
      </c>
      <c r="B81" s="2469">
        <v>239.39757299999999</v>
      </c>
      <c r="C81" s="2469">
        <v>97.079510999999997</v>
      </c>
      <c r="D81" s="2469">
        <v>11.683376000000001</v>
      </c>
      <c r="E81" s="2469">
        <v>27.722265000000007</v>
      </c>
      <c r="F81" s="2470">
        <v>375.88272499999999</v>
      </c>
    </row>
    <row r="82" spans="1:6" hidden="1" x14ac:dyDescent="0.3">
      <c r="A82" s="2471">
        <v>43101</v>
      </c>
      <c r="B82" s="2472">
        <v>276.03976999999998</v>
      </c>
      <c r="C82" s="2472">
        <v>53.969467999999999</v>
      </c>
      <c r="D82" s="2472">
        <v>18.685690999999998</v>
      </c>
      <c r="E82" s="2472">
        <v>29.77983900000001</v>
      </c>
      <c r="F82" s="2473">
        <v>378.47476800000004</v>
      </c>
    </row>
    <row r="83" spans="1:6" hidden="1" x14ac:dyDescent="0.3">
      <c r="A83" s="2468">
        <v>43132</v>
      </c>
      <c r="B83" s="2469">
        <v>203.959622</v>
      </c>
      <c r="C83" s="2469">
        <v>67.724095000000005</v>
      </c>
      <c r="D83" s="2469">
        <v>9.9935989999999997</v>
      </c>
      <c r="E83" s="2469">
        <v>30.908878999999999</v>
      </c>
      <c r="F83" s="2470">
        <v>312.58619500000003</v>
      </c>
    </row>
    <row r="84" spans="1:6" hidden="1" x14ac:dyDescent="0.3">
      <c r="A84" s="2468">
        <v>43160</v>
      </c>
      <c r="B84" s="2469">
        <v>202.153876</v>
      </c>
      <c r="C84" s="2469">
        <v>69.712320000000005</v>
      </c>
      <c r="D84" s="2469">
        <v>36.895088999999999</v>
      </c>
      <c r="E84" s="2469">
        <v>37.854708000000002</v>
      </c>
      <c r="F84" s="2470">
        <v>346.615993</v>
      </c>
    </row>
    <row r="85" spans="1:6" hidden="1" x14ac:dyDescent="0.3">
      <c r="A85" s="2468">
        <v>43191</v>
      </c>
      <c r="B85" s="2469">
        <v>175.99469199999999</v>
      </c>
      <c r="C85" s="2469">
        <v>73.353504999999998</v>
      </c>
      <c r="D85" s="2469">
        <v>9.4582719999999991</v>
      </c>
      <c r="E85" s="2469">
        <v>35.273654999999998</v>
      </c>
      <c r="F85" s="2470">
        <v>294.08012400000001</v>
      </c>
    </row>
    <row r="86" spans="1:6" hidden="1" x14ac:dyDescent="0.3">
      <c r="A86" s="2468">
        <v>43221</v>
      </c>
      <c r="B86" s="2469">
        <v>239.26319699999999</v>
      </c>
      <c r="C86" s="2469">
        <v>101.169685</v>
      </c>
      <c r="D86" s="2469">
        <v>9.2102140000000006</v>
      </c>
      <c r="E86" s="2469">
        <v>36.181494999999998</v>
      </c>
      <c r="F86" s="2470">
        <v>385.824591</v>
      </c>
    </row>
    <row r="87" spans="1:6" hidden="1" x14ac:dyDescent="0.3">
      <c r="A87" s="2468">
        <v>43252</v>
      </c>
      <c r="B87" s="2469">
        <v>244.87490099999999</v>
      </c>
      <c r="C87" s="2469">
        <v>66.456429</v>
      </c>
      <c r="D87" s="2469">
        <v>13.102838999999999</v>
      </c>
      <c r="E87" s="2469">
        <v>42.730958999999999</v>
      </c>
      <c r="F87" s="2470">
        <v>367.16512799999998</v>
      </c>
    </row>
    <row r="88" spans="1:6" hidden="1" x14ac:dyDescent="0.3">
      <c r="A88" s="2468">
        <v>43282</v>
      </c>
      <c r="B88" s="2469">
        <v>268.98317500000002</v>
      </c>
      <c r="C88" s="2469">
        <v>70.967664999999997</v>
      </c>
      <c r="D88" s="2469">
        <v>12.001822000000001</v>
      </c>
      <c r="E88" s="2469">
        <v>34.284165000000002</v>
      </c>
      <c r="F88" s="2470">
        <v>386.23682700000006</v>
      </c>
    </row>
    <row r="89" spans="1:6" hidden="1" x14ac:dyDescent="0.3">
      <c r="A89" s="2468">
        <v>43313</v>
      </c>
      <c r="B89" s="2469">
        <v>280.07678399999998</v>
      </c>
      <c r="C89" s="2469">
        <v>69.800085999999993</v>
      </c>
      <c r="D89" s="2469">
        <v>19.413848999999999</v>
      </c>
      <c r="E89" s="2469">
        <v>44.174278000000001</v>
      </c>
      <c r="F89" s="2470">
        <v>413.46499699999998</v>
      </c>
    </row>
    <row r="90" spans="1:6" hidden="1" x14ac:dyDescent="0.3">
      <c r="A90" s="2468">
        <v>43344</v>
      </c>
      <c r="B90" s="2469">
        <v>229.104073</v>
      </c>
      <c r="C90" s="2469">
        <v>75.174757999999997</v>
      </c>
      <c r="D90" s="2469">
        <v>9.319407</v>
      </c>
      <c r="E90" s="2469">
        <v>35.776114</v>
      </c>
      <c r="F90" s="2470">
        <v>349.37435199999999</v>
      </c>
    </row>
    <row r="91" spans="1:6" hidden="1" x14ac:dyDescent="0.3">
      <c r="A91" s="2468">
        <v>43374</v>
      </c>
      <c r="B91" s="2469">
        <v>232.88340199999999</v>
      </c>
      <c r="C91" s="2469">
        <v>99.286843000000005</v>
      </c>
      <c r="D91" s="2469">
        <v>11.396564</v>
      </c>
      <c r="E91" s="2469">
        <v>34.939860000000003</v>
      </c>
      <c r="F91" s="2470">
        <v>378.50666899999999</v>
      </c>
    </row>
    <row r="92" spans="1:6" hidden="1" x14ac:dyDescent="0.3">
      <c r="A92" s="2468">
        <v>43405</v>
      </c>
      <c r="B92" s="2469">
        <v>239.50547900000001</v>
      </c>
      <c r="C92" s="2469">
        <v>91.631730000000005</v>
      </c>
      <c r="D92" s="2469">
        <v>6.9769920000000001</v>
      </c>
      <c r="E92" s="2469">
        <v>33.308155999999997</v>
      </c>
      <c r="F92" s="2470">
        <v>371.42235699999998</v>
      </c>
    </row>
    <row r="93" spans="1:6" hidden="1" x14ac:dyDescent="0.3">
      <c r="A93" s="2468">
        <v>43435</v>
      </c>
      <c r="B93" s="2469">
        <v>272.59127999999998</v>
      </c>
      <c r="C93" s="2469">
        <v>71.706374999999994</v>
      </c>
      <c r="D93" s="2469">
        <v>8.8965169999999993</v>
      </c>
      <c r="E93" s="2469">
        <v>33.803832</v>
      </c>
      <c r="F93" s="2470">
        <v>386.99800399999998</v>
      </c>
    </row>
    <row r="94" spans="1:6" hidden="1" x14ac:dyDescent="0.3">
      <c r="A94" s="2468">
        <v>43466</v>
      </c>
      <c r="B94" s="2469">
        <v>303.532265</v>
      </c>
      <c r="C94" s="2469">
        <v>75.319193999999996</v>
      </c>
      <c r="D94" s="2469">
        <v>10.041487</v>
      </c>
      <c r="E94" s="2469">
        <v>34.925192000000003</v>
      </c>
      <c r="F94" s="2470">
        <v>423.81813799999998</v>
      </c>
    </row>
    <row r="95" spans="1:6" hidden="1" x14ac:dyDescent="0.3">
      <c r="A95" s="2468">
        <v>43497</v>
      </c>
      <c r="B95" s="2469">
        <v>237.718187</v>
      </c>
      <c r="C95" s="2469">
        <v>66.561183</v>
      </c>
      <c r="D95" s="2469">
        <v>9.8629470000000001</v>
      </c>
      <c r="E95" s="2469">
        <v>37.528931</v>
      </c>
      <c r="F95" s="2470">
        <v>351.67124799999999</v>
      </c>
    </row>
    <row r="96" spans="1:6" hidden="1" x14ac:dyDescent="0.3">
      <c r="A96" s="2468">
        <v>43525</v>
      </c>
      <c r="B96" s="2469">
        <v>196.10418000000001</v>
      </c>
      <c r="C96" s="2469">
        <v>77.760188999999997</v>
      </c>
      <c r="D96" s="2469">
        <v>8.2067169999999994</v>
      </c>
      <c r="E96" s="2469">
        <v>35.031973999999998</v>
      </c>
      <c r="F96" s="2470">
        <v>317.10306000000003</v>
      </c>
    </row>
    <row r="97" spans="1:6" hidden="1" x14ac:dyDescent="0.3">
      <c r="A97" s="2468">
        <v>43556</v>
      </c>
      <c r="B97" s="2469">
        <v>230.63819000000001</v>
      </c>
      <c r="C97" s="2469">
        <v>127.887473</v>
      </c>
      <c r="D97" s="2469">
        <v>11.147404</v>
      </c>
      <c r="E97" s="2469">
        <v>36.399636999999998</v>
      </c>
      <c r="F97" s="2470">
        <v>406.07270399999999</v>
      </c>
    </row>
    <row r="98" spans="1:6" hidden="1" x14ac:dyDescent="0.3">
      <c r="A98" s="2468">
        <v>43586</v>
      </c>
      <c r="B98" s="2469">
        <v>277.991603</v>
      </c>
      <c r="C98" s="2469">
        <v>63.813343000000003</v>
      </c>
      <c r="D98" s="2469">
        <v>12.042906</v>
      </c>
      <c r="E98" s="2469">
        <v>35.058844000000001</v>
      </c>
      <c r="F98" s="2470">
        <v>388.90669600000001</v>
      </c>
    </row>
    <row r="99" spans="1:6" hidden="1" x14ac:dyDescent="0.3">
      <c r="A99" s="2468">
        <v>43617</v>
      </c>
      <c r="B99" s="2469">
        <v>248.19874300000001</v>
      </c>
      <c r="C99" s="2469">
        <v>68.735696000000004</v>
      </c>
      <c r="D99" s="2469">
        <v>12.627808999999999</v>
      </c>
      <c r="E99" s="2469">
        <v>40.272264</v>
      </c>
      <c r="F99" s="2470">
        <v>369.83451200000002</v>
      </c>
    </row>
    <row r="100" spans="1:6" hidden="1" x14ac:dyDescent="0.3">
      <c r="A100" s="2468">
        <v>43647</v>
      </c>
      <c r="B100" s="2469">
        <v>225.71867800000001</v>
      </c>
      <c r="C100" s="2469">
        <v>90.078790999999995</v>
      </c>
      <c r="D100" s="2469">
        <v>21.497747</v>
      </c>
      <c r="E100" s="2469">
        <v>38.332016000000003</v>
      </c>
      <c r="F100" s="2470">
        <v>375.62723199999999</v>
      </c>
    </row>
    <row r="101" spans="1:6" hidden="1" x14ac:dyDescent="0.3">
      <c r="A101" s="2468">
        <v>43678</v>
      </c>
      <c r="B101" s="2469">
        <v>313.26755000000003</v>
      </c>
      <c r="C101" s="2469">
        <v>76.748981999999998</v>
      </c>
      <c r="D101" s="2469">
        <v>18.314587</v>
      </c>
      <c r="E101" s="2469">
        <v>45.239902999999998</v>
      </c>
      <c r="F101" s="2470">
        <v>453.57102200000008</v>
      </c>
    </row>
    <row r="102" spans="1:6" hidden="1" x14ac:dyDescent="0.3">
      <c r="A102" s="2468">
        <v>43709</v>
      </c>
      <c r="B102" s="2469">
        <v>237.57028700000001</v>
      </c>
      <c r="C102" s="2469">
        <v>73.094210000000004</v>
      </c>
      <c r="D102" s="2469">
        <v>11.037868</v>
      </c>
      <c r="E102" s="2469">
        <v>36.332877000000003</v>
      </c>
      <c r="F102" s="2470">
        <v>358.03524199999998</v>
      </c>
    </row>
    <row r="103" spans="1:6" hidden="1" x14ac:dyDescent="0.3">
      <c r="A103" s="2468">
        <v>43739</v>
      </c>
      <c r="B103" s="2469">
        <v>284.247885</v>
      </c>
      <c r="C103" s="2469">
        <v>63.423949</v>
      </c>
      <c r="D103" s="2469">
        <v>12.434461000000001</v>
      </c>
      <c r="E103" s="2469">
        <v>40.887667999999998</v>
      </c>
      <c r="F103" s="2470">
        <v>400.99396300000001</v>
      </c>
    </row>
    <row r="104" spans="1:6" hidden="1" x14ac:dyDescent="0.3">
      <c r="A104" s="2468">
        <v>43770</v>
      </c>
      <c r="B104" s="2469">
        <v>221.55847199999999</v>
      </c>
      <c r="C104" s="2469">
        <v>79.661023</v>
      </c>
      <c r="D104" s="2469">
        <v>8.4149840000000005</v>
      </c>
      <c r="E104" s="2469">
        <v>27.278126</v>
      </c>
      <c r="F104" s="2470">
        <v>336.91260499999999</v>
      </c>
    </row>
    <row r="105" spans="1:6" hidden="1" x14ac:dyDescent="0.3">
      <c r="A105" s="2468">
        <v>43800</v>
      </c>
      <c r="B105" s="2469">
        <v>270.23328500000002</v>
      </c>
      <c r="C105" s="2469">
        <v>83.147076999999996</v>
      </c>
      <c r="D105" s="2469">
        <v>10.63932</v>
      </c>
      <c r="E105" s="2469">
        <v>33.302286000000002</v>
      </c>
      <c r="F105" s="2470">
        <v>397.32196799999997</v>
      </c>
    </row>
    <row r="106" spans="1:6" hidden="1" x14ac:dyDescent="0.3">
      <c r="A106" s="2468">
        <v>43831</v>
      </c>
      <c r="B106" s="2469">
        <v>239.48152899999999</v>
      </c>
      <c r="C106" s="2469">
        <v>102.12904</v>
      </c>
      <c r="D106" s="2469">
        <v>8.1191790000000008</v>
      </c>
      <c r="E106" s="2469">
        <v>38.744025000000001</v>
      </c>
      <c r="F106" s="2470">
        <v>388.47377299999999</v>
      </c>
    </row>
    <row r="107" spans="1:6" hidden="1" x14ac:dyDescent="0.3">
      <c r="A107" s="2468">
        <v>43862</v>
      </c>
      <c r="B107" s="2469">
        <v>235.48427000000001</v>
      </c>
      <c r="C107" s="2469">
        <v>71.485218000000003</v>
      </c>
      <c r="D107" s="2469">
        <v>54.754061</v>
      </c>
      <c r="E107" s="2469">
        <v>37.038384000000001</v>
      </c>
      <c r="F107" s="2470">
        <v>398.761933</v>
      </c>
    </row>
    <row r="108" spans="1:6" hidden="1" x14ac:dyDescent="0.3">
      <c r="A108" s="2468">
        <v>43891</v>
      </c>
      <c r="B108" s="2469">
        <v>216.58340799999999</v>
      </c>
      <c r="C108" s="2469">
        <v>55.798383000000001</v>
      </c>
      <c r="D108" s="2469">
        <v>6.4700319999999998</v>
      </c>
      <c r="E108" s="2469">
        <v>36.351478999999998</v>
      </c>
      <c r="F108" s="2470">
        <v>315.20330200000001</v>
      </c>
    </row>
    <row r="109" spans="1:6" hidden="1" x14ac:dyDescent="0.3">
      <c r="A109" s="2468">
        <v>43922</v>
      </c>
      <c r="B109" s="2469">
        <v>130.00830400000001</v>
      </c>
      <c r="C109" s="2469">
        <v>44.040267999999998</v>
      </c>
      <c r="D109" s="2469">
        <v>4.6301420000000002</v>
      </c>
      <c r="E109" s="2469">
        <v>20.35764</v>
      </c>
      <c r="F109" s="2470">
        <v>199.03635400000002</v>
      </c>
    </row>
    <row r="110" spans="1:6" hidden="1" x14ac:dyDescent="0.3">
      <c r="A110" s="2468">
        <v>43952</v>
      </c>
      <c r="B110" s="2469">
        <v>122.826075</v>
      </c>
      <c r="C110" s="2469">
        <v>42.192487999999997</v>
      </c>
      <c r="D110" s="2469">
        <v>6.7991999999999999</v>
      </c>
      <c r="E110" s="2469">
        <v>19.624096999999999</v>
      </c>
      <c r="F110" s="2470">
        <v>191.44186000000002</v>
      </c>
    </row>
    <row r="111" spans="1:6" hidden="1" x14ac:dyDescent="0.3">
      <c r="A111" s="2468">
        <v>43983</v>
      </c>
      <c r="B111" s="2469">
        <v>150.280609</v>
      </c>
      <c r="C111" s="2469">
        <v>57.934928999999997</v>
      </c>
      <c r="D111" s="2469">
        <v>9.8985430000000001</v>
      </c>
      <c r="E111" s="2469">
        <v>25.468888</v>
      </c>
      <c r="F111" s="2470">
        <v>243.58296899999996</v>
      </c>
    </row>
    <row r="112" spans="1:6" hidden="1" x14ac:dyDescent="0.3">
      <c r="A112" s="2468">
        <v>44013</v>
      </c>
      <c r="B112" s="2469">
        <v>171.10065900000001</v>
      </c>
      <c r="C112" s="2469">
        <v>62.231839000000001</v>
      </c>
      <c r="D112" s="2469">
        <v>8.0274099999999997</v>
      </c>
      <c r="E112" s="2469">
        <v>26.65371</v>
      </c>
      <c r="F112" s="2470">
        <v>268.01361800000001</v>
      </c>
    </row>
    <row r="113" spans="1:11" hidden="1" x14ac:dyDescent="0.3">
      <c r="A113" s="2468">
        <v>44044</v>
      </c>
      <c r="B113" s="2469">
        <v>319.52940100000001</v>
      </c>
      <c r="C113" s="2469">
        <v>73.433158000000006</v>
      </c>
      <c r="D113" s="2469">
        <v>9.1668950000000002</v>
      </c>
      <c r="E113" s="2469">
        <v>33.323593000000002</v>
      </c>
      <c r="F113" s="2470">
        <v>435.45304700000003</v>
      </c>
    </row>
    <row r="114" spans="1:11" hidden="1" x14ac:dyDescent="0.3">
      <c r="A114" s="2468">
        <v>44075</v>
      </c>
      <c r="B114" s="2469">
        <v>178.95326600000001</v>
      </c>
      <c r="C114" s="2469">
        <v>100.257238</v>
      </c>
      <c r="D114" s="2469">
        <v>11.829174999999999</v>
      </c>
      <c r="E114" s="2469">
        <v>24.255016000000001</v>
      </c>
      <c r="F114" s="2470">
        <v>315.29469500000005</v>
      </c>
    </row>
    <row r="115" spans="1:11" hidden="1" x14ac:dyDescent="0.3">
      <c r="A115" s="2468">
        <v>44105</v>
      </c>
      <c r="B115" s="2469">
        <v>183.60753700000001</v>
      </c>
      <c r="C115" s="2469">
        <v>55.285085000000002</v>
      </c>
      <c r="D115" s="2469">
        <v>5.6543729999999996</v>
      </c>
      <c r="E115" s="2469">
        <v>23.116522</v>
      </c>
      <c r="F115" s="2470">
        <v>267.73050699999999</v>
      </c>
    </row>
    <row r="116" spans="1:11" hidden="1" x14ac:dyDescent="0.3">
      <c r="A116" s="2468">
        <v>44136</v>
      </c>
      <c r="B116" s="2469">
        <v>191.086972</v>
      </c>
      <c r="C116" s="2469">
        <v>59.222841000000003</v>
      </c>
      <c r="D116" s="2469">
        <v>8.4513060000000007</v>
      </c>
      <c r="E116" s="2469">
        <v>32.276119000000001</v>
      </c>
      <c r="F116" s="2470">
        <v>291.037238</v>
      </c>
    </row>
    <row r="117" spans="1:11" hidden="1" x14ac:dyDescent="0.3">
      <c r="A117" s="2468">
        <v>44166</v>
      </c>
      <c r="B117" s="2469">
        <v>224.268126</v>
      </c>
      <c r="C117" s="2469">
        <v>67.174497000000002</v>
      </c>
      <c r="D117" s="2469">
        <v>8.6459930000000007</v>
      </c>
      <c r="E117" s="2469">
        <v>28.745550000000001</v>
      </c>
      <c r="F117" s="2470">
        <v>328.83416599999998</v>
      </c>
    </row>
    <row r="118" spans="1:11" hidden="1" x14ac:dyDescent="0.3">
      <c r="A118" s="2468">
        <v>44197</v>
      </c>
      <c r="B118" s="2469">
        <v>168.632274</v>
      </c>
      <c r="C118" s="2469">
        <v>79.961414000000005</v>
      </c>
      <c r="D118" s="2469">
        <v>5.4970939999999997</v>
      </c>
      <c r="E118" s="2469">
        <v>26.825990999999998</v>
      </c>
      <c r="F118" s="2470">
        <v>280.91677299999998</v>
      </c>
      <c r="G118" s="2477"/>
      <c r="H118" s="2477"/>
      <c r="I118" s="2477"/>
      <c r="J118" s="2477"/>
      <c r="K118" s="2477"/>
    </row>
    <row r="119" spans="1:11" x14ac:dyDescent="0.3">
      <c r="A119" s="2468">
        <v>44228</v>
      </c>
      <c r="B119" s="2469">
        <v>169.48578599999999</v>
      </c>
      <c r="C119" s="2469">
        <v>71.126624000000007</v>
      </c>
      <c r="D119" s="2469">
        <v>7.9932439999999998</v>
      </c>
      <c r="E119" s="2469">
        <v>33.064444999999999</v>
      </c>
      <c r="F119" s="2470">
        <v>281.7</v>
      </c>
      <c r="G119" s="2477"/>
      <c r="H119" s="2477"/>
      <c r="I119" s="2477"/>
      <c r="J119" s="2477"/>
      <c r="K119" s="2477"/>
    </row>
    <row r="120" spans="1:11" x14ac:dyDescent="0.3">
      <c r="A120" s="2468">
        <v>44256</v>
      </c>
      <c r="B120" s="2469">
        <v>142.00661700000001</v>
      </c>
      <c r="C120" s="2469">
        <v>74.491876000000005</v>
      </c>
      <c r="D120" s="2469">
        <v>6.829682</v>
      </c>
      <c r="E120" s="2469">
        <v>25.001207000000001</v>
      </c>
      <c r="F120" s="2470">
        <v>248.32938200000001</v>
      </c>
      <c r="G120" s="2477"/>
      <c r="H120" s="2477"/>
      <c r="I120" s="2477"/>
      <c r="J120" s="2477"/>
      <c r="K120" s="2477"/>
    </row>
    <row r="121" spans="1:11" x14ac:dyDescent="0.3">
      <c r="A121" s="2468">
        <v>44287</v>
      </c>
      <c r="B121" s="2469">
        <v>161.01977099999999</v>
      </c>
      <c r="C121" s="2469">
        <v>42.693876000000003</v>
      </c>
      <c r="D121" s="2469">
        <v>6.0050610000000004</v>
      </c>
      <c r="E121" s="2469">
        <v>22.196490000000001</v>
      </c>
      <c r="F121" s="2470">
        <v>231.915198</v>
      </c>
      <c r="G121" s="2477"/>
      <c r="H121" s="2477"/>
      <c r="I121" s="2477"/>
      <c r="J121" s="2477"/>
      <c r="K121" s="2477"/>
    </row>
    <row r="122" spans="1:11" x14ac:dyDescent="0.3">
      <c r="A122" s="2468">
        <v>44317</v>
      </c>
      <c r="B122" s="2469">
        <v>150.78252699999999</v>
      </c>
      <c r="C122" s="2469">
        <v>42.213121999999998</v>
      </c>
      <c r="D122" s="2469">
        <v>21.789214999999999</v>
      </c>
      <c r="E122" s="2469">
        <v>26.949366000000001</v>
      </c>
      <c r="F122" s="2470">
        <v>241.73422999999997</v>
      </c>
      <c r="G122" s="2477"/>
      <c r="H122" s="2477"/>
      <c r="I122" s="2477"/>
      <c r="J122" s="2477"/>
      <c r="K122" s="2477"/>
    </row>
    <row r="123" spans="1:11" x14ac:dyDescent="0.3">
      <c r="A123" s="2468">
        <v>44348</v>
      </c>
      <c r="B123" s="2469">
        <v>162.27600000000001</v>
      </c>
      <c r="C123" s="2469">
        <v>63.416823000000001</v>
      </c>
      <c r="D123" s="2469">
        <v>16.990724</v>
      </c>
      <c r="E123" s="2469">
        <v>25.195048</v>
      </c>
      <c r="F123" s="2470">
        <v>267.87859500000002</v>
      </c>
      <c r="G123" s="2477"/>
      <c r="H123" s="2477"/>
      <c r="I123" s="2477"/>
      <c r="J123" s="2477"/>
      <c r="K123" s="2477"/>
    </row>
    <row r="124" spans="1:11" x14ac:dyDescent="0.3">
      <c r="A124" s="2468">
        <v>44378</v>
      </c>
      <c r="B124" s="2469">
        <v>169.630866</v>
      </c>
      <c r="C124" s="2469">
        <v>54.187372000000003</v>
      </c>
      <c r="D124" s="2469">
        <v>9.1654450000000001</v>
      </c>
      <c r="E124" s="2469">
        <v>25.237717</v>
      </c>
      <c r="F124" s="2470">
        <v>258.22140000000002</v>
      </c>
      <c r="G124" s="2477"/>
      <c r="H124" s="2477"/>
      <c r="I124" s="2477"/>
      <c r="J124" s="2477"/>
      <c r="K124" s="2477"/>
    </row>
    <row r="125" spans="1:11" x14ac:dyDescent="0.3">
      <c r="A125" s="2468">
        <v>44409</v>
      </c>
      <c r="B125" s="2469">
        <v>153.781904</v>
      </c>
      <c r="C125" s="2469">
        <v>45.204614999999997</v>
      </c>
      <c r="D125" s="2469">
        <v>10.930372</v>
      </c>
      <c r="E125" s="2469">
        <v>25.759596999999999</v>
      </c>
      <c r="F125" s="2470">
        <v>235.67648800000001</v>
      </c>
      <c r="G125" s="2477"/>
      <c r="H125" s="2477"/>
      <c r="I125" s="2477"/>
      <c r="J125" s="2477"/>
      <c r="K125" s="2477"/>
    </row>
    <row r="126" spans="1:11" x14ac:dyDescent="0.3">
      <c r="A126" s="2468">
        <v>44440</v>
      </c>
      <c r="B126" s="2469">
        <v>148.564809</v>
      </c>
      <c r="C126" s="2469">
        <v>60.365968000000002</v>
      </c>
      <c r="D126" s="2469">
        <v>7.5178409999999998</v>
      </c>
      <c r="E126" s="2469">
        <v>23.700000000001019</v>
      </c>
      <c r="F126" s="2470">
        <v>240.244956</v>
      </c>
      <c r="G126" s="2477"/>
      <c r="H126" s="2477"/>
      <c r="I126" s="2477"/>
      <c r="J126" s="2477"/>
      <c r="K126" s="2477"/>
    </row>
    <row r="127" spans="1:11" x14ac:dyDescent="0.3">
      <c r="A127" s="2468">
        <v>44470</v>
      </c>
      <c r="B127" s="2469">
        <v>184.30607699999999</v>
      </c>
      <c r="C127" s="2469">
        <v>70.821133000000003</v>
      </c>
      <c r="D127" s="2469">
        <v>7.6642479999999997</v>
      </c>
      <c r="E127" s="2469">
        <v>26.546343</v>
      </c>
      <c r="F127" s="2470">
        <v>289.33780100000001</v>
      </c>
      <c r="G127" s="2477"/>
      <c r="H127" s="2477"/>
      <c r="I127" s="2477"/>
      <c r="J127" s="2477"/>
      <c r="K127" s="2477"/>
    </row>
    <row r="128" spans="1:11" x14ac:dyDescent="0.3">
      <c r="A128" s="2468">
        <v>44501</v>
      </c>
      <c r="B128" s="2469">
        <v>148.49675999999999</v>
      </c>
      <c r="C128" s="2469">
        <v>61.965730999999998</v>
      </c>
      <c r="D128" s="2469">
        <v>7.9170030000000002</v>
      </c>
      <c r="E128" s="2469">
        <v>26.170660999999999</v>
      </c>
      <c r="F128" s="2470">
        <v>244.55015499999999</v>
      </c>
      <c r="G128" s="2477"/>
      <c r="H128" s="2477"/>
      <c r="I128" s="2477"/>
      <c r="J128" s="2477"/>
      <c r="K128" s="2477"/>
    </row>
    <row r="129" spans="1:37" x14ac:dyDescent="0.3">
      <c r="A129" s="2468">
        <v>44531</v>
      </c>
      <c r="B129" s="2469">
        <v>177.390342</v>
      </c>
      <c r="C129" s="2469">
        <v>78.508438999999996</v>
      </c>
      <c r="D129" s="2469">
        <v>8.3541249999999998</v>
      </c>
      <c r="E129" s="2469">
        <v>26.390540000000001</v>
      </c>
      <c r="F129" s="2470">
        <v>290.64344599999998</v>
      </c>
      <c r="G129" s="2477"/>
      <c r="H129" s="2477"/>
      <c r="I129" s="2477"/>
      <c r="J129" s="2477"/>
      <c r="K129" s="2477"/>
    </row>
    <row r="130" spans="1:37" x14ac:dyDescent="0.3">
      <c r="A130" s="2468">
        <v>44562</v>
      </c>
      <c r="B130" s="2469">
        <v>151.06929099999999</v>
      </c>
      <c r="C130" s="2469">
        <v>60.126331999999998</v>
      </c>
      <c r="D130" s="2469">
        <v>7.0839679999999996</v>
      </c>
      <c r="E130" s="2469">
        <v>24.372964</v>
      </c>
      <c r="F130" s="2470">
        <v>242.65255500000001</v>
      </c>
      <c r="G130" s="2477"/>
      <c r="H130" s="2477"/>
      <c r="I130" s="2477"/>
      <c r="J130" s="2477"/>
      <c r="K130" s="2477"/>
    </row>
    <row r="131" spans="1:37" ht="17.25" thickBot="1" x14ac:dyDescent="0.35">
      <c r="A131" s="2481">
        <v>44593</v>
      </c>
      <c r="B131" s="2482">
        <v>137.841576</v>
      </c>
      <c r="C131" s="2482">
        <v>47.447144000000002</v>
      </c>
      <c r="D131" s="2482">
        <v>4.0623110000000002</v>
      </c>
      <c r="E131" s="2482">
        <v>23.131978</v>
      </c>
      <c r="F131" s="2483">
        <v>212.48300900000001</v>
      </c>
      <c r="G131" s="2477"/>
      <c r="H131" s="2477"/>
      <c r="I131" s="2477"/>
      <c r="J131" s="2477"/>
      <c r="K131" s="2477"/>
    </row>
    <row r="132" spans="1:37" s="2453" customFormat="1" ht="16.5" customHeight="1" thickTop="1" x14ac:dyDescent="0.25">
      <c r="A132" s="2484" t="s">
        <v>5061</v>
      </c>
      <c r="B132" s="2484"/>
      <c r="C132" s="2484"/>
      <c r="D132" s="2484"/>
      <c r="E132" s="2484"/>
      <c r="F132" s="2484"/>
      <c r="U132" s="2451"/>
      <c r="V132" s="2451"/>
      <c r="W132" s="2451"/>
      <c r="X132" s="2451"/>
      <c r="Y132" s="2451"/>
      <c r="Z132" s="2451"/>
      <c r="AA132" s="2451"/>
      <c r="AB132" s="2451"/>
      <c r="AC132" s="2451"/>
      <c r="AD132" s="2451"/>
      <c r="AE132" s="2451"/>
      <c r="AF132" s="2451"/>
      <c r="AG132" s="2451"/>
      <c r="AH132" s="2451"/>
      <c r="AI132" s="2451"/>
      <c r="AJ132" s="2455"/>
      <c r="AK132" s="2485"/>
    </row>
    <row r="133" spans="1:37" s="2453" customFormat="1" ht="14.25" x14ac:dyDescent="0.25">
      <c r="A133" s="2484" t="s">
        <v>5062</v>
      </c>
      <c r="B133" s="2484"/>
      <c r="C133" s="2484"/>
      <c r="D133" s="2484"/>
      <c r="E133" s="2484"/>
      <c r="F133" s="2484"/>
      <c r="U133" s="2451"/>
      <c r="V133" s="2451"/>
      <c r="W133" s="2451"/>
      <c r="X133" s="2451"/>
      <c r="Y133" s="2451"/>
      <c r="Z133" s="2451"/>
      <c r="AA133" s="2451"/>
      <c r="AB133" s="2451"/>
      <c r="AC133" s="2451"/>
      <c r="AD133" s="2451"/>
      <c r="AE133" s="2451"/>
      <c r="AF133" s="2451"/>
      <c r="AG133" s="2451"/>
      <c r="AH133" s="2451"/>
      <c r="AI133" s="2451"/>
      <c r="AJ133" s="2455"/>
      <c r="AK133" s="2485"/>
    </row>
    <row r="134" spans="1:37" s="2486" customFormat="1" ht="18" customHeight="1" x14ac:dyDescent="0.25">
      <c r="A134" s="532" t="s">
        <v>150</v>
      </c>
    </row>
    <row r="135" spans="1:37" s="2486" customFormat="1" ht="18" customHeight="1" x14ac:dyDescent="0.25">
      <c r="A135" s="2487" t="s">
        <v>3705</v>
      </c>
      <c r="B135" s="2488"/>
      <c r="C135" s="2488"/>
      <c r="D135" s="2488"/>
    </row>
    <row r="136" spans="1:37" x14ac:dyDescent="0.3">
      <c r="A136" s="2380"/>
      <c r="B136" s="2381"/>
    </row>
    <row r="137" spans="1:37" x14ac:dyDescent="0.3">
      <c r="A137" s="2380"/>
      <c r="B137" s="838"/>
    </row>
    <row r="138" spans="1:37" x14ac:dyDescent="0.3">
      <c r="A138" s="2380"/>
      <c r="B138" s="838"/>
      <c r="C138" s="2351"/>
    </row>
    <row r="139" spans="1:37" x14ac:dyDescent="0.3">
      <c r="A139" s="2380"/>
      <c r="B139" s="838"/>
      <c r="C139" s="2351"/>
    </row>
  </sheetData>
  <printOptions horizontalCentered="1"/>
  <pageMargins left="0.7" right="0.7" top="0.75" bottom="0.75" header="0.3" footer="0.3"/>
  <pageSetup paperSize="9" scale="77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DC99"/>
  <sheetViews>
    <sheetView zoomScaleNormal="100" workbookViewId="0">
      <pane xSplit="1" ySplit="2" topLeftCell="B111" activePane="bottomRight" state="frozen"/>
      <selection activeCell="F11" sqref="F11"/>
      <selection pane="topRight" activeCell="F11" sqref="F11"/>
      <selection pane="bottomLeft" activeCell="F11" sqref="F11"/>
      <selection pane="bottomRight" activeCell="DC10" sqref="DC10"/>
    </sheetView>
  </sheetViews>
  <sheetFormatPr defaultColWidth="11.140625" defaultRowHeight="15" x14ac:dyDescent="0.25"/>
  <cols>
    <col min="1" max="1" width="10.85546875" style="2492" customWidth="1"/>
    <col min="2" max="2" width="68.42578125" style="1422" customWidth="1"/>
    <col min="3" max="3" width="11.28515625" style="2493" hidden="1" customWidth="1"/>
    <col min="4" max="4" width="6.28515625" style="2493" hidden="1" customWidth="1"/>
    <col min="5" max="5" width="11.28515625" style="2493" hidden="1" customWidth="1"/>
    <col min="6" max="6" width="7" style="2493" hidden="1" customWidth="1"/>
    <col min="7" max="7" width="11.28515625" style="2493" hidden="1" customWidth="1"/>
    <col min="8" max="8" width="7" style="2493" hidden="1" customWidth="1"/>
    <col min="9" max="9" width="11.28515625" style="2493" hidden="1" customWidth="1"/>
    <col min="10" max="10" width="7" style="2493" hidden="1" customWidth="1"/>
    <col min="11" max="11" width="11.28515625" style="2493" hidden="1" customWidth="1"/>
    <col min="12" max="12" width="7" style="2493" hidden="1" customWidth="1"/>
    <col min="13" max="13" width="11.28515625" style="2493" hidden="1" customWidth="1"/>
    <col min="14" max="14" width="6.28515625" style="2493" hidden="1" customWidth="1"/>
    <col min="15" max="15" width="11.28515625" style="2493" hidden="1" customWidth="1"/>
    <col min="16" max="16" width="7" style="2493" hidden="1" customWidth="1"/>
    <col min="17" max="17" width="11.28515625" style="2493" hidden="1" customWidth="1"/>
    <col min="18" max="18" width="6.28515625" style="2493" hidden="1" customWidth="1"/>
    <col min="19" max="19" width="11.28515625" style="2493" hidden="1" customWidth="1"/>
    <col min="20" max="20" width="6.28515625" style="2493" hidden="1" customWidth="1"/>
    <col min="21" max="21" width="11.28515625" style="2493" hidden="1" customWidth="1"/>
    <col min="22" max="22" width="6.28515625" style="2493" hidden="1" customWidth="1"/>
    <col min="23" max="23" width="11.28515625" style="2493" hidden="1" customWidth="1"/>
    <col min="24" max="24" width="6.28515625" style="2493" hidden="1" customWidth="1"/>
    <col min="25" max="25" width="11.28515625" style="2493" hidden="1" customWidth="1"/>
    <col min="26" max="26" width="6.28515625" style="2493" hidden="1" customWidth="1"/>
    <col min="27" max="27" width="11.28515625" style="2493" hidden="1" customWidth="1"/>
    <col min="28" max="28" width="6.28515625" style="2493" hidden="1" customWidth="1"/>
    <col min="29" max="29" width="11.28515625" style="2493" hidden="1" customWidth="1"/>
    <col min="30" max="30" width="6.28515625" style="2493" hidden="1" customWidth="1"/>
    <col min="31" max="31" width="11.28515625" style="2493" hidden="1" customWidth="1"/>
    <col min="32" max="32" width="6.28515625" style="2493" hidden="1" customWidth="1"/>
    <col min="33" max="33" width="11.28515625" style="2493" hidden="1" customWidth="1"/>
    <col min="34" max="34" width="6.28515625" style="2493" hidden="1" customWidth="1"/>
    <col min="35" max="35" width="11.28515625" style="2493" hidden="1" customWidth="1"/>
    <col min="36" max="36" width="6.28515625" style="2493" hidden="1" customWidth="1"/>
    <col min="37" max="37" width="11.28515625" style="2493" hidden="1" customWidth="1"/>
    <col min="38" max="38" width="7" style="2493" hidden="1" customWidth="1"/>
    <col min="39" max="39" width="11.28515625" style="2493" hidden="1" customWidth="1"/>
    <col min="40" max="40" width="6.28515625" style="2493" hidden="1" customWidth="1"/>
    <col min="41" max="41" width="11.28515625" style="2493" hidden="1" customWidth="1"/>
    <col min="42" max="42" width="6.28515625" style="2493" hidden="1" customWidth="1"/>
    <col min="43" max="43" width="11.28515625" style="2493" hidden="1" customWidth="1"/>
    <col min="44" max="44" width="7" style="2493" hidden="1" customWidth="1"/>
    <col min="45" max="45" width="11.28515625" style="2493" hidden="1" customWidth="1"/>
    <col min="46" max="46" width="7" style="2493" hidden="1" customWidth="1"/>
    <col min="47" max="47" width="11.28515625" style="2493" hidden="1" customWidth="1"/>
    <col min="48" max="48" width="6.28515625" style="2493" hidden="1" customWidth="1"/>
    <col min="49" max="49" width="11.28515625" style="2493" hidden="1" customWidth="1"/>
    <col min="50" max="50" width="6.28515625" style="2493" hidden="1" customWidth="1"/>
    <col min="51" max="51" width="11.28515625" style="2493" hidden="1" customWidth="1"/>
    <col min="52" max="52" width="6.28515625" style="2493" hidden="1" customWidth="1"/>
    <col min="53" max="53" width="11.28515625" style="2493" hidden="1" customWidth="1"/>
    <col min="54" max="54" width="6.28515625" style="2493" hidden="1" customWidth="1"/>
    <col min="55" max="55" width="11.28515625" style="2493" hidden="1" customWidth="1"/>
    <col min="56" max="56" width="6.28515625" style="2493" hidden="1" customWidth="1"/>
    <col min="57" max="57" width="11.28515625" style="2493" hidden="1" customWidth="1"/>
    <col min="58" max="58" width="6.28515625" style="2493" hidden="1" customWidth="1"/>
    <col min="59" max="59" width="11.28515625" style="2493" hidden="1" customWidth="1"/>
    <col min="60" max="60" width="6.28515625" style="2493" hidden="1" customWidth="1"/>
    <col min="61" max="61" width="11.28515625" style="2493" hidden="1" customWidth="1"/>
    <col min="62" max="62" width="6.28515625" style="2493" hidden="1" customWidth="1"/>
    <col min="63" max="63" width="11.28515625" style="2493" hidden="1" customWidth="1"/>
    <col min="64" max="64" width="6.28515625" style="2493" hidden="1" customWidth="1"/>
    <col min="65" max="65" width="11.28515625" style="2493" hidden="1" customWidth="1"/>
    <col min="66" max="66" width="6.28515625" style="2493" hidden="1" customWidth="1"/>
    <col min="67" max="96" width="13.85546875" style="2493" hidden="1" customWidth="1"/>
    <col min="97" max="102" width="13.85546875" style="2493" customWidth="1"/>
    <col min="103" max="103" width="11.42578125" style="2144" customWidth="1"/>
    <col min="104" max="16384" width="11.140625" style="1422"/>
  </cols>
  <sheetData>
    <row r="1" spans="1:107" s="331" customFormat="1" ht="18.75" x14ac:dyDescent="0.3">
      <c r="A1" s="2489" t="s">
        <v>5063</v>
      </c>
      <c r="B1" s="1534"/>
      <c r="C1" s="2490"/>
      <c r="D1" s="2490"/>
      <c r="E1" s="2490"/>
      <c r="F1" s="2490"/>
      <c r="G1" s="2490"/>
      <c r="H1" s="2490"/>
      <c r="I1" s="2490"/>
      <c r="J1" s="2490"/>
      <c r="K1" s="2490"/>
      <c r="L1" s="2490"/>
      <c r="M1" s="2490"/>
      <c r="N1" s="2490"/>
      <c r="O1" s="2491"/>
      <c r="P1" s="2491"/>
      <c r="Q1" s="2491"/>
      <c r="R1" s="2491"/>
      <c r="S1" s="2491"/>
      <c r="T1" s="2491"/>
      <c r="U1" s="2491"/>
      <c r="V1" s="2491"/>
      <c r="W1" s="2491"/>
      <c r="X1" s="2491"/>
      <c r="Y1" s="2491"/>
      <c r="Z1" s="2491"/>
      <c r="AA1" s="2491"/>
      <c r="AB1" s="2491"/>
      <c r="AC1" s="2491"/>
      <c r="AD1" s="2491"/>
      <c r="AE1" s="2491"/>
      <c r="AF1" s="2491"/>
      <c r="AG1" s="2491"/>
      <c r="AH1" s="2491"/>
      <c r="AI1" s="2491"/>
      <c r="AJ1" s="2491"/>
      <c r="AK1" s="2491"/>
      <c r="AL1" s="2491"/>
      <c r="AM1" s="2491"/>
      <c r="AN1" s="2491"/>
      <c r="AO1" s="2491"/>
      <c r="AP1" s="2491"/>
      <c r="AQ1" s="2491"/>
      <c r="AR1" s="2491"/>
      <c r="AS1" s="2491"/>
      <c r="AT1" s="2491"/>
      <c r="AU1" s="2491"/>
      <c r="AV1" s="2491"/>
      <c r="AW1" s="2491"/>
      <c r="AX1" s="2491"/>
      <c r="AY1" s="2491"/>
      <c r="AZ1" s="2491"/>
      <c r="BA1" s="2491"/>
      <c r="BB1" s="2491"/>
      <c r="BC1" s="2491"/>
      <c r="BD1" s="2491"/>
      <c r="BE1" s="2491"/>
      <c r="BF1" s="2491"/>
      <c r="BG1" s="2491"/>
      <c r="BH1" s="2491"/>
      <c r="BI1" s="2491"/>
      <c r="BJ1" s="2491"/>
      <c r="BK1" s="2491"/>
      <c r="BL1" s="2491"/>
      <c r="BM1" s="2491"/>
      <c r="BN1" s="2491"/>
      <c r="BO1" s="2491"/>
      <c r="BP1" s="2491"/>
      <c r="BQ1" s="2491"/>
      <c r="BR1" s="2491"/>
      <c r="BS1" s="2491"/>
      <c r="BT1" s="2491"/>
      <c r="BU1" s="2491"/>
      <c r="BV1" s="2491"/>
      <c r="BW1" s="2491"/>
      <c r="BX1" s="2491"/>
      <c r="BY1" s="2491"/>
      <c r="BZ1" s="2491"/>
      <c r="CA1" s="2491"/>
      <c r="CB1" s="2491"/>
      <c r="CC1" s="2491"/>
      <c r="CD1" s="2491"/>
      <c r="CE1" s="2491"/>
      <c r="CF1" s="2491"/>
      <c r="CG1" s="2491"/>
      <c r="CH1" s="2491"/>
      <c r="CI1" s="2491"/>
      <c r="CJ1" s="2491"/>
      <c r="CK1" s="2491"/>
      <c r="CL1" s="2491"/>
      <c r="CM1" s="2491"/>
      <c r="CN1" s="2491"/>
      <c r="CO1" s="2491"/>
      <c r="CP1" s="2491"/>
      <c r="CQ1" s="2491"/>
      <c r="CR1" s="2491"/>
      <c r="CS1" s="2491"/>
      <c r="CT1" s="2491"/>
      <c r="CU1" s="2491"/>
      <c r="CV1" s="2491"/>
      <c r="CW1" s="2491"/>
      <c r="CX1" s="2491"/>
      <c r="CY1" s="2144"/>
    </row>
    <row r="2" spans="1:107" ht="15.75" thickBot="1" x14ac:dyDescent="0.3">
      <c r="O2" s="3680"/>
      <c r="P2" s="3680"/>
      <c r="Q2" s="2494"/>
      <c r="R2" s="2494"/>
      <c r="S2" s="2494"/>
      <c r="T2" s="2494"/>
      <c r="U2" s="3680"/>
      <c r="V2" s="3680"/>
      <c r="W2" s="2494"/>
      <c r="X2" s="2494"/>
      <c r="Y2" s="2494"/>
      <c r="Z2" s="2494"/>
      <c r="AA2" s="2494"/>
      <c r="AB2" s="2494"/>
      <c r="AC2" s="2494"/>
      <c r="AD2" s="2494"/>
      <c r="AE2" s="2494"/>
      <c r="AF2" s="2494"/>
      <c r="AG2" s="2494"/>
      <c r="AH2" s="2494"/>
      <c r="AI2" s="2494"/>
      <c r="AJ2" s="2494"/>
      <c r="AK2" s="2494"/>
      <c r="AL2" s="2494"/>
      <c r="AM2" s="2494"/>
      <c r="AN2" s="2494"/>
      <c r="AO2" s="2494"/>
      <c r="AP2" s="2494"/>
      <c r="AQ2" s="2494"/>
      <c r="AR2" s="2494"/>
      <c r="AS2" s="2494"/>
      <c r="AT2" s="2494"/>
      <c r="AU2" s="2494"/>
      <c r="AV2" s="2494"/>
      <c r="AW2" s="2494"/>
      <c r="AX2" s="2494"/>
      <c r="AY2" s="2494"/>
      <c r="AZ2" s="2494"/>
      <c r="BA2" s="2494"/>
      <c r="BB2" s="2494"/>
      <c r="BC2" s="2494"/>
      <c r="BD2" s="2494"/>
      <c r="BE2" s="2494"/>
      <c r="BF2" s="2494"/>
      <c r="BG2" s="2494"/>
      <c r="BH2" s="2494"/>
      <c r="BI2" s="2494"/>
      <c r="BJ2" s="2494"/>
      <c r="BK2" s="2494"/>
      <c r="BL2" s="2494"/>
      <c r="BM2" s="2494"/>
      <c r="BN2" s="2494"/>
      <c r="BO2" s="2494"/>
      <c r="BP2" s="2494"/>
      <c r="BQ2" s="2494"/>
      <c r="BR2" s="2494"/>
      <c r="BS2" s="2494"/>
      <c r="BT2" s="2494"/>
      <c r="BU2" s="2494"/>
      <c r="BV2" s="2494"/>
      <c r="BW2" s="2494"/>
      <c r="BX2" s="2494"/>
      <c r="BY2" s="2494"/>
      <c r="BZ2" s="2494"/>
      <c r="CA2" s="2494"/>
      <c r="CB2" s="2494"/>
      <c r="CC2" s="2494"/>
      <c r="CD2" s="2494"/>
      <c r="CE2" s="2495"/>
      <c r="CF2" s="2495"/>
      <c r="CG2" s="3679"/>
      <c r="CH2" s="3679"/>
      <c r="CI2" s="3679"/>
      <c r="CJ2" s="3679"/>
      <c r="CK2" s="3679"/>
      <c r="CL2" s="3679"/>
      <c r="CM2" s="3679"/>
      <c r="CN2" s="3679"/>
      <c r="CO2" s="3679"/>
      <c r="CP2" s="3679"/>
      <c r="CQ2" s="3679"/>
      <c r="CR2" s="3679"/>
      <c r="CS2" s="3679"/>
      <c r="CT2" s="3679"/>
      <c r="CU2" s="3679"/>
      <c r="CV2" s="3679"/>
      <c r="CW2" s="3679" t="s">
        <v>4116</v>
      </c>
      <c r="CX2" s="3679"/>
    </row>
    <row r="3" spans="1:107" s="2496" customFormat="1" ht="21.75" customHeight="1" thickTop="1" thickBot="1" x14ac:dyDescent="0.35">
      <c r="A3" s="3681" t="s">
        <v>5064</v>
      </c>
      <c r="B3" s="3671" t="s">
        <v>5065</v>
      </c>
      <c r="C3" s="3683">
        <v>43101</v>
      </c>
      <c r="D3" s="3684"/>
      <c r="E3" s="3685">
        <v>43132</v>
      </c>
      <c r="F3" s="3684"/>
      <c r="G3" s="3685">
        <v>43160</v>
      </c>
      <c r="H3" s="3684"/>
      <c r="I3" s="3685">
        <v>43191</v>
      </c>
      <c r="J3" s="3684"/>
      <c r="K3" s="3685">
        <v>43221</v>
      </c>
      <c r="L3" s="3684"/>
      <c r="M3" s="3685">
        <v>43252</v>
      </c>
      <c r="N3" s="3684"/>
      <c r="O3" s="3685">
        <v>43282</v>
      </c>
      <c r="P3" s="3684"/>
      <c r="Q3" s="3685">
        <v>43313</v>
      </c>
      <c r="R3" s="3683"/>
      <c r="S3" s="3686">
        <v>43344</v>
      </c>
      <c r="T3" s="3686"/>
      <c r="U3" s="3686">
        <v>43374</v>
      </c>
      <c r="V3" s="3686"/>
      <c r="W3" s="3686">
        <v>43405</v>
      </c>
      <c r="X3" s="3686"/>
      <c r="Y3" s="3686">
        <v>43435</v>
      </c>
      <c r="Z3" s="3687"/>
      <c r="AA3" s="3686">
        <v>43466</v>
      </c>
      <c r="AB3" s="3687"/>
      <c r="AC3" s="3686">
        <v>43497</v>
      </c>
      <c r="AD3" s="3687"/>
      <c r="AE3" s="3686">
        <v>43525</v>
      </c>
      <c r="AF3" s="3687"/>
      <c r="AG3" s="3690">
        <v>43556</v>
      </c>
      <c r="AH3" s="3690"/>
      <c r="AI3" s="3690">
        <v>43586</v>
      </c>
      <c r="AJ3" s="3690"/>
      <c r="AK3" s="3690">
        <v>43617</v>
      </c>
      <c r="AL3" s="3690"/>
      <c r="AM3" s="3690">
        <v>43647</v>
      </c>
      <c r="AN3" s="3690"/>
      <c r="AO3" s="3691">
        <v>43678</v>
      </c>
      <c r="AP3" s="3692"/>
      <c r="AQ3" s="3690">
        <v>43709</v>
      </c>
      <c r="AR3" s="3690"/>
      <c r="AS3" s="3690">
        <v>43739</v>
      </c>
      <c r="AT3" s="3690"/>
      <c r="AU3" s="3691">
        <v>43770</v>
      </c>
      <c r="AV3" s="3692"/>
      <c r="AW3" s="3691">
        <v>43800</v>
      </c>
      <c r="AX3" s="3692"/>
      <c r="AY3" s="3688">
        <v>43831</v>
      </c>
      <c r="AZ3" s="3689"/>
      <c r="BA3" s="3688">
        <v>43862</v>
      </c>
      <c r="BB3" s="3689"/>
      <c r="BC3" s="3688">
        <v>43891</v>
      </c>
      <c r="BD3" s="3689"/>
      <c r="BE3" s="3688">
        <v>43922</v>
      </c>
      <c r="BF3" s="3689"/>
      <c r="BG3" s="3688">
        <v>43952</v>
      </c>
      <c r="BH3" s="3689"/>
      <c r="BI3" s="3688">
        <v>43983</v>
      </c>
      <c r="BJ3" s="3689"/>
      <c r="BK3" s="3688">
        <v>44013</v>
      </c>
      <c r="BL3" s="3689"/>
      <c r="BM3" s="3688">
        <v>44044</v>
      </c>
      <c r="BN3" s="3689"/>
      <c r="BO3" s="3688">
        <v>44075</v>
      </c>
      <c r="BP3" s="3689"/>
      <c r="BQ3" s="3688">
        <v>44105</v>
      </c>
      <c r="BR3" s="3689"/>
      <c r="BS3" s="3688">
        <v>44136</v>
      </c>
      <c r="BT3" s="3689"/>
      <c r="BU3" s="3688">
        <v>44166</v>
      </c>
      <c r="BV3" s="3689"/>
      <c r="BW3" s="3688">
        <v>44197</v>
      </c>
      <c r="BX3" s="3689"/>
      <c r="BY3" s="3688">
        <v>44228</v>
      </c>
      <c r="BZ3" s="3689"/>
      <c r="CA3" s="3688">
        <v>44256</v>
      </c>
      <c r="CB3" s="3689"/>
      <c r="CC3" s="3688">
        <v>44287</v>
      </c>
      <c r="CD3" s="3689"/>
      <c r="CE3" s="3688">
        <v>44317</v>
      </c>
      <c r="CF3" s="3689"/>
      <c r="CG3" s="3688">
        <v>44348</v>
      </c>
      <c r="CH3" s="3689"/>
      <c r="CI3" s="3688">
        <v>44378</v>
      </c>
      <c r="CJ3" s="3689"/>
      <c r="CK3" s="3688">
        <v>44409</v>
      </c>
      <c r="CL3" s="3689"/>
      <c r="CM3" s="3688">
        <v>44440</v>
      </c>
      <c r="CN3" s="3689"/>
      <c r="CO3" s="3688">
        <v>44470</v>
      </c>
      <c r="CP3" s="3689"/>
      <c r="CQ3" s="3688">
        <v>44501</v>
      </c>
      <c r="CR3" s="3689"/>
      <c r="CS3" s="3688">
        <v>44531</v>
      </c>
      <c r="CT3" s="3689"/>
      <c r="CU3" s="3688">
        <v>44562</v>
      </c>
      <c r="CV3" s="3689"/>
      <c r="CW3" s="3688">
        <v>44593</v>
      </c>
      <c r="CX3" s="3689"/>
      <c r="CY3" s="2144"/>
    </row>
    <row r="4" spans="1:107" s="2496" customFormat="1" ht="17.25" thickBot="1" x14ac:dyDescent="0.35">
      <c r="A4" s="3682"/>
      <c r="B4" s="3542"/>
      <c r="C4" s="2497" t="s">
        <v>4467</v>
      </c>
      <c r="D4" s="2498" t="s">
        <v>4468</v>
      </c>
      <c r="E4" s="2499" t="s">
        <v>4467</v>
      </c>
      <c r="F4" s="2498" t="s">
        <v>4468</v>
      </c>
      <c r="G4" s="2499" t="s">
        <v>4467</v>
      </c>
      <c r="H4" s="2498" t="s">
        <v>4468</v>
      </c>
      <c r="I4" s="2499" t="s">
        <v>4467</v>
      </c>
      <c r="J4" s="2498" t="s">
        <v>4468</v>
      </c>
      <c r="K4" s="2499" t="s">
        <v>4467</v>
      </c>
      <c r="L4" s="2498" t="s">
        <v>4468</v>
      </c>
      <c r="M4" s="2499" t="s">
        <v>4467</v>
      </c>
      <c r="N4" s="2498" t="s">
        <v>4468</v>
      </c>
      <c r="O4" s="2499" t="s">
        <v>4467</v>
      </c>
      <c r="P4" s="2498" t="s">
        <v>4468</v>
      </c>
      <c r="Q4" s="2498" t="s">
        <v>4467</v>
      </c>
      <c r="R4" s="2500" t="s">
        <v>4468</v>
      </c>
      <c r="S4" s="2501" t="s">
        <v>4467</v>
      </c>
      <c r="T4" s="2501" t="s">
        <v>4468</v>
      </c>
      <c r="U4" s="2501" t="s">
        <v>4467</v>
      </c>
      <c r="V4" s="2501" t="s">
        <v>4468</v>
      </c>
      <c r="W4" s="2501" t="s">
        <v>4467</v>
      </c>
      <c r="X4" s="2501" t="s">
        <v>4468</v>
      </c>
      <c r="Y4" s="2501" t="s">
        <v>4467</v>
      </c>
      <c r="Z4" s="2502" t="s">
        <v>4468</v>
      </c>
      <c r="AA4" s="2501" t="s">
        <v>4467</v>
      </c>
      <c r="AB4" s="2502" t="s">
        <v>4468</v>
      </c>
      <c r="AC4" s="2501" t="s">
        <v>4467</v>
      </c>
      <c r="AD4" s="2502" t="s">
        <v>4468</v>
      </c>
      <c r="AE4" s="2501" t="s">
        <v>4467</v>
      </c>
      <c r="AF4" s="2502" t="s">
        <v>4468</v>
      </c>
      <c r="AG4" s="2503" t="s">
        <v>4467</v>
      </c>
      <c r="AH4" s="2503" t="s">
        <v>4468</v>
      </c>
      <c r="AI4" s="2503" t="s">
        <v>4467</v>
      </c>
      <c r="AJ4" s="2503" t="s">
        <v>4468</v>
      </c>
      <c r="AK4" s="2503" t="s">
        <v>4467</v>
      </c>
      <c r="AL4" s="2503" t="s">
        <v>4468</v>
      </c>
      <c r="AM4" s="2503" t="s">
        <v>4467</v>
      </c>
      <c r="AN4" s="2503" t="s">
        <v>4468</v>
      </c>
      <c r="AO4" s="2503" t="s">
        <v>4467</v>
      </c>
      <c r="AP4" s="2503" t="s">
        <v>4468</v>
      </c>
      <c r="AQ4" s="2503" t="s">
        <v>4467</v>
      </c>
      <c r="AR4" s="2503" t="s">
        <v>4468</v>
      </c>
      <c r="AS4" s="2503" t="s">
        <v>4467</v>
      </c>
      <c r="AT4" s="2503" t="s">
        <v>4468</v>
      </c>
      <c r="AU4" s="2503" t="s">
        <v>4467</v>
      </c>
      <c r="AV4" s="2503" t="s">
        <v>4468</v>
      </c>
      <c r="AW4" s="2503" t="s">
        <v>4467</v>
      </c>
      <c r="AX4" s="2503" t="s">
        <v>4468</v>
      </c>
      <c r="AY4" s="2503" t="s">
        <v>4467</v>
      </c>
      <c r="AZ4" s="2503" t="s">
        <v>4468</v>
      </c>
      <c r="BA4" s="2503" t="s">
        <v>4467</v>
      </c>
      <c r="BB4" s="2503" t="s">
        <v>4468</v>
      </c>
      <c r="BC4" s="2504" t="s">
        <v>4467</v>
      </c>
      <c r="BD4" s="2504" t="s">
        <v>4468</v>
      </c>
      <c r="BE4" s="2504" t="s">
        <v>4467</v>
      </c>
      <c r="BF4" s="2504" t="s">
        <v>4468</v>
      </c>
      <c r="BG4" s="2504" t="s">
        <v>4467</v>
      </c>
      <c r="BH4" s="2504" t="s">
        <v>4468</v>
      </c>
      <c r="BI4" s="2504" t="s">
        <v>4467</v>
      </c>
      <c r="BJ4" s="2504" t="s">
        <v>4468</v>
      </c>
      <c r="BK4" s="2504" t="s">
        <v>4467</v>
      </c>
      <c r="BL4" s="2504" t="s">
        <v>4468</v>
      </c>
      <c r="BM4" s="2504" t="s">
        <v>4467</v>
      </c>
      <c r="BN4" s="2504" t="s">
        <v>4468</v>
      </c>
      <c r="BO4" s="2504" t="s">
        <v>4467</v>
      </c>
      <c r="BP4" s="2504" t="s">
        <v>4468</v>
      </c>
      <c r="BQ4" s="2504" t="s">
        <v>4467</v>
      </c>
      <c r="BR4" s="2504" t="s">
        <v>4468</v>
      </c>
      <c r="BS4" s="2504" t="s">
        <v>4467</v>
      </c>
      <c r="BT4" s="2504" t="s">
        <v>4468</v>
      </c>
      <c r="BU4" s="2504" t="s">
        <v>4467</v>
      </c>
      <c r="BV4" s="2504" t="s">
        <v>4468</v>
      </c>
      <c r="BW4" s="2504" t="s">
        <v>4467</v>
      </c>
      <c r="BX4" s="2504" t="s">
        <v>4468</v>
      </c>
      <c r="BY4" s="2504" t="s">
        <v>4467</v>
      </c>
      <c r="BZ4" s="2504" t="s">
        <v>4468</v>
      </c>
      <c r="CA4" s="2504" t="s">
        <v>4467</v>
      </c>
      <c r="CB4" s="2504" t="s">
        <v>4468</v>
      </c>
      <c r="CC4" s="2504" t="s">
        <v>4467</v>
      </c>
      <c r="CD4" s="2504" t="s">
        <v>4468</v>
      </c>
      <c r="CE4" s="2504" t="s">
        <v>4467</v>
      </c>
      <c r="CF4" s="2504" t="s">
        <v>4468</v>
      </c>
      <c r="CG4" s="2504" t="s">
        <v>4467</v>
      </c>
      <c r="CH4" s="2504" t="s">
        <v>4468</v>
      </c>
      <c r="CI4" s="2504" t="s">
        <v>4467</v>
      </c>
      <c r="CJ4" s="2504" t="s">
        <v>4468</v>
      </c>
      <c r="CK4" s="2504" t="s">
        <v>4467</v>
      </c>
      <c r="CL4" s="2504" t="s">
        <v>4468</v>
      </c>
      <c r="CM4" s="2504" t="s">
        <v>4467</v>
      </c>
      <c r="CN4" s="2504" t="s">
        <v>4468</v>
      </c>
      <c r="CO4" s="2504" t="s">
        <v>4467</v>
      </c>
      <c r="CP4" s="2504" t="s">
        <v>4468</v>
      </c>
      <c r="CQ4" s="2504" t="s">
        <v>4467</v>
      </c>
      <c r="CR4" s="2504" t="s">
        <v>4468</v>
      </c>
      <c r="CS4" s="2504" t="s">
        <v>4467</v>
      </c>
      <c r="CT4" s="2504" t="s">
        <v>4468</v>
      </c>
      <c r="CU4" s="2504" t="s">
        <v>4467</v>
      </c>
      <c r="CV4" s="2504" t="s">
        <v>4468</v>
      </c>
      <c r="CW4" s="2504" t="s">
        <v>4467</v>
      </c>
      <c r="CX4" s="2504" t="s">
        <v>4468</v>
      </c>
      <c r="CY4" s="2144"/>
    </row>
    <row r="5" spans="1:107" s="2496" customFormat="1" ht="17.25" thickBot="1" x14ac:dyDescent="0.35">
      <c r="A5" s="3693" t="s">
        <v>4096</v>
      </c>
      <c r="B5" s="3694"/>
      <c r="C5" s="3694"/>
      <c r="D5" s="3694"/>
      <c r="E5" s="3694"/>
      <c r="F5" s="3694"/>
      <c r="G5" s="3694"/>
      <c r="H5" s="3694"/>
      <c r="I5" s="3694"/>
      <c r="J5" s="3694"/>
      <c r="K5" s="3694"/>
      <c r="L5" s="3694"/>
      <c r="M5" s="3694"/>
      <c r="N5" s="3694"/>
      <c r="O5" s="3694"/>
      <c r="P5" s="3694"/>
      <c r="Q5" s="3694"/>
      <c r="R5" s="3694"/>
      <c r="S5" s="3694"/>
      <c r="T5" s="3694"/>
      <c r="U5" s="3694"/>
      <c r="V5" s="3694"/>
      <c r="W5" s="3694"/>
      <c r="X5" s="3694"/>
      <c r="Y5" s="3694"/>
      <c r="Z5" s="3694"/>
      <c r="AA5" s="3694"/>
      <c r="AB5" s="3694"/>
      <c r="AC5" s="3694"/>
      <c r="AD5" s="3694"/>
      <c r="AE5" s="3694"/>
      <c r="AF5" s="3694"/>
      <c r="AG5" s="3694"/>
      <c r="AH5" s="3694"/>
      <c r="AI5" s="3694"/>
      <c r="AJ5" s="3694"/>
      <c r="AK5" s="3694"/>
      <c r="AL5" s="3694"/>
      <c r="AM5" s="3694"/>
      <c r="AN5" s="3694"/>
      <c r="AO5" s="3694"/>
      <c r="AP5" s="3694"/>
      <c r="AQ5" s="3694"/>
      <c r="AR5" s="3694"/>
      <c r="AS5" s="3694"/>
      <c r="AT5" s="3694"/>
      <c r="AU5" s="3694"/>
      <c r="AV5" s="3694"/>
      <c r="AW5" s="3694"/>
      <c r="AX5" s="3694"/>
      <c r="AY5" s="3694"/>
      <c r="AZ5" s="3694"/>
      <c r="BA5" s="3694"/>
      <c r="BB5" s="3694"/>
      <c r="BC5" s="3694"/>
      <c r="BD5" s="3694"/>
      <c r="BE5" s="3694"/>
      <c r="BF5" s="3694"/>
      <c r="BG5" s="3694"/>
      <c r="BH5" s="3694"/>
      <c r="BI5" s="3694"/>
      <c r="BJ5" s="3694"/>
      <c r="BK5" s="3694"/>
      <c r="BL5" s="3694"/>
      <c r="BM5" s="3694"/>
      <c r="BN5" s="3694"/>
      <c r="BO5" s="3694"/>
      <c r="BP5" s="3694"/>
      <c r="BQ5" s="3694"/>
      <c r="BR5" s="3694"/>
      <c r="BS5" s="3694"/>
      <c r="BT5" s="3694"/>
      <c r="BU5" s="3694"/>
      <c r="BV5" s="3694"/>
      <c r="BW5" s="3694"/>
      <c r="BX5" s="3694"/>
      <c r="BY5" s="3694"/>
      <c r="BZ5" s="3694"/>
      <c r="CA5" s="3694"/>
      <c r="CB5" s="3694"/>
      <c r="CC5" s="3694"/>
      <c r="CD5" s="3694"/>
      <c r="CE5" s="3694"/>
      <c r="CF5" s="3694"/>
      <c r="CG5" s="3694"/>
      <c r="CH5" s="3694"/>
      <c r="CI5" s="3694"/>
      <c r="CJ5" s="3694"/>
      <c r="CK5" s="3694"/>
      <c r="CL5" s="3694"/>
      <c r="CM5" s="3694"/>
      <c r="CN5" s="3694"/>
      <c r="CO5" s="3694"/>
      <c r="CP5" s="3694"/>
      <c r="CQ5" s="3694"/>
      <c r="CR5" s="3694"/>
      <c r="CS5" s="3694"/>
      <c r="CT5" s="3695"/>
      <c r="CU5" s="2505"/>
      <c r="CV5" s="2505"/>
      <c r="CW5" s="2505"/>
      <c r="CX5" s="3447"/>
      <c r="CY5" s="2144"/>
    </row>
    <row r="6" spans="1:107" s="2496" customFormat="1" ht="17.25" x14ac:dyDescent="0.3">
      <c r="A6" s="2506" t="s">
        <v>5027</v>
      </c>
      <c r="B6" s="2507" t="s">
        <v>3677</v>
      </c>
      <c r="C6" s="2508">
        <v>13.525</v>
      </c>
      <c r="D6" s="2508">
        <v>0</v>
      </c>
      <c r="E6" s="2508">
        <v>32.814999999999998</v>
      </c>
      <c r="F6" s="2508">
        <v>0</v>
      </c>
      <c r="G6" s="2508">
        <v>66.375</v>
      </c>
      <c r="H6" s="2508">
        <v>0</v>
      </c>
      <c r="I6" s="2508">
        <v>25.5</v>
      </c>
      <c r="J6" s="2508">
        <v>0.5</v>
      </c>
      <c r="K6" s="2509">
        <v>36.774999999999999</v>
      </c>
      <c r="L6" s="2508">
        <v>0</v>
      </c>
      <c r="M6" s="2508">
        <v>0.8</v>
      </c>
      <c r="N6" s="2508">
        <v>6.01</v>
      </c>
      <c r="O6" s="2509">
        <v>0</v>
      </c>
      <c r="P6" s="2508">
        <v>0.79</v>
      </c>
      <c r="Q6" s="2508">
        <v>2.5</v>
      </c>
      <c r="R6" s="2510">
        <v>0</v>
      </c>
      <c r="S6" s="2511">
        <v>4.5</v>
      </c>
      <c r="T6" s="2511">
        <v>0</v>
      </c>
      <c r="U6" s="2511">
        <v>4</v>
      </c>
      <c r="V6" s="2511">
        <v>2.4</v>
      </c>
      <c r="W6" s="2511">
        <v>0.79200000000000004</v>
      </c>
      <c r="X6" s="2511">
        <v>1.7350000000000001</v>
      </c>
      <c r="Y6" s="2511">
        <v>6.9039999999999999</v>
      </c>
      <c r="Z6" s="2511">
        <v>4.3250000000000002</v>
      </c>
      <c r="AA6" s="2511">
        <v>12.76</v>
      </c>
      <c r="AB6" s="2511">
        <v>0</v>
      </c>
      <c r="AC6" s="2512">
        <v>5.9320000000000004</v>
      </c>
      <c r="AD6" s="2512">
        <v>2.5</v>
      </c>
      <c r="AE6" s="2512">
        <v>1.1000000000000001</v>
      </c>
      <c r="AF6" s="2512">
        <v>0.72</v>
      </c>
      <c r="AG6" s="2513">
        <v>9.8149999999999995</v>
      </c>
      <c r="AH6" s="2514">
        <v>0</v>
      </c>
      <c r="AI6" s="2514">
        <v>4.3179999999999996</v>
      </c>
      <c r="AJ6" s="2514">
        <v>0.47399999999999998</v>
      </c>
      <c r="AK6" s="2514">
        <v>11.135999999999999</v>
      </c>
      <c r="AL6" s="2514">
        <v>26.906600000000001</v>
      </c>
      <c r="AM6" s="2514">
        <v>12.24</v>
      </c>
      <c r="AN6" s="2514">
        <v>5.3049999999999997</v>
      </c>
      <c r="AO6" s="2514">
        <v>0.22500000000000001</v>
      </c>
      <c r="AP6" s="2514">
        <v>8.8109999999999999</v>
      </c>
      <c r="AQ6" s="2514">
        <v>0.3</v>
      </c>
      <c r="AR6" s="2514">
        <v>18.669</v>
      </c>
      <c r="AS6" s="2514">
        <v>3.10575</v>
      </c>
      <c r="AT6" s="2514">
        <v>7.5840000000000005</v>
      </c>
      <c r="AU6" s="2515">
        <v>2</v>
      </c>
      <c r="AV6" s="2515">
        <v>2.5000000000000001E-2</v>
      </c>
      <c r="AW6" s="2515">
        <v>1.85</v>
      </c>
      <c r="AX6" s="2515">
        <v>0</v>
      </c>
      <c r="AY6" s="2515">
        <v>1.2000000000000002</v>
      </c>
      <c r="AZ6" s="2515">
        <v>2</v>
      </c>
      <c r="BA6" s="2515">
        <v>0.2</v>
      </c>
      <c r="BB6" s="2515">
        <v>0</v>
      </c>
      <c r="BC6" s="2515">
        <v>1.8</v>
      </c>
      <c r="BD6" s="2515">
        <v>0</v>
      </c>
      <c r="BE6" s="2515">
        <v>1.2</v>
      </c>
      <c r="BF6" s="2515">
        <v>0.46600000000000003</v>
      </c>
      <c r="BG6" s="2515">
        <v>1.47</v>
      </c>
      <c r="BH6" s="2515">
        <v>2.5400499999999999</v>
      </c>
      <c r="BI6" s="2515">
        <v>2.9</v>
      </c>
      <c r="BJ6" s="2515">
        <v>4.3250000000000002</v>
      </c>
      <c r="BK6" s="2515">
        <v>1.7749999999999999</v>
      </c>
      <c r="BL6" s="2515">
        <v>2</v>
      </c>
      <c r="BM6" s="2515">
        <v>13.306573999999999</v>
      </c>
      <c r="BN6" s="2515">
        <v>0.20957400000000001</v>
      </c>
      <c r="BO6" s="2515">
        <v>9.2140000000000004</v>
      </c>
      <c r="BP6" s="2515">
        <v>0</v>
      </c>
      <c r="BQ6" s="2515">
        <v>5.6070000000000002</v>
      </c>
      <c r="BR6" s="2515">
        <v>0.6</v>
      </c>
      <c r="BS6" s="2515">
        <v>7.2910000000000004</v>
      </c>
      <c r="BT6" s="2515">
        <v>0</v>
      </c>
      <c r="BU6" s="2515">
        <v>7.8710000000000004</v>
      </c>
      <c r="BV6" s="2515">
        <v>1.798</v>
      </c>
      <c r="BW6" s="2515">
        <v>4</v>
      </c>
      <c r="BX6" s="2515">
        <v>0.25</v>
      </c>
      <c r="BY6" s="2515">
        <v>1.2793299999999999</v>
      </c>
      <c r="BZ6" s="2515">
        <v>1.3287819999999999</v>
      </c>
      <c r="CA6" s="2515">
        <v>0</v>
      </c>
      <c r="CB6" s="2515">
        <v>0.52600000000000002</v>
      </c>
      <c r="CC6" s="2515">
        <v>7.8999999999999995</v>
      </c>
      <c r="CD6" s="2515">
        <v>0</v>
      </c>
      <c r="CE6" s="2515">
        <v>1.5325000000000002</v>
      </c>
      <c r="CF6" s="2515">
        <v>0</v>
      </c>
      <c r="CG6" s="2515">
        <v>1.2650000000000001</v>
      </c>
      <c r="CH6" s="2515">
        <v>0.1</v>
      </c>
      <c r="CI6" s="2515">
        <v>1.157</v>
      </c>
      <c r="CJ6" s="2515">
        <v>0.5</v>
      </c>
      <c r="CK6" s="2515">
        <v>2.5710000000000002</v>
      </c>
      <c r="CL6" s="2515">
        <v>0.2</v>
      </c>
      <c r="CM6" s="2515">
        <v>0.41</v>
      </c>
      <c r="CN6" s="2515">
        <v>9.9000000000000005E-2</v>
      </c>
      <c r="CO6" s="2515">
        <v>1.4510000000000001</v>
      </c>
      <c r="CP6" s="2515">
        <v>0.13600000000000001</v>
      </c>
      <c r="CQ6" s="2515">
        <v>1.4410000000000001</v>
      </c>
      <c r="CR6" s="2515">
        <v>1.641</v>
      </c>
      <c r="CS6" s="2515">
        <v>0</v>
      </c>
      <c r="CT6" s="2515">
        <v>0</v>
      </c>
      <c r="CU6" s="2515">
        <v>0.5</v>
      </c>
      <c r="CV6" s="2515">
        <v>0</v>
      </c>
      <c r="CW6" s="2515">
        <v>0.3</v>
      </c>
      <c r="CX6" s="2515">
        <v>0.53347</v>
      </c>
      <c r="CY6" s="2516"/>
      <c r="CZ6" s="2516"/>
      <c r="DA6" s="2516"/>
      <c r="DB6" s="2516"/>
      <c r="DC6" s="2516"/>
    </row>
    <row r="7" spans="1:107" s="2496" customFormat="1" ht="17.25" x14ac:dyDescent="0.3">
      <c r="A7" s="2506" t="s">
        <v>5029</v>
      </c>
      <c r="B7" s="2517" t="s">
        <v>3679</v>
      </c>
      <c r="C7" s="2508">
        <v>14.308999999999999</v>
      </c>
      <c r="D7" s="2508">
        <v>1.31</v>
      </c>
      <c r="E7" s="2508">
        <v>14.647</v>
      </c>
      <c r="F7" s="2508">
        <v>2.9750000000000001</v>
      </c>
      <c r="G7" s="2508">
        <v>16.533999999999999</v>
      </c>
      <c r="H7" s="2508">
        <v>4.8</v>
      </c>
      <c r="I7" s="2508">
        <v>14.157</v>
      </c>
      <c r="J7" s="2508">
        <v>0.72499999999999998</v>
      </c>
      <c r="K7" s="2509">
        <v>26.327000000000002</v>
      </c>
      <c r="L7" s="2508">
        <v>0.45700000000000002</v>
      </c>
      <c r="M7" s="2508">
        <v>16.515999999999998</v>
      </c>
      <c r="N7" s="2508">
        <v>3.2120000000000002</v>
      </c>
      <c r="O7" s="2509">
        <v>13.907999999999999</v>
      </c>
      <c r="P7" s="2508">
        <v>8.4049999999999994</v>
      </c>
      <c r="Q7" s="2508">
        <v>13.241</v>
      </c>
      <c r="R7" s="2510">
        <v>0.5</v>
      </c>
      <c r="S7" s="2518">
        <v>11.438000000000001</v>
      </c>
      <c r="T7" s="2518">
        <v>1.88</v>
      </c>
      <c r="U7" s="2518">
        <v>15.233000000000001</v>
      </c>
      <c r="V7" s="2518">
        <v>1.1299999999999999</v>
      </c>
      <c r="W7" s="2518">
        <v>13.048999999999999</v>
      </c>
      <c r="X7" s="2518">
        <v>0</v>
      </c>
      <c r="Y7" s="2518">
        <v>21.199000000000002</v>
      </c>
      <c r="Z7" s="2518">
        <v>0.3</v>
      </c>
      <c r="AA7" s="2518">
        <v>20.422000000000001</v>
      </c>
      <c r="AB7" s="2518">
        <v>0</v>
      </c>
      <c r="AC7" s="2519">
        <v>14.102</v>
      </c>
      <c r="AD7" s="2519">
        <v>0.93</v>
      </c>
      <c r="AE7" s="2519">
        <v>10.545</v>
      </c>
      <c r="AF7" s="2519">
        <v>0.625</v>
      </c>
      <c r="AG7" s="2520">
        <v>13.544</v>
      </c>
      <c r="AH7" s="2521">
        <v>2.2999999999999998</v>
      </c>
      <c r="AI7" s="2521">
        <v>11.374000000000001</v>
      </c>
      <c r="AJ7" s="2521">
        <v>6.4009999999999998</v>
      </c>
      <c r="AK7" s="2521">
        <v>19.888999999999999</v>
      </c>
      <c r="AL7" s="2521">
        <v>17.60961562</v>
      </c>
      <c r="AM7" s="2521">
        <v>15.445</v>
      </c>
      <c r="AN7" s="2521">
        <v>16.774999999999999</v>
      </c>
      <c r="AO7" s="2521">
        <v>6.5739999999999998</v>
      </c>
      <c r="AP7" s="2521">
        <v>12.228</v>
      </c>
      <c r="AQ7" s="2521">
        <v>9.020999999999999</v>
      </c>
      <c r="AR7" s="2521">
        <v>11.62</v>
      </c>
      <c r="AS7" s="2521">
        <v>14.048</v>
      </c>
      <c r="AT7" s="2521">
        <v>14.655000000000001</v>
      </c>
      <c r="AU7" s="2522">
        <v>10.508999999999999</v>
      </c>
      <c r="AV7" s="2522">
        <v>9.3829999999999991</v>
      </c>
      <c r="AW7" s="2522">
        <v>12.082999999999998</v>
      </c>
      <c r="AX7" s="2522">
        <v>7.7607116300000003</v>
      </c>
      <c r="AY7" s="2522">
        <v>13.073999999999998</v>
      </c>
      <c r="AZ7" s="2522">
        <v>10.305</v>
      </c>
      <c r="BA7" s="2522">
        <v>11.227999999999998</v>
      </c>
      <c r="BB7" s="2522">
        <v>4.4409999999999998</v>
      </c>
      <c r="BC7" s="2522">
        <v>22.272999999999996</v>
      </c>
      <c r="BD7" s="2522">
        <v>6.6390000000000002</v>
      </c>
      <c r="BE7" s="2522">
        <v>7.8089999999999993</v>
      </c>
      <c r="BF7" s="2522">
        <v>6.92</v>
      </c>
      <c r="BG7" s="2522">
        <v>6.3669938900000007</v>
      </c>
      <c r="BH7" s="2522">
        <v>10.908999999999999</v>
      </c>
      <c r="BI7" s="2522">
        <v>12.417</v>
      </c>
      <c r="BJ7" s="2522">
        <v>13.06</v>
      </c>
      <c r="BK7" s="2522">
        <v>24.373999999999999</v>
      </c>
      <c r="BL7" s="2522">
        <v>23.104999999999997</v>
      </c>
      <c r="BM7" s="2522">
        <v>16.172000000000001</v>
      </c>
      <c r="BN7" s="2522">
        <v>21.635000000000002</v>
      </c>
      <c r="BO7" s="2522">
        <v>20.096999999999998</v>
      </c>
      <c r="BP7" s="2522">
        <v>20.7</v>
      </c>
      <c r="BQ7" s="2522">
        <v>21.689999999999998</v>
      </c>
      <c r="BR7" s="2522">
        <v>18.395000000000003</v>
      </c>
      <c r="BS7" s="2522">
        <v>45.550999999999988</v>
      </c>
      <c r="BT7" s="2522">
        <v>17.455000000000002</v>
      </c>
      <c r="BU7" s="2522">
        <v>19.644000000000002</v>
      </c>
      <c r="BV7" s="2522">
        <v>17.912337000000001</v>
      </c>
      <c r="BW7" s="2522">
        <v>23.628</v>
      </c>
      <c r="BX7" s="2522">
        <v>12.526999999999999</v>
      </c>
      <c r="BY7" s="2522">
        <v>16.101999999999997</v>
      </c>
      <c r="BZ7" s="2522">
        <v>7.907</v>
      </c>
      <c r="CA7" s="2522">
        <v>30.090999999999998</v>
      </c>
      <c r="CB7" s="2522">
        <v>4.2869999999999999</v>
      </c>
      <c r="CC7" s="2522">
        <v>32.375</v>
      </c>
      <c r="CD7" s="2522">
        <v>4.4550000000000001</v>
      </c>
      <c r="CE7" s="2522">
        <v>22.145</v>
      </c>
      <c r="CF7" s="2522">
        <v>6.93</v>
      </c>
      <c r="CG7" s="2522">
        <v>32.836000000000006</v>
      </c>
      <c r="CH7" s="2522">
        <v>11.637649999999997</v>
      </c>
      <c r="CI7" s="2522">
        <v>25.655000000000001</v>
      </c>
      <c r="CJ7" s="2522">
        <v>12.912000000000001</v>
      </c>
      <c r="CK7" s="2522">
        <v>28.896999999999998</v>
      </c>
      <c r="CL7" s="2522">
        <v>9.7579999999999991</v>
      </c>
      <c r="CM7" s="2522">
        <v>25.225000000000001</v>
      </c>
      <c r="CN7" s="2522">
        <v>8.8245199999999997</v>
      </c>
      <c r="CO7" s="2522">
        <v>24.76</v>
      </c>
      <c r="CP7" s="2522">
        <v>4.18452</v>
      </c>
      <c r="CQ7" s="2522">
        <v>24.155000000000001</v>
      </c>
      <c r="CR7" s="2522">
        <v>4.0545200000000001</v>
      </c>
      <c r="CS7" s="2522">
        <v>25.745999999999999</v>
      </c>
      <c r="CT7" s="2522">
        <v>7.4091319999999996</v>
      </c>
      <c r="CU7" s="2522">
        <v>23.068999999999999</v>
      </c>
      <c r="CV7" s="2522">
        <v>4.8975600000000004</v>
      </c>
      <c r="CW7" s="2522">
        <v>20.881</v>
      </c>
      <c r="CX7" s="2522">
        <v>8.7840000000000007</v>
      </c>
      <c r="CY7" s="2516"/>
      <c r="CZ7" s="2516"/>
      <c r="DA7" s="2516"/>
      <c r="DB7" s="2516"/>
    </row>
    <row r="8" spans="1:107" s="2496" customFormat="1" ht="17.25" x14ac:dyDescent="0.3">
      <c r="A8" s="2506" t="s">
        <v>5030</v>
      </c>
      <c r="B8" s="2517" t="s">
        <v>3680</v>
      </c>
      <c r="C8" s="2508"/>
      <c r="D8" s="2508"/>
      <c r="E8" s="2508"/>
      <c r="F8" s="2508"/>
      <c r="G8" s="2508"/>
      <c r="H8" s="2508"/>
      <c r="I8" s="2508"/>
      <c r="J8" s="2508"/>
      <c r="K8" s="2509"/>
      <c r="L8" s="2508"/>
      <c r="M8" s="2508"/>
      <c r="N8" s="2508"/>
      <c r="O8" s="2509"/>
      <c r="P8" s="2508"/>
      <c r="Q8" s="2508"/>
      <c r="R8" s="2510"/>
      <c r="S8" s="2518"/>
      <c r="T8" s="2518"/>
      <c r="U8" s="2518"/>
      <c r="V8" s="2518"/>
      <c r="W8" s="2518"/>
      <c r="X8" s="2518"/>
      <c r="Y8" s="2518"/>
      <c r="Z8" s="2518"/>
      <c r="AA8" s="2518"/>
      <c r="AB8" s="2518"/>
      <c r="AC8" s="2519"/>
      <c r="AD8" s="2519"/>
      <c r="AE8" s="2519">
        <v>0</v>
      </c>
      <c r="AF8" s="2519">
        <v>0</v>
      </c>
      <c r="AG8" s="2520">
        <v>0</v>
      </c>
      <c r="AH8" s="2521">
        <v>0</v>
      </c>
      <c r="AI8" s="2521">
        <v>0</v>
      </c>
      <c r="AJ8" s="2521">
        <v>0</v>
      </c>
      <c r="AK8" s="2521">
        <v>0</v>
      </c>
      <c r="AL8" s="2521">
        <v>0</v>
      </c>
      <c r="AM8" s="2521">
        <v>0</v>
      </c>
      <c r="AN8" s="2521">
        <v>0.09</v>
      </c>
      <c r="AO8" s="2521">
        <v>0</v>
      </c>
      <c r="AP8" s="2521">
        <v>0</v>
      </c>
      <c r="AQ8" s="2521">
        <v>0</v>
      </c>
      <c r="AR8" s="2521">
        <v>0</v>
      </c>
      <c r="AS8" s="2521">
        <v>0</v>
      </c>
      <c r="AT8" s="2521">
        <v>2.5789999999999997</v>
      </c>
      <c r="AU8" s="2522">
        <v>0</v>
      </c>
      <c r="AV8" s="2522">
        <v>5.2084999999999999</v>
      </c>
      <c r="AW8" s="2522">
        <v>0</v>
      </c>
      <c r="AX8" s="2522">
        <v>7.4739999999999993</v>
      </c>
      <c r="AY8" s="2522">
        <v>0</v>
      </c>
      <c r="AZ8" s="2522">
        <v>0</v>
      </c>
      <c r="BA8" s="2522">
        <v>0</v>
      </c>
      <c r="BB8" s="2522">
        <v>8.68</v>
      </c>
      <c r="BC8" s="2522">
        <v>0</v>
      </c>
      <c r="BD8" s="2522">
        <v>12.690999999999999</v>
      </c>
      <c r="BE8" s="2522">
        <v>0</v>
      </c>
      <c r="BF8" s="2522">
        <v>6.1037340000000002</v>
      </c>
      <c r="BG8" s="2522">
        <v>0</v>
      </c>
      <c r="BH8" s="2522">
        <v>5.2847430000000006</v>
      </c>
      <c r="BI8" s="2522">
        <v>0.621</v>
      </c>
      <c r="BJ8" s="2522">
        <v>9.6509999999999998</v>
      </c>
      <c r="BK8" s="2522">
        <v>0.872</v>
      </c>
      <c r="BL8" s="2522">
        <v>8.3190000000000008</v>
      </c>
      <c r="BM8" s="2522">
        <v>0.12</v>
      </c>
      <c r="BN8" s="2522">
        <v>0.59</v>
      </c>
      <c r="BO8" s="2522">
        <v>0</v>
      </c>
      <c r="BP8" s="2522">
        <v>0</v>
      </c>
      <c r="BQ8" s="2522">
        <v>0</v>
      </c>
      <c r="BR8" s="2522">
        <v>0</v>
      </c>
      <c r="BS8" s="2522">
        <v>0</v>
      </c>
      <c r="BT8" s="2522">
        <v>0</v>
      </c>
      <c r="BU8" s="2522">
        <v>0</v>
      </c>
      <c r="BV8" s="2522">
        <v>0</v>
      </c>
      <c r="BW8" s="2522">
        <v>0</v>
      </c>
      <c r="BX8" s="2522">
        <v>0</v>
      </c>
      <c r="BY8" s="2522">
        <v>0</v>
      </c>
      <c r="BZ8" s="2522">
        <v>0</v>
      </c>
      <c r="CA8" s="2522">
        <v>0</v>
      </c>
      <c r="CB8" s="2522">
        <v>0</v>
      </c>
      <c r="CC8" s="2522">
        <v>0</v>
      </c>
      <c r="CD8" s="2522">
        <v>0</v>
      </c>
      <c r="CE8" s="2522">
        <v>0</v>
      </c>
      <c r="CF8" s="2522">
        <v>0</v>
      </c>
      <c r="CG8" s="2522">
        <v>0</v>
      </c>
      <c r="CH8" s="2522">
        <v>0.104</v>
      </c>
      <c r="CI8" s="2522">
        <v>0</v>
      </c>
      <c r="CJ8" s="2522">
        <v>10.86</v>
      </c>
      <c r="CK8" s="2522">
        <v>0</v>
      </c>
      <c r="CL8" s="2522">
        <v>0.755</v>
      </c>
      <c r="CM8" s="2522">
        <v>0</v>
      </c>
      <c r="CN8" s="2522">
        <v>9.1739999999999995</v>
      </c>
      <c r="CO8" s="2522">
        <v>0</v>
      </c>
      <c r="CP8" s="2522">
        <v>17.927</v>
      </c>
      <c r="CQ8" s="2522">
        <v>2.6190000000000002</v>
      </c>
      <c r="CR8" s="2522">
        <v>4.4450000000000003</v>
      </c>
      <c r="CS8" s="2522">
        <v>0</v>
      </c>
      <c r="CT8" s="2522">
        <v>7.65</v>
      </c>
      <c r="CU8" s="2522">
        <v>0</v>
      </c>
      <c r="CV8" s="2522">
        <v>18.206</v>
      </c>
      <c r="CW8" s="2522">
        <v>0</v>
      </c>
      <c r="CX8" s="2522">
        <v>19.762</v>
      </c>
      <c r="CY8" s="2516"/>
      <c r="CZ8" s="2516"/>
      <c r="DA8" s="2516"/>
      <c r="DB8" s="2516"/>
    </row>
    <row r="9" spans="1:107" s="2496" customFormat="1" ht="17.25" x14ac:dyDescent="0.3">
      <c r="A9" s="2506" t="s">
        <v>5031</v>
      </c>
      <c r="B9" s="2517" t="s">
        <v>3681</v>
      </c>
      <c r="C9" s="2508"/>
      <c r="D9" s="2508"/>
      <c r="E9" s="2508"/>
      <c r="F9" s="2508"/>
      <c r="G9" s="2508"/>
      <c r="H9" s="2508"/>
      <c r="I9" s="2508"/>
      <c r="J9" s="2508"/>
      <c r="K9" s="2509"/>
      <c r="L9" s="2508"/>
      <c r="M9" s="2508"/>
      <c r="N9" s="2508"/>
      <c r="O9" s="2509"/>
      <c r="P9" s="2508"/>
      <c r="Q9" s="2508"/>
      <c r="R9" s="2510"/>
      <c r="S9" s="2518"/>
      <c r="T9" s="2518"/>
      <c r="U9" s="2518"/>
      <c r="V9" s="2518"/>
      <c r="W9" s="2518"/>
      <c r="X9" s="2518"/>
      <c r="Y9" s="2518"/>
      <c r="Z9" s="2518"/>
      <c r="AA9" s="2518"/>
      <c r="AB9" s="2518"/>
      <c r="AC9" s="2519"/>
      <c r="AD9" s="2519"/>
      <c r="AE9" s="2519"/>
      <c r="AF9" s="2519"/>
      <c r="AG9" s="2520"/>
      <c r="AH9" s="2521"/>
      <c r="AI9" s="2521">
        <v>0</v>
      </c>
      <c r="AJ9" s="2521">
        <v>0</v>
      </c>
      <c r="AK9" s="2521">
        <v>0</v>
      </c>
      <c r="AL9" s="2521">
        <v>0</v>
      </c>
      <c r="AM9" s="2521">
        <v>0.105</v>
      </c>
      <c r="AN9" s="2521">
        <v>0</v>
      </c>
      <c r="AO9" s="2521">
        <v>4.2000000000000003E-2</v>
      </c>
      <c r="AP9" s="2521">
        <v>0</v>
      </c>
      <c r="AQ9" s="2521">
        <v>0</v>
      </c>
      <c r="AR9" s="2521">
        <v>0</v>
      </c>
      <c r="AS9" s="2521">
        <v>5.5E-2</v>
      </c>
      <c r="AT9" s="2521">
        <v>0</v>
      </c>
      <c r="AU9" s="2522">
        <v>0.03</v>
      </c>
      <c r="AV9" s="2522">
        <v>0</v>
      </c>
      <c r="AW9" s="2522">
        <v>8.3000000000000004E-2</v>
      </c>
      <c r="AX9" s="2522">
        <v>0</v>
      </c>
      <c r="AY9" s="2522">
        <v>0</v>
      </c>
      <c r="AZ9" s="2522">
        <v>0</v>
      </c>
      <c r="BA9" s="2522">
        <v>0.128</v>
      </c>
      <c r="BB9" s="2522">
        <v>0</v>
      </c>
      <c r="BC9" s="2522">
        <v>0.38</v>
      </c>
      <c r="BD9" s="2522">
        <v>0</v>
      </c>
      <c r="BE9" s="2522">
        <v>0.42000000000000004</v>
      </c>
      <c r="BF9" s="2522">
        <v>0</v>
      </c>
      <c r="BG9" s="2522">
        <v>0.32</v>
      </c>
      <c r="BH9" s="2522">
        <v>0</v>
      </c>
      <c r="BI9" s="2522">
        <v>0.32</v>
      </c>
      <c r="BJ9" s="2522">
        <v>0</v>
      </c>
      <c r="BK9" s="2522">
        <v>0.32</v>
      </c>
      <c r="BL9" s="2522">
        <v>0</v>
      </c>
      <c r="BM9" s="2522">
        <v>0.32</v>
      </c>
      <c r="BN9" s="2522">
        <v>0</v>
      </c>
      <c r="BO9" s="2522">
        <v>0.67999999999999994</v>
      </c>
      <c r="BP9" s="2522">
        <v>0</v>
      </c>
      <c r="BQ9" s="2522">
        <v>0.77</v>
      </c>
      <c r="BR9" s="2522">
        <v>0</v>
      </c>
      <c r="BS9" s="2522">
        <v>0.86</v>
      </c>
      <c r="BT9" s="2522">
        <v>0</v>
      </c>
      <c r="BU9" s="2522">
        <v>0.98</v>
      </c>
      <c r="BV9" s="2522">
        <v>0</v>
      </c>
      <c r="BW9" s="2522">
        <v>1.08</v>
      </c>
      <c r="BX9" s="2522">
        <v>0</v>
      </c>
      <c r="BY9" s="2522">
        <v>1.08</v>
      </c>
      <c r="BZ9" s="2522">
        <v>0</v>
      </c>
      <c r="CA9" s="2522">
        <v>0.57499999999999996</v>
      </c>
      <c r="CB9" s="2522">
        <v>0</v>
      </c>
      <c r="CC9" s="2522">
        <v>1.19</v>
      </c>
      <c r="CD9" s="2522">
        <v>0</v>
      </c>
      <c r="CE9" s="2522">
        <v>1.23</v>
      </c>
      <c r="CF9" s="2522">
        <v>0</v>
      </c>
      <c r="CG9" s="2522">
        <v>1.446</v>
      </c>
      <c r="CH9" s="2522">
        <v>0</v>
      </c>
      <c r="CI9" s="2522">
        <v>1.4410000000000001</v>
      </c>
      <c r="CJ9" s="2522">
        <v>0</v>
      </c>
      <c r="CK9" s="2522">
        <v>1.1299999999999999</v>
      </c>
      <c r="CL9" s="2522">
        <v>0</v>
      </c>
      <c r="CM9" s="2522">
        <v>0.75</v>
      </c>
      <c r="CN9" s="2522">
        <v>0</v>
      </c>
      <c r="CO9" s="2522">
        <v>0.57499999999999996</v>
      </c>
      <c r="CP9" s="2522">
        <v>0</v>
      </c>
      <c r="CQ9" s="2522">
        <v>0.15</v>
      </c>
      <c r="CR9" s="2522">
        <v>0</v>
      </c>
      <c r="CS9" s="2522">
        <v>0</v>
      </c>
      <c r="CT9" s="2522">
        <v>0</v>
      </c>
      <c r="CU9" s="2522">
        <v>0.69499999999999995</v>
      </c>
      <c r="CV9" s="2522">
        <v>0</v>
      </c>
      <c r="CW9" s="2522">
        <v>2.0249999999999999</v>
      </c>
      <c r="CX9" s="2522">
        <v>0</v>
      </c>
      <c r="CY9" s="2516"/>
      <c r="CZ9" s="2516"/>
      <c r="DA9" s="2516"/>
      <c r="DB9" s="2516"/>
    </row>
    <row r="10" spans="1:107" s="2496" customFormat="1" ht="17.25" x14ac:dyDescent="0.3">
      <c r="A10" s="2506" t="s">
        <v>5032</v>
      </c>
      <c r="B10" s="2517" t="s">
        <v>3682</v>
      </c>
      <c r="C10" s="2508">
        <v>0.25</v>
      </c>
      <c r="D10" s="2508">
        <v>0</v>
      </c>
      <c r="E10" s="2508">
        <v>0.34200000000000003</v>
      </c>
      <c r="F10" s="2508">
        <v>0</v>
      </c>
      <c r="G10" s="2508">
        <v>0.78</v>
      </c>
      <c r="H10" s="2508">
        <v>0</v>
      </c>
      <c r="I10" s="2508">
        <v>0.35</v>
      </c>
      <c r="J10" s="2508">
        <v>0</v>
      </c>
      <c r="K10" s="2509">
        <v>0.35699999999999998</v>
      </c>
      <c r="L10" s="2508">
        <v>0</v>
      </c>
      <c r="M10" s="2508">
        <v>0</v>
      </c>
      <c r="N10" s="2508">
        <v>0.6</v>
      </c>
      <c r="O10" s="2509">
        <v>4.2519999999999998</v>
      </c>
      <c r="P10" s="2508">
        <v>0</v>
      </c>
      <c r="Q10" s="2508">
        <v>4.0140000000000002</v>
      </c>
      <c r="R10" s="2510">
        <v>0</v>
      </c>
      <c r="S10" s="2518">
        <v>2.95</v>
      </c>
      <c r="T10" s="2518">
        <v>0</v>
      </c>
      <c r="U10" s="2518">
        <v>5.2430000000000003</v>
      </c>
      <c r="V10" s="2518">
        <v>0</v>
      </c>
      <c r="W10" s="2518">
        <v>5.59</v>
      </c>
      <c r="X10" s="2518">
        <v>0</v>
      </c>
      <c r="Y10" s="2518">
        <v>6.734</v>
      </c>
      <c r="Z10" s="2518">
        <v>0</v>
      </c>
      <c r="AA10" s="2518">
        <v>7.77</v>
      </c>
      <c r="AB10" s="2518">
        <v>1.27</v>
      </c>
      <c r="AC10" s="2519">
        <v>2.4900000000000002</v>
      </c>
      <c r="AD10" s="2519">
        <v>0</v>
      </c>
      <c r="AE10" s="2519">
        <v>2.44</v>
      </c>
      <c r="AF10" s="2519">
        <v>0</v>
      </c>
      <c r="AG10" s="2520">
        <v>1.5</v>
      </c>
      <c r="AH10" s="2521">
        <v>1.2</v>
      </c>
      <c r="AI10" s="2521">
        <v>1.925</v>
      </c>
      <c r="AJ10" s="2521">
        <v>0</v>
      </c>
      <c r="AK10" s="2521">
        <v>0.5</v>
      </c>
      <c r="AL10" s="2521">
        <v>0</v>
      </c>
      <c r="AM10" s="2521">
        <v>0.3</v>
      </c>
      <c r="AN10" s="2521">
        <v>1.56</v>
      </c>
      <c r="AO10" s="2521">
        <v>0.73</v>
      </c>
      <c r="AP10" s="2521">
        <v>0</v>
      </c>
      <c r="AQ10" s="2521">
        <v>0</v>
      </c>
      <c r="AR10" s="2521">
        <v>0</v>
      </c>
      <c r="AS10" s="2521">
        <v>0.30000000000000004</v>
      </c>
      <c r="AT10" s="2521">
        <v>0</v>
      </c>
      <c r="AU10" s="2522">
        <v>0.30000000000000004</v>
      </c>
      <c r="AV10" s="2522">
        <v>0</v>
      </c>
      <c r="AW10" s="2522">
        <v>0</v>
      </c>
      <c r="AX10" s="2522">
        <v>0</v>
      </c>
      <c r="AY10" s="2522">
        <v>0.30000000000000004</v>
      </c>
      <c r="AZ10" s="2522">
        <v>0</v>
      </c>
      <c r="BA10" s="2522">
        <v>0.1</v>
      </c>
      <c r="BB10" s="2522">
        <v>0</v>
      </c>
      <c r="BC10" s="2522">
        <v>0</v>
      </c>
      <c r="BD10" s="2522">
        <v>0</v>
      </c>
      <c r="BE10" s="2522">
        <v>0.30000000000000004</v>
      </c>
      <c r="BF10" s="2522">
        <v>1.4</v>
      </c>
      <c r="BG10" s="2522">
        <v>0</v>
      </c>
      <c r="BH10" s="2522">
        <v>1.6719999999999999</v>
      </c>
      <c r="BI10" s="2522">
        <v>0.13</v>
      </c>
      <c r="BJ10" s="2522">
        <v>0</v>
      </c>
      <c r="BK10" s="2522">
        <v>3.2050000000000001</v>
      </c>
      <c r="BL10" s="2522">
        <v>0</v>
      </c>
      <c r="BM10" s="2522">
        <v>0.36</v>
      </c>
      <c r="BN10" s="2522">
        <v>0</v>
      </c>
      <c r="BO10" s="2522">
        <v>2.5810000000000004</v>
      </c>
      <c r="BP10" s="2522">
        <v>0</v>
      </c>
      <c r="BQ10" s="2522">
        <v>0.74</v>
      </c>
      <c r="BR10" s="2522">
        <v>2.0999999999999996</v>
      </c>
      <c r="BS10" s="2522">
        <v>0.37</v>
      </c>
      <c r="BT10" s="2522">
        <v>0</v>
      </c>
      <c r="BU10" s="2522">
        <v>0.44400000000000001</v>
      </c>
      <c r="BV10" s="2522">
        <v>0</v>
      </c>
      <c r="BW10" s="2522">
        <v>0.82400000000000007</v>
      </c>
      <c r="BX10" s="2522">
        <v>0</v>
      </c>
      <c r="BY10" s="2522">
        <v>0.52200000000000002</v>
      </c>
      <c r="BZ10" s="2522">
        <v>0.05</v>
      </c>
      <c r="CA10" s="2522">
        <v>0.52300000000000002</v>
      </c>
      <c r="CB10" s="2522">
        <v>2.7675000000000001</v>
      </c>
      <c r="CC10" s="2522">
        <v>0.91399999999999992</v>
      </c>
      <c r="CD10" s="2522">
        <v>0</v>
      </c>
      <c r="CE10" s="2522">
        <v>0.56000000000000005</v>
      </c>
      <c r="CF10" s="2522">
        <v>0</v>
      </c>
      <c r="CG10" s="2522">
        <v>0.54600000000000004</v>
      </c>
      <c r="CH10" s="2522">
        <v>0</v>
      </c>
      <c r="CI10" s="2522">
        <v>0.94199999999999995</v>
      </c>
      <c r="CJ10" s="2522">
        <v>0.02</v>
      </c>
      <c r="CK10" s="2522">
        <v>0.52800000000000002</v>
      </c>
      <c r="CL10" s="2522">
        <v>0</v>
      </c>
      <c r="CM10" s="2522">
        <v>0.52800000000000002</v>
      </c>
      <c r="CN10" s="2522">
        <v>0</v>
      </c>
      <c r="CO10" s="2522">
        <v>0.91500000000000004</v>
      </c>
      <c r="CP10" s="2522">
        <v>0</v>
      </c>
      <c r="CQ10" s="2522">
        <v>0.56000000000000005</v>
      </c>
      <c r="CR10" s="2522">
        <v>0.15015899999999999</v>
      </c>
      <c r="CS10" s="2522">
        <v>0.56899999999999995</v>
      </c>
      <c r="CT10" s="2522">
        <v>0.59853999999999996</v>
      </c>
      <c r="CU10" s="2522">
        <v>0.59799999999999998</v>
      </c>
      <c r="CV10" s="2522">
        <v>0.59853999999999996</v>
      </c>
      <c r="CW10" s="2522">
        <v>1.018</v>
      </c>
      <c r="CX10" s="2522">
        <v>0</v>
      </c>
      <c r="CY10" s="2516"/>
      <c r="CZ10" s="2516"/>
      <c r="DA10" s="2516"/>
      <c r="DB10" s="2516"/>
    </row>
    <row r="11" spans="1:107" s="2496" customFormat="1" ht="17.25" x14ac:dyDescent="0.3">
      <c r="A11" s="2506" t="s">
        <v>5033</v>
      </c>
      <c r="B11" s="2517" t="s">
        <v>5034</v>
      </c>
      <c r="C11" s="2508">
        <v>20.21746907</v>
      </c>
      <c r="D11" s="2508">
        <v>0.2</v>
      </c>
      <c r="E11" s="2508">
        <v>20.149017180000001</v>
      </c>
      <c r="F11" s="2508">
        <v>0</v>
      </c>
      <c r="G11" s="2508">
        <v>13.61564409</v>
      </c>
      <c r="H11" s="2508">
        <v>0</v>
      </c>
      <c r="I11" s="2508">
        <v>46.902014719999997</v>
      </c>
      <c r="J11" s="2508">
        <v>1.0149999999999999</v>
      </c>
      <c r="K11" s="2509">
        <v>23.802492350000001</v>
      </c>
      <c r="L11" s="2509">
        <v>0.34699999999999998</v>
      </c>
      <c r="M11" s="2509">
        <v>17.57952088</v>
      </c>
      <c r="N11" s="2509">
        <v>0.35499999999999998</v>
      </c>
      <c r="O11" s="2509">
        <v>13.889362260000002</v>
      </c>
      <c r="P11" s="2509">
        <v>0.05</v>
      </c>
      <c r="Q11" s="2509">
        <v>14.355987539999999</v>
      </c>
      <c r="R11" s="2523">
        <v>0</v>
      </c>
      <c r="S11" s="2518">
        <v>12.60221488</v>
      </c>
      <c r="T11" s="2518">
        <v>0</v>
      </c>
      <c r="U11" s="2518">
        <v>23.224584840000002</v>
      </c>
      <c r="V11" s="2518">
        <v>0</v>
      </c>
      <c r="W11" s="2518">
        <v>24.889187799999998</v>
      </c>
      <c r="X11" s="2518">
        <v>0</v>
      </c>
      <c r="Y11" s="2518">
        <v>31.936883880000003</v>
      </c>
      <c r="Z11" s="2518">
        <v>0</v>
      </c>
      <c r="AA11" s="2518">
        <v>33.005209579999999</v>
      </c>
      <c r="AB11" s="2518">
        <v>0</v>
      </c>
      <c r="AC11" s="2519">
        <v>29.336324000000001</v>
      </c>
      <c r="AD11" s="2519">
        <v>7.0000000000000007E-2</v>
      </c>
      <c r="AE11" s="2519">
        <v>24.235054479999999</v>
      </c>
      <c r="AF11" s="2519">
        <v>0.14000000000000001</v>
      </c>
      <c r="AG11" s="2520">
        <v>33.201685850000004</v>
      </c>
      <c r="AH11" s="2521">
        <v>1.87</v>
      </c>
      <c r="AI11" s="2521">
        <v>32.78772069</v>
      </c>
      <c r="AJ11" s="2521">
        <v>0.05</v>
      </c>
      <c r="AK11" s="2521">
        <v>27.693999999999999</v>
      </c>
      <c r="AL11" s="2521">
        <v>0</v>
      </c>
      <c r="AM11" s="2521">
        <v>46.280999999999999</v>
      </c>
      <c r="AN11" s="2521">
        <v>0</v>
      </c>
      <c r="AO11" s="2521">
        <v>25.512</v>
      </c>
      <c r="AP11" s="2521">
        <v>0.25</v>
      </c>
      <c r="AQ11" s="2521">
        <v>27.938164799999996</v>
      </c>
      <c r="AR11" s="2521">
        <v>0.93500000000000005</v>
      </c>
      <c r="AS11" s="2521">
        <v>22.358000000000008</v>
      </c>
      <c r="AT11" s="2521">
        <v>0</v>
      </c>
      <c r="AU11" s="2522">
        <v>29.814999999999994</v>
      </c>
      <c r="AV11" s="2522">
        <v>7.0000000000000007E-2</v>
      </c>
      <c r="AW11" s="2522">
        <v>47.334999999999987</v>
      </c>
      <c r="AX11" s="2522">
        <v>0</v>
      </c>
      <c r="AY11" s="2522">
        <v>34.819999999999993</v>
      </c>
      <c r="AZ11" s="2522">
        <v>0</v>
      </c>
      <c r="BA11" s="2522">
        <v>41.15</v>
      </c>
      <c r="BB11" s="2522">
        <v>0</v>
      </c>
      <c r="BC11" s="2522">
        <v>37.628999999999998</v>
      </c>
      <c r="BD11" s="2522">
        <v>0</v>
      </c>
      <c r="BE11" s="2522">
        <v>13.453000000000001</v>
      </c>
      <c r="BF11" s="2522">
        <v>3</v>
      </c>
      <c r="BG11" s="2522">
        <v>15.570324569999997</v>
      </c>
      <c r="BH11" s="2522">
        <v>1</v>
      </c>
      <c r="BI11" s="2522">
        <v>22.657525110000002</v>
      </c>
      <c r="BJ11" s="2522">
        <v>1</v>
      </c>
      <c r="BK11" s="2522">
        <v>61.936999999999991</v>
      </c>
      <c r="BL11" s="2522">
        <v>0</v>
      </c>
      <c r="BM11" s="2522">
        <v>69.257999999999996</v>
      </c>
      <c r="BN11" s="2522">
        <v>0</v>
      </c>
      <c r="BO11" s="2522">
        <v>53.804404000000005</v>
      </c>
      <c r="BP11" s="2522">
        <v>0</v>
      </c>
      <c r="BQ11" s="2522">
        <v>65.564022829999985</v>
      </c>
      <c r="BR11" s="2522">
        <v>0</v>
      </c>
      <c r="BS11" s="2522">
        <v>67.409000000000006</v>
      </c>
      <c r="BT11" s="2522">
        <v>0</v>
      </c>
      <c r="BU11" s="2522">
        <v>55.701641000000002</v>
      </c>
      <c r="BV11" s="2522">
        <v>0</v>
      </c>
      <c r="BW11" s="2522">
        <v>45.860000000000014</v>
      </c>
      <c r="BX11" s="2522">
        <v>0.15</v>
      </c>
      <c r="BY11" s="2522">
        <v>35.007000000000005</v>
      </c>
      <c r="BZ11" s="2522">
        <v>0</v>
      </c>
      <c r="CA11" s="2522">
        <v>46.838000000000008</v>
      </c>
      <c r="CB11" s="2522">
        <v>7.5000000000000011E-2</v>
      </c>
      <c r="CC11" s="2522">
        <v>49.174999999999997</v>
      </c>
      <c r="CD11" s="2522">
        <v>0</v>
      </c>
      <c r="CE11" s="2522">
        <v>49.225000000000001</v>
      </c>
      <c r="CF11" s="2522">
        <v>0</v>
      </c>
      <c r="CG11" s="2522">
        <v>60.5</v>
      </c>
      <c r="CH11" s="2522">
        <v>2.6675000000000004</v>
      </c>
      <c r="CI11" s="2522">
        <v>48.625</v>
      </c>
      <c r="CJ11" s="2522">
        <v>1</v>
      </c>
      <c r="CK11" s="2522">
        <v>44.314999999999998</v>
      </c>
      <c r="CL11" s="2522">
        <v>0</v>
      </c>
      <c r="CM11" s="2522">
        <v>31.585000000000001</v>
      </c>
      <c r="CN11" s="2522">
        <v>0.9</v>
      </c>
      <c r="CO11" s="2522">
        <v>27.47</v>
      </c>
      <c r="CP11" s="2522">
        <v>0.46818300000000002</v>
      </c>
      <c r="CQ11" s="2522">
        <v>32.85</v>
      </c>
      <c r="CR11" s="2522">
        <v>2.6</v>
      </c>
      <c r="CS11" s="2522">
        <v>32.174999999999997</v>
      </c>
      <c r="CT11" s="2522">
        <v>2.4068069599999999</v>
      </c>
      <c r="CU11" s="2522">
        <v>27.015000000000001</v>
      </c>
      <c r="CV11" s="2522">
        <v>3.56164455</v>
      </c>
      <c r="CW11" s="2522">
        <v>31.376000000000001</v>
      </c>
      <c r="CX11" s="2522">
        <v>5.2612969999999999</v>
      </c>
      <c r="CY11" s="2516"/>
      <c r="CZ11" s="2516"/>
      <c r="DA11" s="2516"/>
      <c r="DB11" s="2516"/>
    </row>
    <row r="12" spans="1:107" s="2496" customFormat="1" ht="17.25" x14ac:dyDescent="0.3">
      <c r="A12" s="2506" t="s">
        <v>5035</v>
      </c>
      <c r="B12" s="2517" t="s">
        <v>3684</v>
      </c>
      <c r="C12" s="2508">
        <v>7.7549999999999999</v>
      </c>
      <c r="D12" s="2509">
        <v>0</v>
      </c>
      <c r="E12" s="2509">
        <v>9.01</v>
      </c>
      <c r="F12" s="2509">
        <v>0</v>
      </c>
      <c r="G12" s="2509">
        <v>8.9312859299999996</v>
      </c>
      <c r="H12" s="2509">
        <v>0</v>
      </c>
      <c r="I12" s="2509">
        <v>7.6</v>
      </c>
      <c r="J12" s="2509">
        <v>0</v>
      </c>
      <c r="K12" s="2509">
        <v>11.96</v>
      </c>
      <c r="L12" s="2508">
        <v>0</v>
      </c>
      <c r="M12" s="2508">
        <v>9.36</v>
      </c>
      <c r="N12" s="2508">
        <v>0</v>
      </c>
      <c r="O12" s="2509">
        <v>4.9400000000000004</v>
      </c>
      <c r="P12" s="2508">
        <v>0</v>
      </c>
      <c r="Q12" s="2508">
        <v>3.9849999999999999</v>
      </c>
      <c r="R12" s="2510">
        <v>0</v>
      </c>
      <c r="S12" s="2518">
        <v>4.375</v>
      </c>
      <c r="T12" s="2518">
        <v>0</v>
      </c>
      <c r="U12" s="2518">
        <v>7.1550000000000002</v>
      </c>
      <c r="V12" s="2518">
        <v>0</v>
      </c>
      <c r="W12" s="2518">
        <v>7.13</v>
      </c>
      <c r="X12" s="2518">
        <v>0</v>
      </c>
      <c r="Y12" s="2518">
        <v>4.7549999999999999</v>
      </c>
      <c r="Z12" s="2518">
        <v>0</v>
      </c>
      <c r="AA12" s="2518">
        <v>4.5750000000000002</v>
      </c>
      <c r="AB12" s="2518">
        <v>0</v>
      </c>
      <c r="AC12" s="2519">
        <v>4.3460000000000001</v>
      </c>
      <c r="AD12" s="2519">
        <v>0</v>
      </c>
      <c r="AE12" s="2519">
        <v>6.9</v>
      </c>
      <c r="AF12" s="2519">
        <v>0</v>
      </c>
      <c r="AG12" s="2520">
        <v>6.65</v>
      </c>
      <c r="AH12" s="2521">
        <v>0.52500000000000002</v>
      </c>
      <c r="AI12" s="2521">
        <v>5.2939999999999996</v>
      </c>
      <c r="AJ12" s="2521">
        <v>0</v>
      </c>
      <c r="AK12" s="2521">
        <v>1.3</v>
      </c>
      <c r="AL12" s="2521">
        <v>0</v>
      </c>
      <c r="AM12" s="2521">
        <v>1.7</v>
      </c>
      <c r="AN12" s="2521">
        <v>0</v>
      </c>
      <c r="AO12" s="2521">
        <v>1.4</v>
      </c>
      <c r="AP12" s="2521">
        <v>0</v>
      </c>
      <c r="AQ12" s="2521">
        <v>1.75</v>
      </c>
      <c r="AR12" s="2521">
        <v>0</v>
      </c>
      <c r="AS12" s="2521">
        <v>2.7749999999999999</v>
      </c>
      <c r="AT12" s="2521">
        <v>0</v>
      </c>
      <c r="AU12" s="2522">
        <v>1.53</v>
      </c>
      <c r="AV12" s="2522">
        <v>0</v>
      </c>
      <c r="AW12" s="2522">
        <v>0.27</v>
      </c>
      <c r="AX12" s="2522">
        <v>0</v>
      </c>
      <c r="AY12" s="2522">
        <v>1.0900000000000001</v>
      </c>
      <c r="AZ12" s="2522">
        <v>0</v>
      </c>
      <c r="BA12" s="2522">
        <v>2.4899999999999998</v>
      </c>
      <c r="BB12" s="2522">
        <v>0</v>
      </c>
      <c r="BC12" s="2522">
        <v>1.895</v>
      </c>
      <c r="BD12" s="2522">
        <v>0</v>
      </c>
      <c r="BE12" s="2522">
        <v>3.2299999999999995</v>
      </c>
      <c r="BF12" s="2522">
        <v>0</v>
      </c>
      <c r="BG12" s="2522">
        <v>5.1000000000000005</v>
      </c>
      <c r="BH12" s="2522">
        <v>0</v>
      </c>
      <c r="BI12" s="2522">
        <v>0.30000000000000004</v>
      </c>
      <c r="BJ12" s="2522">
        <v>0</v>
      </c>
      <c r="BK12" s="2522">
        <v>0.2</v>
      </c>
      <c r="BL12" s="2522">
        <v>0</v>
      </c>
      <c r="BM12" s="2522">
        <v>1.2749999999999999</v>
      </c>
      <c r="BN12" s="2522">
        <v>0</v>
      </c>
      <c r="BO12" s="2522">
        <v>6</v>
      </c>
      <c r="BP12" s="2522">
        <v>0</v>
      </c>
      <c r="BQ12" s="2522">
        <v>1</v>
      </c>
      <c r="BR12" s="2522">
        <v>0</v>
      </c>
      <c r="BS12" s="2522">
        <v>2</v>
      </c>
      <c r="BT12" s="2522">
        <v>0</v>
      </c>
      <c r="BU12" s="2522">
        <v>1</v>
      </c>
      <c r="BV12" s="2522">
        <v>0</v>
      </c>
      <c r="BW12" s="2522">
        <v>3</v>
      </c>
      <c r="BX12" s="2522">
        <v>0</v>
      </c>
      <c r="BY12" s="2522">
        <v>4</v>
      </c>
      <c r="BZ12" s="2522">
        <v>0</v>
      </c>
      <c r="CA12" s="2522">
        <v>5</v>
      </c>
      <c r="CB12" s="2522">
        <v>0</v>
      </c>
      <c r="CC12" s="2522">
        <v>3.5</v>
      </c>
      <c r="CD12" s="2522">
        <v>0</v>
      </c>
      <c r="CE12" s="2522">
        <v>5</v>
      </c>
      <c r="CF12" s="2522">
        <v>0</v>
      </c>
      <c r="CG12" s="2522">
        <v>2</v>
      </c>
      <c r="CH12" s="2522">
        <v>0</v>
      </c>
      <c r="CI12" s="2522">
        <v>0</v>
      </c>
      <c r="CJ12" s="2522">
        <v>0</v>
      </c>
      <c r="CK12" s="2522">
        <v>0</v>
      </c>
      <c r="CL12" s="2522">
        <v>0</v>
      </c>
      <c r="CM12" s="2522">
        <v>0</v>
      </c>
      <c r="CN12" s="2522">
        <v>0</v>
      </c>
      <c r="CO12" s="2522">
        <v>0</v>
      </c>
      <c r="CP12" s="2522">
        <v>0</v>
      </c>
      <c r="CQ12" s="2522">
        <v>0</v>
      </c>
      <c r="CR12" s="2522">
        <v>0</v>
      </c>
      <c r="CS12" s="2522">
        <v>0</v>
      </c>
      <c r="CT12" s="2522">
        <v>0</v>
      </c>
      <c r="CU12" s="2522">
        <v>0</v>
      </c>
      <c r="CV12" s="2522">
        <v>0</v>
      </c>
      <c r="CW12" s="2522">
        <v>0.25</v>
      </c>
      <c r="CX12" s="2522">
        <v>0.125</v>
      </c>
      <c r="CY12" s="2516"/>
      <c r="CZ12" s="2516"/>
      <c r="DA12" s="2516"/>
      <c r="DB12" s="2516"/>
    </row>
    <row r="13" spans="1:107" s="2496" customFormat="1" ht="17.25" x14ac:dyDescent="0.3">
      <c r="A13" s="2506" t="s">
        <v>5036</v>
      </c>
      <c r="B13" s="2517" t="s">
        <v>3685</v>
      </c>
      <c r="C13" s="2508">
        <v>45.758279999999999</v>
      </c>
      <c r="D13" s="2508">
        <v>1.3</v>
      </c>
      <c r="E13" s="2508">
        <v>32.723280000000003</v>
      </c>
      <c r="F13" s="2508">
        <v>0</v>
      </c>
      <c r="G13" s="2508">
        <v>22.55228</v>
      </c>
      <c r="H13" s="2508">
        <v>0.5</v>
      </c>
      <c r="I13" s="2508">
        <v>12.123279999999999</v>
      </c>
      <c r="J13" s="2508">
        <v>2.2650000000000001</v>
      </c>
      <c r="K13" s="2509">
        <v>23.204280000000001</v>
      </c>
      <c r="L13" s="2508">
        <v>2.82</v>
      </c>
      <c r="M13" s="2508">
        <v>23.325060000000001</v>
      </c>
      <c r="N13" s="2508">
        <v>6.8548</v>
      </c>
      <c r="O13" s="2509">
        <v>19.948060000000002</v>
      </c>
      <c r="P13" s="2508">
        <v>0.3</v>
      </c>
      <c r="Q13" s="2508">
        <v>37.762279999999997</v>
      </c>
      <c r="R13" s="2510">
        <v>1.25</v>
      </c>
      <c r="S13" s="2518">
        <v>27.763000000000002</v>
      </c>
      <c r="T13" s="2518">
        <v>1.05</v>
      </c>
      <c r="U13" s="2518">
        <v>33.340000000000003</v>
      </c>
      <c r="V13" s="2518">
        <v>0.25</v>
      </c>
      <c r="W13" s="2518">
        <v>12.79</v>
      </c>
      <c r="X13" s="2518">
        <v>0</v>
      </c>
      <c r="Y13" s="2518">
        <v>7.1395348800000002</v>
      </c>
      <c r="Z13" s="2518">
        <v>0.65</v>
      </c>
      <c r="AA13" s="2518">
        <v>2.4750000000000001</v>
      </c>
      <c r="AB13" s="2518">
        <v>0.877</v>
      </c>
      <c r="AC13" s="2519">
        <v>5.1071812899999998</v>
      </c>
      <c r="AD13" s="2519">
        <v>1.65</v>
      </c>
      <c r="AE13" s="2519">
        <v>6.165</v>
      </c>
      <c r="AF13" s="2519">
        <v>0.67100000000000004</v>
      </c>
      <c r="AG13" s="2520">
        <v>8.49</v>
      </c>
      <c r="AH13" s="2521">
        <v>0.95</v>
      </c>
      <c r="AI13" s="2521">
        <v>0.87299741999999991</v>
      </c>
      <c r="AJ13" s="2521">
        <v>0.215</v>
      </c>
      <c r="AK13" s="2521">
        <v>8.5</v>
      </c>
      <c r="AL13" s="2521">
        <v>6</v>
      </c>
      <c r="AM13" s="2521">
        <v>1.99</v>
      </c>
      <c r="AN13" s="2521">
        <v>1.3</v>
      </c>
      <c r="AO13" s="2521">
        <v>4.01</v>
      </c>
      <c r="AP13" s="2521">
        <v>7.01</v>
      </c>
      <c r="AQ13" s="2521">
        <v>18.75</v>
      </c>
      <c r="AR13" s="2521">
        <v>2.1113400000000002</v>
      </c>
      <c r="AS13" s="2521">
        <v>29.890599999999999</v>
      </c>
      <c r="AT13" s="2521">
        <v>5.7846000000000002</v>
      </c>
      <c r="AU13" s="2522">
        <v>8.1655999999999995</v>
      </c>
      <c r="AV13" s="2522">
        <v>4.7</v>
      </c>
      <c r="AW13" s="2522">
        <v>15.3156</v>
      </c>
      <c r="AX13" s="2522">
        <v>0</v>
      </c>
      <c r="AY13" s="2522">
        <v>3.2</v>
      </c>
      <c r="AZ13" s="2522">
        <v>7.5</v>
      </c>
      <c r="BA13" s="2522">
        <v>1.1575</v>
      </c>
      <c r="BB13" s="2522">
        <v>0.49500000000000005</v>
      </c>
      <c r="BC13" s="2522">
        <v>2.468</v>
      </c>
      <c r="BD13" s="2522">
        <v>0.5</v>
      </c>
      <c r="BE13" s="2522">
        <v>2.4245000000000001</v>
      </c>
      <c r="BF13" s="2522">
        <v>0</v>
      </c>
      <c r="BG13" s="2522">
        <v>2.6745000000000001</v>
      </c>
      <c r="BH13" s="2522">
        <v>0.53</v>
      </c>
      <c r="BI13" s="2522">
        <v>0</v>
      </c>
      <c r="BJ13" s="2522">
        <v>0</v>
      </c>
      <c r="BK13" s="2522">
        <v>13.15</v>
      </c>
      <c r="BL13" s="2522">
        <v>0.3</v>
      </c>
      <c r="BM13" s="2522">
        <v>2.6</v>
      </c>
      <c r="BN13" s="2522">
        <v>10</v>
      </c>
      <c r="BO13" s="2522">
        <v>6.625</v>
      </c>
      <c r="BP13" s="2522">
        <v>9.2032190000000007</v>
      </c>
      <c r="BQ13" s="2522">
        <v>1.0549999999999999</v>
      </c>
      <c r="BR13" s="2522">
        <v>4.2032189999999998</v>
      </c>
      <c r="BS13" s="2522">
        <v>12.7</v>
      </c>
      <c r="BT13" s="2522">
        <v>14.719999999999999</v>
      </c>
      <c r="BU13" s="2522">
        <v>16.25</v>
      </c>
      <c r="BV13" s="2522">
        <v>9.86</v>
      </c>
      <c r="BW13" s="2522">
        <v>4.25</v>
      </c>
      <c r="BX13" s="2522">
        <v>10.459999999999999</v>
      </c>
      <c r="BY13" s="2522">
        <v>9</v>
      </c>
      <c r="BZ13" s="2522">
        <v>9.86</v>
      </c>
      <c r="CA13" s="2522">
        <v>2</v>
      </c>
      <c r="CB13" s="2522">
        <v>0</v>
      </c>
      <c r="CC13" s="2522">
        <v>5.75</v>
      </c>
      <c r="CD13" s="2522">
        <v>0.7</v>
      </c>
      <c r="CE13" s="2522">
        <v>9.1999999999999993</v>
      </c>
      <c r="CF13" s="2522">
        <v>0</v>
      </c>
      <c r="CG13" s="2522">
        <v>10.899999999999999</v>
      </c>
      <c r="CH13" s="2522">
        <v>0</v>
      </c>
      <c r="CI13" s="2522">
        <v>7.55</v>
      </c>
      <c r="CJ13" s="2522">
        <v>0</v>
      </c>
      <c r="CK13" s="2522">
        <v>6.15</v>
      </c>
      <c r="CL13" s="2522">
        <v>0</v>
      </c>
      <c r="CM13" s="2522">
        <v>7.5</v>
      </c>
      <c r="CN13" s="2522">
        <v>0</v>
      </c>
      <c r="CO13" s="2522">
        <v>3.45</v>
      </c>
      <c r="CP13" s="2522">
        <v>0</v>
      </c>
      <c r="CQ13" s="2522">
        <v>3.2</v>
      </c>
      <c r="CR13" s="2522">
        <v>0</v>
      </c>
      <c r="CS13" s="2522">
        <v>4</v>
      </c>
      <c r="CT13" s="2522">
        <v>0</v>
      </c>
      <c r="CU13" s="2522">
        <v>0</v>
      </c>
      <c r="CV13" s="2522">
        <v>0.15</v>
      </c>
      <c r="CW13" s="2522">
        <v>0.3</v>
      </c>
      <c r="CX13" s="2522">
        <v>3.5000000000000003E-2</v>
      </c>
      <c r="CY13" s="2516"/>
      <c r="CZ13" s="2516"/>
      <c r="DA13" s="2516"/>
      <c r="DB13" s="2516"/>
    </row>
    <row r="14" spans="1:107" s="2496" customFormat="1" ht="17.25" x14ac:dyDescent="0.3">
      <c r="A14" s="2506" t="s">
        <v>5037</v>
      </c>
      <c r="B14" s="2517" t="s">
        <v>3686</v>
      </c>
      <c r="C14" s="2508">
        <v>1.905</v>
      </c>
      <c r="D14" s="2508">
        <v>0</v>
      </c>
      <c r="E14" s="2508">
        <v>0.745</v>
      </c>
      <c r="F14" s="2508">
        <v>0</v>
      </c>
      <c r="G14" s="2508">
        <v>1.875</v>
      </c>
      <c r="H14" s="2508">
        <v>0</v>
      </c>
      <c r="I14" s="2508">
        <v>1.23</v>
      </c>
      <c r="J14" s="2508">
        <v>0</v>
      </c>
      <c r="K14" s="2509">
        <v>2.62</v>
      </c>
      <c r="L14" s="2508">
        <v>0</v>
      </c>
      <c r="M14" s="2508">
        <v>3.03</v>
      </c>
      <c r="N14" s="2508">
        <v>0</v>
      </c>
      <c r="O14" s="2509">
        <v>2.65</v>
      </c>
      <c r="P14" s="2508">
        <v>0</v>
      </c>
      <c r="Q14" s="2508">
        <v>2.46</v>
      </c>
      <c r="R14" s="2510">
        <v>0</v>
      </c>
      <c r="S14" s="2518">
        <v>1.056</v>
      </c>
      <c r="T14" s="2518">
        <v>0</v>
      </c>
      <c r="U14" s="2518">
        <v>0</v>
      </c>
      <c r="V14" s="2518">
        <v>0</v>
      </c>
      <c r="W14" s="2518">
        <v>2.25</v>
      </c>
      <c r="X14" s="2518">
        <v>0</v>
      </c>
      <c r="Y14" s="2518">
        <v>0</v>
      </c>
      <c r="Z14" s="2518">
        <v>0</v>
      </c>
      <c r="AA14" s="2518">
        <v>0</v>
      </c>
      <c r="AB14" s="2518">
        <v>0</v>
      </c>
      <c r="AC14" s="2519">
        <v>1.32</v>
      </c>
      <c r="AD14" s="2519">
        <v>0</v>
      </c>
      <c r="AE14" s="2519">
        <v>2.4550000000000001</v>
      </c>
      <c r="AF14" s="2519">
        <v>0</v>
      </c>
      <c r="AG14" s="2520">
        <v>2.46</v>
      </c>
      <c r="AH14" s="2521">
        <v>0</v>
      </c>
      <c r="AI14" s="2521">
        <v>0.255</v>
      </c>
      <c r="AJ14" s="2521">
        <v>0</v>
      </c>
      <c r="AK14" s="2521">
        <v>5.4240000000000004</v>
      </c>
      <c r="AL14" s="2521">
        <v>0</v>
      </c>
      <c r="AM14" s="2521">
        <v>2.2000000000000002</v>
      </c>
      <c r="AN14" s="2521">
        <v>0</v>
      </c>
      <c r="AO14" s="2521">
        <v>5.5</v>
      </c>
      <c r="AP14" s="2521">
        <v>0</v>
      </c>
      <c r="AQ14" s="2521">
        <v>5.0200000000000005</v>
      </c>
      <c r="AR14" s="2521">
        <v>0</v>
      </c>
      <c r="AS14" s="2521">
        <v>3.52</v>
      </c>
      <c r="AT14" s="2521">
        <v>0</v>
      </c>
      <c r="AU14" s="2522">
        <v>4.98001</v>
      </c>
      <c r="AV14" s="2522">
        <v>0</v>
      </c>
      <c r="AW14" s="2522">
        <v>2.7250000000000001</v>
      </c>
      <c r="AX14" s="2522">
        <v>0</v>
      </c>
      <c r="AY14" s="2522">
        <v>4.3850000000000007</v>
      </c>
      <c r="AZ14" s="2522">
        <v>0</v>
      </c>
      <c r="BA14" s="2522">
        <v>2.0549999999999997</v>
      </c>
      <c r="BB14" s="2522">
        <v>0</v>
      </c>
      <c r="BC14" s="2522">
        <v>4.8100000000000005</v>
      </c>
      <c r="BD14" s="2522">
        <v>0</v>
      </c>
      <c r="BE14" s="2522">
        <v>3.44824083</v>
      </c>
      <c r="BF14" s="2522">
        <v>0</v>
      </c>
      <c r="BG14" s="2522">
        <v>3.6503758300000002</v>
      </c>
      <c r="BH14" s="2522">
        <v>0</v>
      </c>
      <c r="BI14" s="2522">
        <v>6.0088961700000008</v>
      </c>
      <c r="BJ14" s="2522">
        <v>0.48599999999999999</v>
      </c>
      <c r="BK14" s="2522">
        <v>5.5942408300000004</v>
      </c>
      <c r="BL14" s="2522">
        <v>0</v>
      </c>
      <c r="BM14" s="2522">
        <v>5.5714816600000008</v>
      </c>
      <c r="BN14" s="2522">
        <v>1</v>
      </c>
      <c r="BO14" s="2522">
        <v>0.32</v>
      </c>
      <c r="BP14" s="2522">
        <v>0</v>
      </c>
      <c r="BQ14" s="2522">
        <v>0</v>
      </c>
      <c r="BR14" s="2522">
        <v>0</v>
      </c>
      <c r="BS14" s="2522">
        <v>1.8699999999999999</v>
      </c>
      <c r="BT14" s="2522">
        <v>0</v>
      </c>
      <c r="BU14" s="2522">
        <v>0</v>
      </c>
      <c r="BV14" s="2522">
        <v>1.4</v>
      </c>
      <c r="BW14" s="2522">
        <v>0</v>
      </c>
      <c r="BX14" s="2522">
        <v>0</v>
      </c>
      <c r="BY14" s="2522">
        <v>0.4</v>
      </c>
      <c r="BZ14" s="2522">
        <v>0</v>
      </c>
      <c r="CA14" s="2522">
        <v>0</v>
      </c>
      <c r="CB14" s="2522">
        <v>0.25</v>
      </c>
      <c r="CC14" s="2522">
        <v>0</v>
      </c>
      <c r="CD14" s="2522">
        <v>0</v>
      </c>
      <c r="CE14" s="2522">
        <v>0</v>
      </c>
      <c r="CF14" s="2522">
        <v>0.2</v>
      </c>
      <c r="CG14" s="2522">
        <v>0.2</v>
      </c>
      <c r="CH14" s="2522">
        <v>0</v>
      </c>
      <c r="CI14" s="2522">
        <v>0</v>
      </c>
      <c r="CJ14" s="2522">
        <v>0.3</v>
      </c>
      <c r="CK14" s="2522">
        <v>0</v>
      </c>
      <c r="CL14" s="2522">
        <v>0</v>
      </c>
      <c r="CM14" s="2522">
        <v>0</v>
      </c>
      <c r="CN14" s="2522">
        <v>0</v>
      </c>
      <c r="CO14" s="2522">
        <v>0</v>
      </c>
      <c r="CP14" s="2522">
        <v>0</v>
      </c>
      <c r="CQ14" s="2522">
        <v>0</v>
      </c>
      <c r="CR14" s="2522">
        <v>0</v>
      </c>
      <c r="CS14" s="2522">
        <v>0</v>
      </c>
      <c r="CT14" s="2522">
        <v>0</v>
      </c>
      <c r="CU14" s="2522">
        <v>0</v>
      </c>
      <c r="CV14" s="2522">
        <v>0.2</v>
      </c>
      <c r="CW14" s="2522">
        <v>0</v>
      </c>
      <c r="CX14" s="2522">
        <v>1.609</v>
      </c>
      <c r="CY14" s="2516"/>
      <c r="CZ14" s="2516"/>
      <c r="DA14" s="2516"/>
      <c r="DB14" s="2516"/>
    </row>
    <row r="15" spans="1:107" s="2496" customFormat="1" ht="17.25" x14ac:dyDescent="0.3">
      <c r="A15" s="2506" t="s">
        <v>5038</v>
      </c>
      <c r="B15" s="2517" t="s">
        <v>5039</v>
      </c>
      <c r="C15" s="2508">
        <v>338.49152800000002</v>
      </c>
      <c r="D15" s="2508">
        <v>65.127109149999995</v>
      </c>
      <c r="E15" s="2508">
        <v>340.17269874999994</v>
      </c>
      <c r="F15" s="2508">
        <v>210.30647868</v>
      </c>
      <c r="G15" s="2508">
        <v>310.33459085999999</v>
      </c>
      <c r="H15" s="2508">
        <v>263.10811609000001</v>
      </c>
      <c r="I15" s="2508">
        <v>342.09115270999996</v>
      </c>
      <c r="J15" s="2508">
        <v>89.893186289999974</v>
      </c>
      <c r="K15" s="2509">
        <v>435.52581905000005</v>
      </c>
      <c r="L15" s="2508">
        <v>83.364604099999994</v>
      </c>
      <c r="M15" s="2508">
        <v>417.65808118000007</v>
      </c>
      <c r="N15" s="2508">
        <v>71.309720320000011</v>
      </c>
      <c r="O15" s="2509">
        <v>299.65887624000015</v>
      </c>
      <c r="P15" s="2508">
        <v>136.18072051999999</v>
      </c>
      <c r="Q15" s="2508">
        <v>243.08413280000011</v>
      </c>
      <c r="R15" s="2510">
        <v>80.087113340000002</v>
      </c>
      <c r="S15" s="2518">
        <v>301.92879793999998</v>
      </c>
      <c r="T15" s="2518">
        <v>48.181882209999998</v>
      </c>
      <c r="U15" s="2518">
        <v>204.38111503999994</v>
      </c>
      <c r="V15" s="2518">
        <v>80.179591400000007</v>
      </c>
      <c r="W15" s="2518">
        <v>251.47948204000005</v>
      </c>
      <c r="X15" s="2518">
        <v>59.816023789999996</v>
      </c>
      <c r="Y15" s="2518">
        <v>338.79139493999975</v>
      </c>
      <c r="Z15" s="2518">
        <v>49.043482850000004</v>
      </c>
      <c r="AA15" s="2518">
        <v>348.99357450999992</v>
      </c>
      <c r="AB15" s="2518">
        <v>25.49138026</v>
      </c>
      <c r="AC15" s="2519">
        <v>411.17957194999968</v>
      </c>
      <c r="AD15" s="2519">
        <v>55.40953932</v>
      </c>
      <c r="AE15" s="2519">
        <v>628.02381604999971</v>
      </c>
      <c r="AF15" s="2519">
        <v>38.211232810000006</v>
      </c>
      <c r="AG15" s="2520">
        <v>607.42099672000018</v>
      </c>
      <c r="AH15" s="2521">
        <v>25.261482000000001</v>
      </c>
      <c r="AI15" s="2521">
        <v>560.08025080999982</v>
      </c>
      <c r="AJ15" s="2521">
        <v>37.352272999999997</v>
      </c>
      <c r="AK15" s="2521">
        <v>731.9814514200001</v>
      </c>
      <c r="AL15" s="2521">
        <v>124.10028714999999</v>
      </c>
      <c r="AM15" s="2521">
        <v>402.42638737999999</v>
      </c>
      <c r="AN15" s="2521">
        <v>26.8838428</v>
      </c>
      <c r="AO15" s="2521">
        <v>627.51656354000011</v>
      </c>
      <c r="AP15" s="2521">
        <v>53.458305319999994</v>
      </c>
      <c r="AQ15" s="2521">
        <v>467.78428994999985</v>
      </c>
      <c r="AR15" s="2521">
        <v>86.494309149999992</v>
      </c>
      <c r="AS15" s="2521">
        <v>745.40213086999984</v>
      </c>
      <c r="AT15" s="2521">
        <v>186.19907872000002</v>
      </c>
      <c r="AU15" s="2522">
        <v>460.09924364000011</v>
      </c>
      <c r="AV15" s="2522">
        <v>175.38433003999998</v>
      </c>
      <c r="AW15" s="2522">
        <v>590.05201737999994</v>
      </c>
      <c r="AX15" s="2522">
        <v>97.99848627999998</v>
      </c>
      <c r="AY15" s="2522">
        <v>548.41857400999993</v>
      </c>
      <c r="AZ15" s="2522">
        <v>94.467328550000005</v>
      </c>
      <c r="BA15" s="2522">
        <v>356.48712003000003</v>
      </c>
      <c r="BB15" s="2522">
        <v>94.878434180000028</v>
      </c>
      <c r="BC15" s="2522">
        <v>116.31169556000003</v>
      </c>
      <c r="BD15" s="2522">
        <v>62.844692430000009</v>
      </c>
      <c r="BE15" s="2522">
        <v>70.195708010000004</v>
      </c>
      <c r="BF15" s="2522">
        <v>25.900523719999999</v>
      </c>
      <c r="BG15" s="2522">
        <v>146.06203421000004</v>
      </c>
      <c r="BH15" s="2522">
        <v>7.7900000000000009</v>
      </c>
      <c r="BI15" s="2522">
        <v>175.02488783000007</v>
      </c>
      <c r="BJ15" s="2522">
        <v>60.788814649999999</v>
      </c>
      <c r="BK15" s="2522">
        <v>129.67361061</v>
      </c>
      <c r="BL15" s="2522">
        <v>87.015083040000022</v>
      </c>
      <c r="BM15" s="2522">
        <v>123.49772595000002</v>
      </c>
      <c r="BN15" s="2522">
        <v>65.309168240000005</v>
      </c>
      <c r="BO15" s="2522">
        <v>143.20572161000004</v>
      </c>
      <c r="BP15" s="2522">
        <v>76.64164913999997</v>
      </c>
      <c r="BQ15" s="2522">
        <v>201.55118945999996</v>
      </c>
      <c r="BR15" s="2522">
        <v>5.65126566</v>
      </c>
      <c r="BS15" s="2522">
        <v>166.12721233999997</v>
      </c>
      <c r="BT15" s="2522">
        <v>6.7865239300000004</v>
      </c>
      <c r="BU15" s="2522">
        <v>120.20451301999999</v>
      </c>
      <c r="BV15" s="2522">
        <v>32.774743530000002</v>
      </c>
      <c r="BW15" s="2522">
        <v>67.736009569999993</v>
      </c>
      <c r="BX15" s="2522">
        <v>56.171323090000001</v>
      </c>
      <c r="BY15" s="2522">
        <v>135.50158079000002</v>
      </c>
      <c r="BZ15" s="2522">
        <v>12.47077064</v>
      </c>
      <c r="CA15" s="2522">
        <v>247.1942617899999</v>
      </c>
      <c r="CB15" s="2522">
        <v>18.342122280000002</v>
      </c>
      <c r="CC15" s="2522">
        <v>398.25491356000015</v>
      </c>
      <c r="CD15" s="2522">
        <v>18.123827160000001</v>
      </c>
      <c r="CE15" s="2522">
        <v>446.98578651999998</v>
      </c>
      <c r="CF15" s="2522">
        <v>38.729028380000003</v>
      </c>
      <c r="CG15" s="2522">
        <v>326.85729507999991</v>
      </c>
      <c r="CH15" s="2522">
        <v>71.963579430000024</v>
      </c>
      <c r="CI15" s="2522">
        <v>399.44163467999988</v>
      </c>
      <c r="CJ15" s="2522">
        <v>196.75431021</v>
      </c>
      <c r="CK15" s="2522">
        <v>584.12680560000001</v>
      </c>
      <c r="CL15" s="2522">
        <v>193.49719942999994</v>
      </c>
      <c r="CM15" s="2522">
        <v>493.26856682999988</v>
      </c>
      <c r="CN15" s="2522">
        <v>133.73076451</v>
      </c>
      <c r="CO15" s="2522">
        <v>155.22882758999998</v>
      </c>
      <c r="CP15" s="2522">
        <v>94.978337879999998</v>
      </c>
      <c r="CQ15" s="2522">
        <v>281.20356293999998</v>
      </c>
      <c r="CR15" s="2522">
        <v>50.19188102999999</v>
      </c>
      <c r="CS15" s="2522">
        <v>610.85878538999987</v>
      </c>
      <c r="CT15" s="2522">
        <v>24.298113180000001</v>
      </c>
      <c r="CU15" s="2522">
        <v>476.84682028000003</v>
      </c>
      <c r="CV15" s="2522">
        <v>29.984248999999998</v>
      </c>
      <c r="CW15" s="2522">
        <v>539.92142253000009</v>
      </c>
      <c r="CX15" s="2522">
        <v>16.484999999999999</v>
      </c>
      <c r="CY15" s="2516"/>
      <c r="CZ15" s="2516"/>
      <c r="DA15" s="2516"/>
      <c r="DB15" s="2516"/>
    </row>
    <row r="16" spans="1:107" s="2496" customFormat="1" ht="17.25" x14ac:dyDescent="0.3">
      <c r="A16" s="2506" t="s">
        <v>5040</v>
      </c>
      <c r="B16" s="2517" t="s">
        <v>3687</v>
      </c>
      <c r="C16" s="2508"/>
      <c r="D16" s="2508"/>
      <c r="E16" s="2508"/>
      <c r="F16" s="2508"/>
      <c r="G16" s="2508"/>
      <c r="H16" s="2508"/>
      <c r="I16" s="2508"/>
      <c r="J16" s="2508"/>
      <c r="K16" s="2509">
        <v>0</v>
      </c>
      <c r="L16" s="2508">
        <v>0</v>
      </c>
      <c r="M16" s="2508">
        <v>0</v>
      </c>
      <c r="N16" s="2508">
        <v>0</v>
      </c>
      <c r="O16" s="2509">
        <v>0</v>
      </c>
      <c r="P16" s="2508">
        <v>0</v>
      </c>
      <c r="Q16" s="2508">
        <v>0</v>
      </c>
      <c r="R16" s="2510">
        <v>0</v>
      </c>
      <c r="S16" s="2518">
        <v>0</v>
      </c>
      <c r="T16" s="2518">
        <v>0</v>
      </c>
      <c r="U16" s="2518">
        <v>0</v>
      </c>
      <c r="V16" s="2518">
        <v>0</v>
      </c>
      <c r="W16" s="2518">
        <v>0</v>
      </c>
      <c r="X16" s="2518">
        <v>0</v>
      </c>
      <c r="Y16" s="2518">
        <v>0</v>
      </c>
      <c r="Z16" s="2518">
        <v>0</v>
      </c>
      <c r="AA16" s="2518">
        <v>0</v>
      </c>
      <c r="AB16" s="2518">
        <v>0</v>
      </c>
      <c r="AC16" s="2519">
        <v>0</v>
      </c>
      <c r="AD16" s="2519">
        <v>0</v>
      </c>
      <c r="AE16" s="2519">
        <v>0</v>
      </c>
      <c r="AF16" s="2519">
        <v>0</v>
      </c>
      <c r="AG16" s="2520">
        <v>0</v>
      </c>
      <c r="AH16" s="2521">
        <v>0</v>
      </c>
      <c r="AI16" s="2521">
        <v>0</v>
      </c>
      <c r="AJ16" s="2521">
        <v>0</v>
      </c>
      <c r="AK16" s="2521">
        <v>0</v>
      </c>
      <c r="AL16" s="2521">
        <v>0</v>
      </c>
      <c r="AM16" s="2521">
        <v>0</v>
      </c>
      <c r="AN16" s="2521">
        <v>0</v>
      </c>
      <c r="AO16" s="2521">
        <v>0</v>
      </c>
      <c r="AP16" s="2521">
        <v>0</v>
      </c>
      <c r="AQ16" s="2521">
        <v>0</v>
      </c>
      <c r="AR16" s="2521">
        <v>0</v>
      </c>
      <c r="AS16" s="2521">
        <v>0</v>
      </c>
      <c r="AT16" s="2521">
        <v>0</v>
      </c>
      <c r="AU16" s="2522">
        <v>0</v>
      </c>
      <c r="AV16" s="2522">
        <v>0</v>
      </c>
      <c r="AW16" s="2522">
        <v>0</v>
      </c>
      <c r="AX16" s="2522">
        <v>0</v>
      </c>
      <c r="AY16" s="2522">
        <v>0</v>
      </c>
      <c r="AZ16" s="2522">
        <v>0</v>
      </c>
      <c r="BA16" s="2522">
        <v>0</v>
      </c>
      <c r="BB16" s="2522">
        <v>0</v>
      </c>
      <c r="BC16" s="2522">
        <v>0</v>
      </c>
      <c r="BD16" s="2522">
        <v>0</v>
      </c>
      <c r="BE16" s="2522">
        <v>0</v>
      </c>
      <c r="BF16" s="2522">
        <v>0</v>
      </c>
      <c r="BG16" s="2522">
        <v>0</v>
      </c>
      <c r="BH16" s="2522">
        <v>0</v>
      </c>
      <c r="BI16" s="2522">
        <v>0</v>
      </c>
      <c r="BJ16" s="2522">
        <v>0</v>
      </c>
      <c r="BK16" s="2522">
        <v>0</v>
      </c>
      <c r="BL16" s="2522">
        <v>0</v>
      </c>
      <c r="BM16" s="2522">
        <v>0</v>
      </c>
      <c r="BN16" s="2522">
        <v>0</v>
      </c>
      <c r="BO16" s="2522">
        <v>0</v>
      </c>
      <c r="BP16" s="2522">
        <v>0</v>
      </c>
      <c r="BQ16" s="2522">
        <v>0</v>
      </c>
      <c r="BR16" s="2522">
        <v>0</v>
      </c>
      <c r="BS16" s="2522">
        <v>0</v>
      </c>
      <c r="BT16" s="2522">
        <v>0</v>
      </c>
      <c r="BU16" s="2522">
        <v>0</v>
      </c>
      <c r="BV16" s="2522">
        <v>0</v>
      </c>
      <c r="BW16" s="2522">
        <v>0</v>
      </c>
      <c r="BX16" s="2522">
        <v>0</v>
      </c>
      <c r="BY16" s="2522">
        <v>0</v>
      </c>
      <c r="BZ16" s="2522">
        <v>0</v>
      </c>
      <c r="CA16" s="2522">
        <v>0</v>
      </c>
      <c r="CB16" s="2522">
        <v>0</v>
      </c>
      <c r="CC16" s="2522">
        <v>0</v>
      </c>
      <c r="CD16" s="2522">
        <v>0</v>
      </c>
      <c r="CE16" s="2522">
        <v>0</v>
      </c>
      <c r="CF16" s="2522">
        <v>0</v>
      </c>
      <c r="CG16" s="2522">
        <v>0</v>
      </c>
      <c r="CH16" s="2522">
        <v>0</v>
      </c>
      <c r="CI16" s="2522">
        <v>0</v>
      </c>
      <c r="CJ16" s="2522">
        <v>0</v>
      </c>
      <c r="CK16" s="2522">
        <v>0</v>
      </c>
      <c r="CL16" s="2522">
        <v>0</v>
      </c>
      <c r="CM16" s="2522">
        <v>0</v>
      </c>
      <c r="CN16" s="2522">
        <v>0</v>
      </c>
      <c r="CO16" s="2522">
        <v>0</v>
      </c>
      <c r="CP16" s="2522">
        <v>0</v>
      </c>
      <c r="CQ16" s="2522">
        <v>0</v>
      </c>
      <c r="CR16" s="2522">
        <v>0</v>
      </c>
      <c r="CS16" s="2522">
        <v>0</v>
      </c>
      <c r="CT16" s="2522">
        <v>0</v>
      </c>
      <c r="CU16" s="2522">
        <v>0</v>
      </c>
      <c r="CV16" s="2522">
        <v>0</v>
      </c>
      <c r="CW16" s="2522">
        <v>0</v>
      </c>
      <c r="CX16" s="2522">
        <v>0</v>
      </c>
      <c r="CY16" s="2516"/>
      <c r="CZ16" s="2516"/>
      <c r="DA16" s="2516"/>
      <c r="DB16" s="2516"/>
    </row>
    <row r="17" spans="1:106" s="2496" customFormat="1" ht="17.25" x14ac:dyDescent="0.3">
      <c r="A17" s="2506" t="s">
        <v>5041</v>
      </c>
      <c r="B17" s="2517" t="s">
        <v>3688</v>
      </c>
      <c r="C17" s="2508">
        <v>0.51800000000000002</v>
      </c>
      <c r="D17" s="2508">
        <v>0</v>
      </c>
      <c r="E17" s="2508">
        <v>1.7999999999999999E-2</v>
      </c>
      <c r="F17" s="2508">
        <v>0</v>
      </c>
      <c r="G17" s="2508">
        <v>0.15</v>
      </c>
      <c r="H17" s="2508">
        <v>0</v>
      </c>
      <c r="I17" s="2508">
        <v>0</v>
      </c>
      <c r="J17" s="2508">
        <v>0.5</v>
      </c>
      <c r="K17" s="2509">
        <v>0</v>
      </c>
      <c r="L17" s="2508">
        <v>1.49</v>
      </c>
      <c r="M17" s="2508">
        <v>0</v>
      </c>
      <c r="N17" s="2508">
        <v>1.7084999999999999</v>
      </c>
      <c r="O17" s="2509">
        <v>0</v>
      </c>
      <c r="P17" s="2508">
        <v>0.15</v>
      </c>
      <c r="Q17" s="2508">
        <v>0</v>
      </c>
      <c r="R17" s="2510">
        <v>0</v>
      </c>
      <c r="S17" s="2518">
        <v>0.5</v>
      </c>
      <c r="T17" s="2518">
        <v>0</v>
      </c>
      <c r="U17" s="2518">
        <v>0</v>
      </c>
      <c r="V17" s="2518">
        <v>0</v>
      </c>
      <c r="W17" s="2518">
        <v>0</v>
      </c>
      <c r="X17" s="2518">
        <v>0</v>
      </c>
      <c r="Y17" s="2518">
        <v>0</v>
      </c>
      <c r="Z17" s="2518">
        <v>0</v>
      </c>
      <c r="AA17" s="2518">
        <v>0</v>
      </c>
      <c r="AB17" s="2518">
        <v>0</v>
      </c>
      <c r="AC17" s="2519">
        <v>0</v>
      </c>
      <c r="AD17" s="2519">
        <v>0</v>
      </c>
      <c r="AE17" s="2519">
        <v>0.5</v>
      </c>
      <c r="AF17" s="2519">
        <v>0</v>
      </c>
      <c r="AG17" s="2520">
        <v>0</v>
      </c>
      <c r="AH17" s="2521">
        <v>0</v>
      </c>
      <c r="AI17" s="2521">
        <v>0.47499999999999998</v>
      </c>
      <c r="AJ17" s="2521">
        <v>0</v>
      </c>
      <c r="AK17" s="2521">
        <v>0</v>
      </c>
      <c r="AL17" s="2521">
        <v>0</v>
      </c>
      <c r="AM17" s="2521">
        <v>1.18</v>
      </c>
      <c r="AN17" s="2521">
        <v>0</v>
      </c>
      <c r="AO17" s="2521">
        <v>0.72499999999999998</v>
      </c>
      <c r="AP17" s="2521">
        <v>0</v>
      </c>
      <c r="AQ17" s="2521">
        <v>2.605</v>
      </c>
      <c r="AR17" s="2521">
        <v>0</v>
      </c>
      <c r="AS17" s="2521">
        <v>0</v>
      </c>
      <c r="AT17" s="2521">
        <v>0</v>
      </c>
      <c r="AU17" s="2522">
        <v>0</v>
      </c>
      <c r="AV17" s="2522">
        <v>0</v>
      </c>
      <c r="AW17" s="2522">
        <v>0.3</v>
      </c>
      <c r="AX17" s="2522">
        <v>0</v>
      </c>
      <c r="AY17" s="2522">
        <v>7.4999999999999997E-2</v>
      </c>
      <c r="AZ17" s="2522">
        <v>0</v>
      </c>
      <c r="BA17" s="2522">
        <v>0.13</v>
      </c>
      <c r="BB17" s="2522">
        <v>0</v>
      </c>
      <c r="BC17" s="2522">
        <v>0</v>
      </c>
      <c r="BD17" s="2522">
        <v>0</v>
      </c>
      <c r="BE17" s="2522">
        <v>0</v>
      </c>
      <c r="BF17" s="2522">
        <v>0</v>
      </c>
      <c r="BG17" s="2522">
        <v>0.48</v>
      </c>
      <c r="BH17" s="2522">
        <v>0</v>
      </c>
      <c r="BI17" s="2522">
        <v>0</v>
      </c>
      <c r="BJ17" s="2522">
        <v>0</v>
      </c>
      <c r="BK17" s="2522">
        <v>0</v>
      </c>
      <c r="BL17" s="2522">
        <v>0</v>
      </c>
      <c r="BM17" s="2522">
        <v>0</v>
      </c>
      <c r="BN17" s="2522">
        <v>0</v>
      </c>
      <c r="BO17" s="2522">
        <v>0.48</v>
      </c>
      <c r="BP17" s="2522">
        <v>0</v>
      </c>
      <c r="BQ17" s="2522">
        <v>2.8600000000000003</v>
      </c>
      <c r="BR17" s="2522">
        <v>0</v>
      </c>
      <c r="BS17" s="2522">
        <v>2.84</v>
      </c>
      <c r="BT17" s="2522">
        <v>0</v>
      </c>
      <c r="BU17" s="2522">
        <v>1.4550000000000001</v>
      </c>
      <c r="BV17" s="2522">
        <v>0</v>
      </c>
      <c r="BW17" s="2522">
        <v>1.4550000000000001</v>
      </c>
      <c r="BX17" s="2522">
        <v>0</v>
      </c>
      <c r="BY17" s="2522">
        <v>0.76</v>
      </c>
      <c r="BZ17" s="2522">
        <v>0</v>
      </c>
      <c r="CA17" s="2522">
        <v>1.4550000000000001</v>
      </c>
      <c r="CB17" s="2522">
        <v>0</v>
      </c>
      <c r="CC17" s="2522">
        <v>1.1400000000000001</v>
      </c>
      <c r="CD17" s="2522">
        <v>0</v>
      </c>
      <c r="CE17" s="2522">
        <v>2.7199999999999998</v>
      </c>
      <c r="CF17" s="2522">
        <v>0</v>
      </c>
      <c r="CG17" s="2522">
        <v>2.6199999999999997</v>
      </c>
      <c r="CH17" s="2522">
        <v>0</v>
      </c>
      <c r="CI17" s="2522">
        <v>0.57499999999999996</v>
      </c>
      <c r="CJ17" s="2522">
        <v>0</v>
      </c>
      <c r="CK17" s="2522">
        <v>0.375</v>
      </c>
      <c r="CL17" s="2522">
        <v>0</v>
      </c>
      <c r="CM17" s="2522">
        <v>0</v>
      </c>
      <c r="CN17" s="2522">
        <v>0</v>
      </c>
      <c r="CO17" s="2522">
        <v>0</v>
      </c>
      <c r="CP17" s="2522">
        <v>0</v>
      </c>
      <c r="CQ17" s="2522">
        <v>0</v>
      </c>
      <c r="CR17" s="2522">
        <v>0</v>
      </c>
      <c r="CS17" s="2522">
        <v>0.6</v>
      </c>
      <c r="CT17" s="2522">
        <v>0</v>
      </c>
      <c r="CU17" s="2522">
        <v>0.68</v>
      </c>
      <c r="CV17" s="2522">
        <v>0</v>
      </c>
      <c r="CW17" s="2522">
        <v>0</v>
      </c>
      <c r="CX17" s="2522">
        <v>0</v>
      </c>
      <c r="CY17" s="2516"/>
      <c r="CZ17" s="2516"/>
      <c r="DA17" s="2516"/>
      <c r="DB17" s="2516"/>
    </row>
    <row r="18" spans="1:106" s="2496" customFormat="1" ht="17.25" x14ac:dyDescent="0.3">
      <c r="A18" s="2506" t="s">
        <v>5042</v>
      </c>
      <c r="B18" s="2517" t="s">
        <v>3689</v>
      </c>
      <c r="C18" s="2508">
        <v>0.51500000000000001</v>
      </c>
      <c r="D18" s="2508">
        <v>0</v>
      </c>
      <c r="E18" s="2508">
        <v>0</v>
      </c>
      <c r="F18" s="2508">
        <v>0</v>
      </c>
      <c r="G18" s="2508">
        <v>0</v>
      </c>
      <c r="H18" s="2508">
        <v>0</v>
      </c>
      <c r="I18" s="2508">
        <v>0</v>
      </c>
      <c r="J18" s="2508">
        <v>0</v>
      </c>
      <c r="K18" s="2509">
        <v>0.64500000000000002</v>
      </c>
      <c r="L18" s="2508">
        <v>0</v>
      </c>
      <c r="M18" s="2508">
        <v>0</v>
      </c>
      <c r="N18" s="2508">
        <v>0</v>
      </c>
      <c r="O18" s="2509">
        <v>0</v>
      </c>
      <c r="P18" s="2508">
        <v>0</v>
      </c>
      <c r="Q18" s="2508">
        <v>0</v>
      </c>
      <c r="R18" s="2510">
        <v>0</v>
      </c>
      <c r="S18" s="2518">
        <v>0</v>
      </c>
      <c r="T18" s="2518">
        <v>0</v>
      </c>
      <c r="U18" s="2518">
        <v>0</v>
      </c>
      <c r="V18" s="2518">
        <v>0</v>
      </c>
      <c r="W18" s="2518">
        <v>0</v>
      </c>
      <c r="X18" s="2518">
        <v>0</v>
      </c>
      <c r="Y18" s="2518">
        <v>0</v>
      </c>
      <c r="Z18" s="2518">
        <v>0</v>
      </c>
      <c r="AA18" s="2518">
        <v>0</v>
      </c>
      <c r="AB18" s="2518">
        <v>0</v>
      </c>
      <c r="AC18" s="2519">
        <v>0</v>
      </c>
      <c r="AD18" s="2519">
        <v>0</v>
      </c>
      <c r="AE18" s="2519">
        <v>0</v>
      </c>
      <c r="AF18" s="2519">
        <v>0</v>
      </c>
      <c r="AG18" s="2520">
        <v>0</v>
      </c>
      <c r="AH18" s="2521">
        <v>0</v>
      </c>
      <c r="AI18" s="2521">
        <v>0</v>
      </c>
      <c r="AJ18" s="2521">
        <v>0</v>
      </c>
      <c r="AK18" s="2521">
        <v>0</v>
      </c>
      <c r="AL18" s="2521">
        <v>0</v>
      </c>
      <c r="AM18" s="2521">
        <v>0</v>
      </c>
      <c r="AN18" s="2521">
        <v>0</v>
      </c>
      <c r="AO18" s="2521">
        <v>0</v>
      </c>
      <c r="AP18" s="2521">
        <v>0</v>
      </c>
      <c r="AQ18" s="2521">
        <v>0</v>
      </c>
      <c r="AR18" s="2521">
        <v>0</v>
      </c>
      <c r="AS18" s="2521">
        <v>0</v>
      </c>
      <c r="AT18" s="2521">
        <v>0</v>
      </c>
      <c r="AU18" s="2522">
        <v>0</v>
      </c>
      <c r="AV18" s="2522">
        <v>0</v>
      </c>
      <c r="AW18" s="2522">
        <v>0</v>
      </c>
      <c r="AX18" s="2522">
        <v>0</v>
      </c>
      <c r="AY18" s="2522">
        <v>0</v>
      </c>
      <c r="AZ18" s="2522">
        <v>0</v>
      </c>
      <c r="BA18" s="2522">
        <v>0</v>
      </c>
      <c r="BB18" s="2522">
        <v>0</v>
      </c>
      <c r="BC18" s="2522">
        <v>0</v>
      </c>
      <c r="BD18" s="2522">
        <v>0</v>
      </c>
      <c r="BE18" s="2522">
        <v>0</v>
      </c>
      <c r="BF18" s="2522">
        <v>0</v>
      </c>
      <c r="BG18" s="2522">
        <v>0</v>
      </c>
      <c r="BH18" s="2522">
        <v>0</v>
      </c>
      <c r="BI18" s="2522">
        <v>0</v>
      </c>
      <c r="BJ18" s="2522">
        <v>0</v>
      </c>
      <c r="BK18" s="2522">
        <v>0</v>
      </c>
      <c r="BL18" s="2522">
        <v>0</v>
      </c>
      <c r="BM18" s="2522">
        <v>0</v>
      </c>
      <c r="BN18" s="2522">
        <v>0</v>
      </c>
      <c r="BO18" s="2522">
        <v>0.2</v>
      </c>
      <c r="BP18" s="2522">
        <v>0</v>
      </c>
      <c r="BQ18" s="2522">
        <v>0</v>
      </c>
      <c r="BR18" s="2522">
        <v>0</v>
      </c>
      <c r="BS18" s="2522">
        <v>0</v>
      </c>
      <c r="BT18" s="2522">
        <v>0</v>
      </c>
      <c r="BU18" s="2522">
        <v>0</v>
      </c>
      <c r="BV18" s="2522">
        <v>0</v>
      </c>
      <c r="BW18" s="2522">
        <v>0</v>
      </c>
      <c r="BX18" s="2522">
        <v>0</v>
      </c>
      <c r="BY18" s="2522">
        <v>0</v>
      </c>
      <c r="BZ18" s="2522">
        <v>0</v>
      </c>
      <c r="CA18" s="2522">
        <v>0</v>
      </c>
      <c r="CB18" s="2522">
        <v>0</v>
      </c>
      <c r="CC18" s="2522">
        <v>0</v>
      </c>
      <c r="CD18" s="2522">
        <v>0</v>
      </c>
      <c r="CE18" s="2522">
        <v>0.2</v>
      </c>
      <c r="CF18" s="2522">
        <v>0</v>
      </c>
      <c r="CG18" s="2522">
        <v>0</v>
      </c>
      <c r="CH18" s="2522">
        <v>0</v>
      </c>
      <c r="CI18" s="2522">
        <v>0.2</v>
      </c>
      <c r="CJ18" s="2522">
        <v>0</v>
      </c>
      <c r="CK18" s="2522">
        <v>0</v>
      </c>
      <c r="CL18" s="2522">
        <v>0</v>
      </c>
      <c r="CM18" s="2522">
        <v>0</v>
      </c>
      <c r="CN18" s="2522">
        <v>0</v>
      </c>
      <c r="CO18" s="2522">
        <v>0</v>
      </c>
      <c r="CP18" s="2522">
        <v>0</v>
      </c>
      <c r="CQ18" s="2522">
        <v>0</v>
      </c>
      <c r="CR18" s="2522">
        <v>0</v>
      </c>
      <c r="CS18" s="2522">
        <v>0</v>
      </c>
      <c r="CT18" s="2522">
        <v>0</v>
      </c>
      <c r="CU18" s="2522">
        <v>0</v>
      </c>
      <c r="CV18" s="2522">
        <v>0</v>
      </c>
      <c r="CW18" s="2522">
        <v>0</v>
      </c>
      <c r="CX18" s="2522">
        <v>0</v>
      </c>
      <c r="CY18" s="2516"/>
      <c r="CZ18" s="2516"/>
      <c r="DA18" s="2516"/>
      <c r="DB18" s="2516"/>
    </row>
    <row r="19" spans="1:106" s="2496" customFormat="1" ht="17.25" x14ac:dyDescent="0.3">
      <c r="A19" s="2506" t="s">
        <v>5048</v>
      </c>
      <c r="B19" s="2517" t="s">
        <v>3693</v>
      </c>
      <c r="C19" s="2508">
        <v>1.0783674999999999</v>
      </c>
      <c r="D19" s="2508">
        <v>0</v>
      </c>
      <c r="E19" s="2508">
        <v>28.08187032</v>
      </c>
      <c r="F19" s="2508">
        <v>0</v>
      </c>
      <c r="G19" s="2508">
        <v>14.991367500000001</v>
      </c>
      <c r="H19" s="2508">
        <v>0</v>
      </c>
      <c r="I19" s="2508">
        <v>2.8913674999999999</v>
      </c>
      <c r="J19" s="2508">
        <v>1</v>
      </c>
      <c r="K19" s="2509">
        <v>12.2233675</v>
      </c>
      <c r="L19" s="2508">
        <v>0</v>
      </c>
      <c r="M19" s="2508">
        <v>12.2233675</v>
      </c>
      <c r="N19" s="2508">
        <v>0</v>
      </c>
      <c r="O19" s="2509">
        <v>0.17499999999999999</v>
      </c>
      <c r="P19" s="2508">
        <v>0</v>
      </c>
      <c r="Q19" s="2508">
        <v>0.2233675</v>
      </c>
      <c r="R19" s="2510">
        <v>0</v>
      </c>
      <c r="S19" s="2518">
        <v>12.398367500000001</v>
      </c>
      <c r="T19" s="2518">
        <v>0</v>
      </c>
      <c r="U19" s="2518">
        <v>0</v>
      </c>
      <c r="V19" s="2518">
        <v>0</v>
      </c>
      <c r="W19" s="2518">
        <v>6.9233675000000003</v>
      </c>
      <c r="X19" s="2518">
        <v>0</v>
      </c>
      <c r="Y19" s="2518">
        <v>3.3233674999999998</v>
      </c>
      <c r="Z19" s="2518">
        <v>0</v>
      </c>
      <c r="AA19" s="2518">
        <v>0</v>
      </c>
      <c r="AB19" s="2518">
        <v>0</v>
      </c>
      <c r="AC19" s="2519">
        <v>0.72336750000000005</v>
      </c>
      <c r="AD19" s="2519">
        <v>0</v>
      </c>
      <c r="AE19" s="2519">
        <v>0.62</v>
      </c>
      <c r="AF19" s="2519">
        <v>0.12</v>
      </c>
      <c r="AG19" s="2520">
        <v>0.5</v>
      </c>
      <c r="AH19" s="2521">
        <v>0</v>
      </c>
      <c r="AI19" s="2521">
        <v>0.5</v>
      </c>
      <c r="AJ19" s="2521">
        <v>0</v>
      </c>
      <c r="AK19" s="2521">
        <v>0</v>
      </c>
      <c r="AL19" s="2521">
        <v>0</v>
      </c>
      <c r="AM19" s="2521">
        <v>0</v>
      </c>
      <c r="AN19" s="2521">
        <v>0</v>
      </c>
      <c r="AO19" s="2521">
        <v>0</v>
      </c>
      <c r="AP19" s="2521">
        <v>0</v>
      </c>
      <c r="AQ19" s="2521">
        <v>0</v>
      </c>
      <c r="AR19" s="2521">
        <v>0</v>
      </c>
      <c r="AS19" s="2521">
        <v>0</v>
      </c>
      <c r="AT19" s="2521">
        <v>0</v>
      </c>
      <c r="AU19" s="2522">
        <v>0.67</v>
      </c>
      <c r="AV19" s="2522">
        <v>0</v>
      </c>
      <c r="AW19" s="2522">
        <v>1.34</v>
      </c>
      <c r="AX19" s="2522">
        <v>5.0000000000000001E-3</v>
      </c>
      <c r="AY19" s="2522">
        <v>1.34</v>
      </c>
      <c r="AZ19" s="2522">
        <v>0</v>
      </c>
      <c r="BA19" s="2522">
        <v>1.369</v>
      </c>
      <c r="BB19" s="2522">
        <v>0</v>
      </c>
      <c r="BC19" s="2522">
        <v>1.94</v>
      </c>
      <c r="BD19" s="2522">
        <v>0</v>
      </c>
      <c r="BE19" s="2522">
        <v>0.5</v>
      </c>
      <c r="BF19" s="2522">
        <v>0</v>
      </c>
      <c r="BG19" s="2522">
        <v>3.242</v>
      </c>
      <c r="BH19" s="2522">
        <v>0</v>
      </c>
      <c r="BI19" s="2522">
        <v>0.63400000000000001</v>
      </c>
      <c r="BJ19" s="2522">
        <v>0</v>
      </c>
      <c r="BK19" s="2522">
        <v>1.0009999999999999</v>
      </c>
      <c r="BL19" s="2522">
        <v>0</v>
      </c>
      <c r="BM19" s="2522">
        <v>1.268</v>
      </c>
      <c r="BN19" s="2522">
        <v>0</v>
      </c>
      <c r="BO19" s="2522">
        <v>0.63400000000000001</v>
      </c>
      <c r="BP19" s="2522">
        <v>0</v>
      </c>
      <c r="BQ19" s="2522">
        <v>0.88853798000000006</v>
      </c>
      <c r="BR19" s="2522">
        <v>0</v>
      </c>
      <c r="BS19" s="2522">
        <v>0.36834544000000002</v>
      </c>
      <c r="BT19" s="2522">
        <v>0</v>
      </c>
      <c r="BU19" s="2522">
        <v>0.3</v>
      </c>
      <c r="BV19" s="2522">
        <v>0</v>
      </c>
      <c r="BW19" s="2522">
        <v>0.89999999999999991</v>
      </c>
      <c r="BX19" s="2522">
        <v>0</v>
      </c>
      <c r="BY19" s="2522">
        <v>1.2</v>
      </c>
      <c r="BZ19" s="2522">
        <v>0</v>
      </c>
      <c r="CA19" s="2522">
        <v>2.2000000000000002</v>
      </c>
      <c r="CB19" s="2522">
        <v>0</v>
      </c>
      <c r="CC19" s="2522">
        <v>2</v>
      </c>
      <c r="CD19" s="2522">
        <v>0</v>
      </c>
      <c r="CE19" s="2522">
        <v>2.02</v>
      </c>
      <c r="CF19" s="2522">
        <v>0</v>
      </c>
      <c r="CG19" s="2522">
        <v>0.68</v>
      </c>
      <c r="CH19" s="2522">
        <v>0</v>
      </c>
      <c r="CI19" s="2522">
        <v>0</v>
      </c>
      <c r="CJ19" s="2522">
        <v>0</v>
      </c>
      <c r="CK19" s="2522">
        <v>0</v>
      </c>
      <c r="CL19" s="2522">
        <v>0</v>
      </c>
      <c r="CM19" s="2522">
        <v>0</v>
      </c>
      <c r="CN19" s="2522">
        <v>0</v>
      </c>
      <c r="CO19" s="2522">
        <v>0</v>
      </c>
      <c r="CP19" s="2522">
        <v>0</v>
      </c>
      <c r="CQ19" s="2522">
        <v>0</v>
      </c>
      <c r="CR19" s="2522">
        <v>0</v>
      </c>
      <c r="CS19" s="2522">
        <v>0</v>
      </c>
      <c r="CT19" s="2522">
        <v>0</v>
      </c>
      <c r="CU19" s="2522">
        <v>0</v>
      </c>
      <c r="CV19" s="2522">
        <v>0</v>
      </c>
      <c r="CW19" s="2522">
        <v>0</v>
      </c>
      <c r="CX19" s="2522">
        <v>0</v>
      </c>
      <c r="CY19" s="2516"/>
      <c r="CZ19" s="2516"/>
      <c r="DA19" s="2516"/>
      <c r="DB19" s="2516"/>
    </row>
    <row r="20" spans="1:106" s="2496" customFormat="1" ht="18" thickBot="1" x14ac:dyDescent="0.35">
      <c r="A20" s="2506"/>
      <c r="B20" s="2524" t="s">
        <v>5053</v>
      </c>
      <c r="C20" s="2508">
        <v>0</v>
      </c>
      <c r="D20" s="2508">
        <v>0</v>
      </c>
      <c r="E20" s="2508">
        <v>0</v>
      </c>
      <c r="F20" s="2508">
        <v>0</v>
      </c>
      <c r="G20" s="2508">
        <v>0</v>
      </c>
      <c r="H20" s="2508">
        <v>0</v>
      </c>
      <c r="I20" s="2508">
        <v>0</v>
      </c>
      <c r="J20" s="2508">
        <v>0</v>
      </c>
      <c r="K20" s="2509">
        <v>0</v>
      </c>
      <c r="L20" s="2508">
        <v>0</v>
      </c>
      <c r="M20" s="2508">
        <v>0.2233675</v>
      </c>
      <c r="N20" s="2508">
        <v>0</v>
      </c>
      <c r="O20" s="2509">
        <v>0.72336750000000005</v>
      </c>
      <c r="P20" s="2508">
        <v>0</v>
      </c>
      <c r="Q20" s="2508">
        <v>0.2233675</v>
      </c>
      <c r="R20" s="2510">
        <v>0</v>
      </c>
      <c r="S20" s="2525">
        <v>0.89836749999999999</v>
      </c>
      <c r="T20" s="2525">
        <v>0</v>
      </c>
      <c r="U20" s="2525">
        <v>0.2233675</v>
      </c>
      <c r="V20" s="2525">
        <v>0</v>
      </c>
      <c r="W20" s="2525">
        <v>0.72336750000000005</v>
      </c>
      <c r="X20" s="2525">
        <v>0</v>
      </c>
      <c r="Y20" s="2525">
        <v>0.72336750000000005</v>
      </c>
      <c r="Z20" s="2525">
        <v>0</v>
      </c>
      <c r="AA20" s="2525">
        <v>0.72336750000000005</v>
      </c>
      <c r="AB20" s="2525">
        <v>0</v>
      </c>
      <c r="AC20" s="2526">
        <v>0.72336750000000005</v>
      </c>
      <c r="AD20" s="2526">
        <v>0</v>
      </c>
      <c r="AE20" s="2526">
        <v>0.62</v>
      </c>
      <c r="AF20" s="2526">
        <v>0</v>
      </c>
      <c r="AG20" s="2527">
        <v>0.5</v>
      </c>
      <c r="AH20" s="2528">
        <v>0</v>
      </c>
      <c r="AI20" s="2528">
        <v>0.5</v>
      </c>
      <c r="AJ20" s="2528">
        <v>0</v>
      </c>
      <c r="AK20" s="2528">
        <v>0.5</v>
      </c>
      <c r="AL20" s="2528">
        <v>0</v>
      </c>
      <c r="AM20" s="2528">
        <v>0.5</v>
      </c>
      <c r="AN20" s="2528">
        <v>0</v>
      </c>
      <c r="AO20" s="2528">
        <v>0.5</v>
      </c>
      <c r="AP20" s="2528">
        <v>0</v>
      </c>
      <c r="AQ20" s="2528">
        <v>0.5</v>
      </c>
      <c r="AR20" s="2528">
        <v>0</v>
      </c>
      <c r="AS20" s="2528">
        <v>0.5</v>
      </c>
      <c r="AT20" s="2528">
        <v>0</v>
      </c>
      <c r="AU20" s="2529">
        <v>0.5</v>
      </c>
      <c r="AV20" s="2529">
        <v>0</v>
      </c>
      <c r="AW20" s="2529">
        <v>0</v>
      </c>
      <c r="AX20" s="2529">
        <v>0</v>
      </c>
      <c r="AY20" s="2529">
        <v>0.5</v>
      </c>
      <c r="AZ20" s="2529">
        <v>0</v>
      </c>
      <c r="BA20" s="2529">
        <v>0.6</v>
      </c>
      <c r="BB20" s="2529">
        <v>0</v>
      </c>
      <c r="BC20" s="2529">
        <v>0</v>
      </c>
      <c r="BD20" s="2529">
        <v>0</v>
      </c>
      <c r="BE20" s="2529">
        <v>0.5</v>
      </c>
      <c r="BF20" s="2529">
        <v>0</v>
      </c>
      <c r="BG20" s="2529">
        <v>0.6</v>
      </c>
      <c r="BH20" s="2529">
        <v>0</v>
      </c>
      <c r="BI20" s="2529">
        <v>0.5</v>
      </c>
      <c r="BJ20" s="2529">
        <v>0</v>
      </c>
      <c r="BK20" s="2529">
        <v>0.6</v>
      </c>
      <c r="BL20" s="2529">
        <v>0</v>
      </c>
      <c r="BM20" s="2529">
        <v>0.7</v>
      </c>
      <c r="BN20" s="2529">
        <v>0</v>
      </c>
      <c r="BO20" s="2529">
        <v>1</v>
      </c>
      <c r="BP20" s="2529">
        <v>0</v>
      </c>
      <c r="BQ20" s="2529">
        <v>0.5</v>
      </c>
      <c r="BR20" s="2529">
        <v>0</v>
      </c>
      <c r="BS20" s="2529">
        <v>0.5</v>
      </c>
      <c r="BT20" s="2529">
        <v>0</v>
      </c>
      <c r="BU20" s="2529">
        <v>0.54699748999999998</v>
      </c>
      <c r="BV20" s="2529">
        <v>0</v>
      </c>
      <c r="BW20" s="2529">
        <v>0</v>
      </c>
      <c r="BX20" s="2529">
        <v>0.5</v>
      </c>
      <c r="BY20" s="2529">
        <v>0.25</v>
      </c>
      <c r="BZ20" s="2529">
        <v>0</v>
      </c>
      <c r="CA20" s="2529">
        <v>0.25</v>
      </c>
      <c r="CB20" s="2529">
        <v>0</v>
      </c>
      <c r="CC20" s="2529">
        <v>0.125</v>
      </c>
      <c r="CD20" s="2529">
        <v>0</v>
      </c>
      <c r="CE20" s="2529">
        <v>0.125</v>
      </c>
      <c r="CF20" s="2529">
        <v>0</v>
      </c>
      <c r="CG20" s="2529">
        <v>0.125</v>
      </c>
      <c r="CH20" s="2529">
        <v>0</v>
      </c>
      <c r="CI20" s="2529">
        <v>0.125</v>
      </c>
      <c r="CJ20" s="2529">
        <v>0</v>
      </c>
      <c r="CK20" s="2529">
        <v>0.125</v>
      </c>
      <c r="CL20" s="2529">
        <v>0</v>
      </c>
      <c r="CM20" s="2529">
        <v>0.125</v>
      </c>
      <c r="CN20" s="2529">
        <v>0</v>
      </c>
      <c r="CO20" s="2529">
        <v>0.125</v>
      </c>
      <c r="CP20" s="2529">
        <v>0</v>
      </c>
      <c r="CQ20" s="2529">
        <v>0.125</v>
      </c>
      <c r="CR20" s="2529">
        <v>0</v>
      </c>
      <c r="CS20" s="2529">
        <v>0.125</v>
      </c>
      <c r="CT20" s="2529">
        <v>0</v>
      </c>
      <c r="CU20" s="2529">
        <v>0.125</v>
      </c>
      <c r="CV20" s="2529">
        <v>0</v>
      </c>
      <c r="CW20" s="2529">
        <v>0.125</v>
      </c>
      <c r="CX20" s="2529">
        <v>0</v>
      </c>
      <c r="CY20" s="2516"/>
      <c r="CZ20" s="2516"/>
      <c r="DA20" s="2516"/>
      <c r="DB20" s="2516"/>
    </row>
    <row r="21" spans="1:106" s="2496" customFormat="1" ht="17.25" thickBot="1" x14ac:dyDescent="0.35">
      <c r="A21" s="2530"/>
      <c r="B21" s="2531" t="s">
        <v>5066</v>
      </c>
      <c r="C21" s="2532">
        <v>444.32264456999997</v>
      </c>
      <c r="D21" s="2532">
        <v>67.937109149999998</v>
      </c>
      <c r="E21" s="2532">
        <v>478.70386624999992</v>
      </c>
      <c r="F21" s="2532">
        <v>213.28147867999999</v>
      </c>
      <c r="G21" s="2532">
        <v>456.13916838</v>
      </c>
      <c r="H21" s="2532">
        <v>268.40811609000002</v>
      </c>
      <c r="I21" s="2532">
        <v>452.84481492999993</v>
      </c>
      <c r="J21" s="2532">
        <v>95.89818628999997</v>
      </c>
      <c r="K21" s="2533">
        <v>573.43995890000008</v>
      </c>
      <c r="L21" s="2532">
        <v>88.478604099999984</v>
      </c>
      <c r="M21" s="2532">
        <v>500.71539706000004</v>
      </c>
      <c r="N21" s="2532">
        <v>90.050020320000002</v>
      </c>
      <c r="O21" s="2533">
        <v>360.14466600000014</v>
      </c>
      <c r="P21" s="2532">
        <v>145.87572051999999</v>
      </c>
      <c r="Q21" s="2532">
        <v>321.84913534000009</v>
      </c>
      <c r="R21" s="2534">
        <v>81.837113340000002</v>
      </c>
      <c r="S21" s="2535">
        <v>380.40974782000001</v>
      </c>
      <c r="T21" s="2535">
        <v>51.111882209999997</v>
      </c>
      <c r="U21" s="2535">
        <v>292.80006737999997</v>
      </c>
      <c r="V21" s="2535">
        <v>83.959591400000008</v>
      </c>
      <c r="W21" s="2535">
        <v>325.61640484000003</v>
      </c>
      <c r="X21" s="2535">
        <v>61.551023789999995</v>
      </c>
      <c r="Y21" s="2535">
        <v>421.50654869999977</v>
      </c>
      <c r="Z21" s="2535">
        <v>54.318482850000002</v>
      </c>
      <c r="AA21" s="2535">
        <v>430.72415158999991</v>
      </c>
      <c r="AB21" s="2535">
        <v>27.638380259999998</v>
      </c>
      <c r="AC21" s="2535">
        <v>475.25981223999969</v>
      </c>
      <c r="AD21" s="2535">
        <v>60.559539319999999</v>
      </c>
      <c r="AE21" s="2535">
        <v>683.60387052999977</v>
      </c>
      <c r="AF21" s="2535">
        <v>40.487232810000002</v>
      </c>
      <c r="AG21" s="2536">
        <v>684.08168257000011</v>
      </c>
      <c r="AH21" s="2537">
        <v>32.106482</v>
      </c>
      <c r="AI21" s="2537">
        <v>618.38196891999985</v>
      </c>
      <c r="AJ21" s="2537">
        <v>44.492272999999997</v>
      </c>
      <c r="AK21" s="2537">
        <v>806.92445142000008</v>
      </c>
      <c r="AL21" s="2537">
        <v>174.61650276999998</v>
      </c>
      <c r="AM21" s="2537">
        <v>484.36738738000003</v>
      </c>
      <c r="AN21" s="2537">
        <v>51.913842799999998</v>
      </c>
      <c r="AO21" s="2537">
        <v>672.73456354000007</v>
      </c>
      <c r="AP21" s="2537">
        <v>81.75730532</v>
      </c>
      <c r="AQ21" s="2537">
        <v>533.66845474999991</v>
      </c>
      <c r="AR21" s="2537">
        <v>119.82964914999999</v>
      </c>
      <c r="AS21" s="2537">
        <v>821.95448086999977</v>
      </c>
      <c r="AT21" s="2537">
        <v>216.80167872000001</v>
      </c>
      <c r="AU21" s="2538">
        <v>518.59885364000002</v>
      </c>
      <c r="AV21" s="2538">
        <v>194.77083003999996</v>
      </c>
      <c r="AW21" s="2538">
        <v>671.35361737999995</v>
      </c>
      <c r="AX21" s="2538">
        <v>113.23819790999997</v>
      </c>
      <c r="AY21" s="2538">
        <v>608.40257401000031</v>
      </c>
      <c r="AZ21" s="2538">
        <v>114.27232855000001</v>
      </c>
      <c r="BA21" s="2538">
        <v>417.09462003000021</v>
      </c>
      <c r="BB21" s="2538">
        <v>108.49443417999998</v>
      </c>
      <c r="BC21" s="2538">
        <v>189.50669556000003</v>
      </c>
      <c r="BD21" s="2538">
        <v>82.674692430000007</v>
      </c>
      <c r="BE21" s="2538">
        <v>103.48044884000001</v>
      </c>
      <c r="BF21" s="2538">
        <v>43.79025772</v>
      </c>
      <c r="BG21" s="2538">
        <v>185.53622850000002</v>
      </c>
      <c r="BH21" s="2538">
        <v>29.725793000000003</v>
      </c>
      <c r="BI21" s="2538">
        <v>221.51330911000005</v>
      </c>
      <c r="BJ21" s="2538">
        <v>89.310814649999998</v>
      </c>
      <c r="BK21" s="2538">
        <v>242.70185143999998</v>
      </c>
      <c r="BL21" s="2538">
        <v>120.73908304000003</v>
      </c>
      <c r="BM21" s="2538">
        <v>234.44878161</v>
      </c>
      <c r="BN21" s="2538">
        <v>98.743742240000003</v>
      </c>
      <c r="BO21" s="2538">
        <v>244.84112561000001</v>
      </c>
      <c r="BP21" s="2538">
        <v>106.54486813999998</v>
      </c>
      <c r="BQ21" s="2538">
        <v>302.22575026999999</v>
      </c>
      <c r="BR21" s="2538">
        <v>30.949484660000007</v>
      </c>
      <c r="BS21" s="2538">
        <v>307.88655777999992</v>
      </c>
      <c r="BT21" s="2538">
        <v>38.961523929999998</v>
      </c>
      <c r="BU21" s="2538">
        <v>224.39715151000001</v>
      </c>
      <c r="BV21" s="2538">
        <v>63.745080530000003</v>
      </c>
      <c r="BW21" s="2538">
        <v>152.73300957000004</v>
      </c>
      <c r="BX21" s="2538">
        <v>80.058323090000002</v>
      </c>
      <c r="BY21" s="2538">
        <v>205.10191079000001</v>
      </c>
      <c r="BZ21" s="2538">
        <v>31.616552640000002</v>
      </c>
      <c r="CA21" s="2538">
        <v>336.12626178999989</v>
      </c>
      <c r="CB21" s="2538">
        <v>26.247622280000002</v>
      </c>
      <c r="CC21" s="2538">
        <v>502.32391356000016</v>
      </c>
      <c r="CD21" s="2538">
        <v>23.278827160000002</v>
      </c>
      <c r="CE21" s="2538">
        <v>540.94328652000002</v>
      </c>
      <c r="CF21" s="2538">
        <v>45.859028380000005</v>
      </c>
      <c r="CG21" s="2538">
        <f t="shared" ref="CG21:CT21" si="0">SUM(CG6:CG20)</f>
        <v>439.97529507999991</v>
      </c>
      <c r="CH21" s="2538">
        <f t="shared" si="0"/>
        <v>86.472729430000015</v>
      </c>
      <c r="CI21" s="2539">
        <f t="shared" si="0"/>
        <v>485.71163467999986</v>
      </c>
      <c r="CJ21" s="2539">
        <f t="shared" si="0"/>
        <v>222.34631021000001</v>
      </c>
      <c r="CK21" s="2539">
        <f t="shared" si="0"/>
        <v>668.21780560000002</v>
      </c>
      <c r="CL21" s="2539">
        <f t="shared" si="0"/>
        <v>204.21019942999993</v>
      </c>
      <c r="CM21" s="2539">
        <f t="shared" si="0"/>
        <v>559.39156682999987</v>
      </c>
      <c r="CN21" s="2539">
        <f t="shared" si="0"/>
        <v>152.72828451000001</v>
      </c>
      <c r="CO21" s="2539">
        <f t="shared" si="0"/>
        <v>213.97482758999999</v>
      </c>
      <c r="CP21" s="2539">
        <f t="shared" si="0"/>
        <v>117.69404088</v>
      </c>
      <c r="CQ21" s="2539">
        <f t="shared" si="0"/>
        <v>346.30356294000001</v>
      </c>
      <c r="CR21" s="2539">
        <f t="shared" si="0"/>
        <v>63.082560029999989</v>
      </c>
      <c r="CS21" s="2539">
        <f t="shared" si="0"/>
        <v>674.0737853899999</v>
      </c>
      <c r="CT21" s="2539">
        <f t="shared" si="0"/>
        <v>42.362592140000004</v>
      </c>
      <c r="CU21" s="2539">
        <f t="shared" ref="CU21:CX21" si="1">SUM(CU6:CU20)</f>
        <v>529.52882027999999</v>
      </c>
      <c r="CV21" s="2539">
        <f t="shared" si="1"/>
        <v>57.597993549999998</v>
      </c>
      <c r="CW21" s="2539">
        <f t="shared" si="1"/>
        <v>596.19642253000006</v>
      </c>
      <c r="CX21" s="2539">
        <f t="shared" si="1"/>
        <v>52.594766999999997</v>
      </c>
      <c r="CY21" s="2516"/>
      <c r="CZ21" s="2516"/>
      <c r="DA21" s="2516"/>
      <c r="DB21" s="2516"/>
    </row>
    <row r="22" spans="1:106" s="2496" customFormat="1" ht="17.25" thickBot="1" x14ac:dyDescent="0.35">
      <c r="A22" s="3693" t="s">
        <v>4099</v>
      </c>
      <c r="B22" s="3694"/>
      <c r="C22" s="3694"/>
      <c r="D22" s="3696"/>
      <c r="E22" s="3696"/>
      <c r="F22" s="3696"/>
      <c r="G22" s="3696"/>
      <c r="H22" s="3696"/>
      <c r="I22" s="3694"/>
      <c r="J22" s="3694"/>
      <c r="K22" s="3694"/>
      <c r="L22" s="3694"/>
      <c r="M22" s="3694"/>
      <c r="N22" s="3694"/>
      <c r="O22" s="3694"/>
      <c r="P22" s="3694"/>
      <c r="Q22" s="3694"/>
      <c r="R22" s="3694"/>
      <c r="S22" s="3694"/>
      <c r="T22" s="3694"/>
      <c r="U22" s="3694"/>
      <c r="V22" s="3694"/>
      <c r="W22" s="3694"/>
      <c r="X22" s="3694"/>
      <c r="Y22" s="3694"/>
      <c r="Z22" s="3694"/>
      <c r="AA22" s="3694"/>
      <c r="AB22" s="3694"/>
      <c r="AC22" s="3694"/>
      <c r="AD22" s="3694"/>
      <c r="AE22" s="3694"/>
      <c r="AF22" s="3694"/>
      <c r="AG22" s="3694"/>
      <c r="AH22" s="3694"/>
      <c r="AI22" s="3694"/>
      <c r="AJ22" s="3694"/>
      <c r="AK22" s="3694"/>
      <c r="AL22" s="3694"/>
      <c r="AM22" s="3694"/>
      <c r="AN22" s="3694"/>
      <c r="AO22" s="3694"/>
      <c r="AP22" s="3694"/>
      <c r="AQ22" s="3694"/>
      <c r="AR22" s="3694"/>
      <c r="AS22" s="3694"/>
      <c r="AT22" s="3694"/>
      <c r="AU22" s="3694"/>
      <c r="AV22" s="3694"/>
      <c r="AW22" s="3694"/>
      <c r="AX22" s="3694"/>
      <c r="AY22" s="3694"/>
      <c r="AZ22" s="3694"/>
      <c r="BA22" s="3694"/>
      <c r="BB22" s="3694"/>
      <c r="BC22" s="3694"/>
      <c r="BD22" s="3694"/>
      <c r="BE22" s="3694"/>
      <c r="BF22" s="3694"/>
      <c r="BG22" s="3694"/>
      <c r="BH22" s="3694"/>
      <c r="BI22" s="3694"/>
      <c r="BJ22" s="3694"/>
      <c r="BK22" s="3694"/>
      <c r="BL22" s="3694"/>
      <c r="BM22" s="3694"/>
      <c r="BN22" s="3694"/>
      <c r="BO22" s="3694"/>
      <c r="BP22" s="3694"/>
      <c r="BQ22" s="3694"/>
      <c r="BR22" s="3694"/>
      <c r="BS22" s="3694"/>
      <c r="BT22" s="3694"/>
      <c r="BU22" s="3694"/>
      <c r="BV22" s="3694"/>
      <c r="BW22" s="3694"/>
      <c r="BX22" s="3694"/>
      <c r="BY22" s="3694"/>
      <c r="BZ22" s="3694"/>
      <c r="CA22" s="3694"/>
      <c r="CB22" s="3694"/>
      <c r="CC22" s="3694"/>
      <c r="CD22" s="3694"/>
      <c r="CE22" s="3694"/>
      <c r="CF22" s="3694"/>
      <c r="CG22" s="3694"/>
      <c r="CH22" s="3694"/>
      <c r="CI22" s="3694"/>
      <c r="CJ22" s="3694"/>
      <c r="CK22" s="3694"/>
      <c r="CL22" s="3694"/>
      <c r="CM22" s="3694"/>
      <c r="CN22" s="3694"/>
      <c r="CO22" s="3694"/>
      <c r="CP22" s="3694"/>
      <c r="CQ22" s="3694"/>
      <c r="CR22" s="3694"/>
      <c r="CS22" s="3694"/>
      <c r="CT22" s="3695"/>
      <c r="CU22" s="2505"/>
      <c r="CV22" s="2505"/>
      <c r="CW22" s="2505"/>
      <c r="CX22" s="3447"/>
      <c r="CY22" s="2516"/>
    </row>
    <row r="23" spans="1:106" ht="16.5" x14ac:dyDescent="0.3">
      <c r="A23" s="2540" t="s">
        <v>5027</v>
      </c>
      <c r="B23" s="2507" t="s">
        <v>3677</v>
      </c>
      <c r="C23" s="2541">
        <v>12.186464998992015</v>
      </c>
      <c r="D23" s="2541">
        <v>0</v>
      </c>
      <c r="E23" s="2541">
        <v>77.323555206577325</v>
      </c>
      <c r="F23" s="2541">
        <v>1.130804388123859</v>
      </c>
      <c r="G23" s="2541">
        <v>28.844582861843293</v>
      </c>
      <c r="H23" s="2541">
        <v>0.9446048168175748</v>
      </c>
      <c r="I23" s="2541">
        <v>0</v>
      </c>
      <c r="J23" s="2541">
        <v>0.30295426400957287</v>
      </c>
      <c r="K23" s="2541">
        <v>11.815775575628594</v>
      </c>
      <c r="L23" s="2541">
        <v>0.40766431022960353</v>
      </c>
      <c r="M23" s="2541">
        <v>0</v>
      </c>
      <c r="N23" s="2541">
        <v>0.91883915723270793</v>
      </c>
      <c r="O23" s="2541">
        <v>3.511321498675068</v>
      </c>
      <c r="P23" s="2541">
        <v>0.41285904817574165</v>
      </c>
      <c r="Q23" s="2541">
        <v>7.1360126291799402</v>
      </c>
      <c r="R23" s="2491">
        <v>0</v>
      </c>
      <c r="S23" s="2542">
        <v>0.81292066796621554</v>
      </c>
      <c r="T23" s="2542">
        <v>0</v>
      </c>
      <c r="U23" s="2542">
        <v>8.2581384452785955E-2</v>
      </c>
      <c r="V23" s="2542">
        <v>0</v>
      </c>
      <c r="W23" s="2542">
        <v>7.9503565306568533E-2</v>
      </c>
      <c r="X23" s="2542">
        <v>0</v>
      </c>
      <c r="Y23" s="2542">
        <v>0</v>
      </c>
      <c r="Z23" s="2542">
        <v>0</v>
      </c>
      <c r="AA23" s="2542">
        <v>0</v>
      </c>
      <c r="AB23" s="2542">
        <v>0</v>
      </c>
      <c r="AC23" s="2542">
        <v>3.2817642847636241</v>
      </c>
      <c r="AD23" s="2542">
        <v>9.3622569938775643E-2</v>
      </c>
      <c r="AE23" s="2542">
        <v>0.78892430414499048</v>
      </c>
      <c r="AF23" s="2543">
        <v>0.24653140808513804</v>
      </c>
      <c r="AG23" s="2544">
        <v>0.80567846090012984</v>
      </c>
      <c r="AH23" s="2544">
        <v>0</v>
      </c>
      <c r="AI23" s="2544">
        <v>2.6425210757909809</v>
      </c>
      <c r="AJ23" s="2544">
        <v>1.2522970117991752</v>
      </c>
      <c r="AK23" s="2544">
        <v>2.5428629468907666</v>
      </c>
      <c r="AL23" s="2544">
        <v>14.550974176833076</v>
      </c>
      <c r="AM23" s="2544">
        <v>2.976738940314807</v>
      </c>
      <c r="AN23" s="2544">
        <v>3.2691919422423235E-2</v>
      </c>
      <c r="AO23" s="2544">
        <v>4.1980743454860185</v>
      </c>
      <c r="AP23" s="2544">
        <v>0</v>
      </c>
      <c r="AQ23" s="2544">
        <v>0.19037331155144765</v>
      </c>
      <c r="AR23" s="2544">
        <v>0</v>
      </c>
      <c r="AS23" s="2544">
        <v>1.0559276819322165</v>
      </c>
      <c r="AT23" s="2544">
        <v>1.6254748494932065</v>
      </c>
      <c r="AU23" s="2515">
        <v>0.38328394730746662</v>
      </c>
      <c r="AV23" s="2515">
        <v>4.4418045343586759E-2</v>
      </c>
      <c r="AW23" s="2515">
        <v>1.3657179921274389</v>
      </c>
      <c r="AX23" s="2515">
        <v>2.897862089534638E-2</v>
      </c>
      <c r="AY23" s="2515">
        <v>3.913228206619229</v>
      </c>
      <c r="AZ23" s="2515">
        <v>1.1008058944319621</v>
      </c>
      <c r="BA23" s="2515">
        <v>2.9006444721401863</v>
      </c>
      <c r="BB23" s="2515">
        <v>0</v>
      </c>
      <c r="BC23" s="2515">
        <v>1.9448251452762815</v>
      </c>
      <c r="BD23" s="2515">
        <v>0</v>
      </c>
      <c r="BE23" s="2515">
        <v>10.094280390311756</v>
      </c>
      <c r="BF23" s="2515">
        <v>0.53638827596908933</v>
      </c>
      <c r="BG23" s="2515">
        <v>0</v>
      </c>
      <c r="BH23" s="2515">
        <v>3.2242164647705636</v>
      </c>
      <c r="BI23" s="2515">
        <v>0</v>
      </c>
      <c r="BJ23" s="2515">
        <v>3.8408461885902496</v>
      </c>
      <c r="BK23" s="2515">
        <v>0.60665580204894709</v>
      </c>
      <c r="BL23" s="2515">
        <v>0</v>
      </c>
      <c r="BM23" s="2515">
        <v>0.11911765578572518</v>
      </c>
      <c r="BN23" s="2515">
        <v>11.970531576726785</v>
      </c>
      <c r="BO23" s="2515">
        <v>0.29159637887264594</v>
      </c>
      <c r="BP23" s="2515">
        <v>12.52439304613589</v>
      </c>
      <c r="BQ23" s="2515">
        <v>0.59303255270567989</v>
      </c>
      <c r="BR23" s="2515">
        <v>12.901422456859189</v>
      </c>
      <c r="BS23" s="2515">
        <v>3.4135021438603443</v>
      </c>
      <c r="BT23" s="2515">
        <v>14.163785113191903</v>
      </c>
      <c r="BU23" s="2515">
        <v>9.6561943443422873</v>
      </c>
      <c r="BV23" s="2515">
        <v>4.0007749686443361</v>
      </c>
      <c r="BW23" s="2515">
        <v>1.0717221585835335</v>
      </c>
      <c r="BX23" s="2515">
        <v>6.1375276680306028</v>
      </c>
      <c r="BY23" s="2515">
        <v>1.1916431373665544</v>
      </c>
      <c r="BZ23" s="2515">
        <v>0.20928609929903824</v>
      </c>
      <c r="CA23" s="2515">
        <v>0.21697845023557005</v>
      </c>
      <c r="CB23" s="2515">
        <v>2.140422178509632</v>
      </c>
      <c r="CC23" s="2515">
        <v>2.0816963830743958</v>
      </c>
      <c r="CD23" s="2515">
        <v>0.12946451458849584</v>
      </c>
      <c r="CE23" s="2515">
        <v>4.035226620761593</v>
      </c>
      <c r="CF23" s="2515">
        <v>0.541912585885859</v>
      </c>
      <c r="CG23" s="2515">
        <v>5.1910173424796735</v>
      </c>
      <c r="CH23" s="2515">
        <v>0</v>
      </c>
      <c r="CI23" s="2515">
        <v>5.4380105526681239</v>
      </c>
      <c r="CJ23" s="2515">
        <v>0</v>
      </c>
      <c r="CK23" s="2515">
        <v>4.0553286609076302</v>
      </c>
      <c r="CL23" s="2515">
        <v>0</v>
      </c>
      <c r="CM23" s="2515">
        <v>4.6580518753498792</v>
      </c>
      <c r="CN23" s="2515">
        <v>0</v>
      </c>
      <c r="CO23" s="2515">
        <v>2.9219050472394863</v>
      </c>
      <c r="CP23" s="2515">
        <v>0</v>
      </c>
      <c r="CQ23" s="2515">
        <v>2.9217995057721389</v>
      </c>
      <c r="CR23" s="2515">
        <v>1.9883658208239592</v>
      </c>
      <c r="CS23" s="2515">
        <v>1.5388353186290802</v>
      </c>
      <c r="CT23" s="2515">
        <v>0</v>
      </c>
      <c r="CU23" s="2515">
        <v>0.7317131681639143</v>
      </c>
      <c r="CV23" s="2515">
        <v>0</v>
      </c>
      <c r="CW23" s="2515">
        <v>4.6696821004427074</v>
      </c>
      <c r="CX23" s="2515">
        <v>6.0255616278567414</v>
      </c>
      <c r="CY23" s="2516"/>
      <c r="CZ23" s="2516"/>
      <c r="DA23" s="2516"/>
      <c r="DB23" s="2516"/>
    </row>
    <row r="24" spans="1:106" ht="16.5" x14ac:dyDescent="0.3">
      <c r="A24" s="2506" t="s">
        <v>5029</v>
      </c>
      <c r="B24" s="2517" t="s">
        <v>3679</v>
      </c>
      <c r="C24" s="2541">
        <v>48.326687526136048</v>
      </c>
      <c r="D24" s="2541">
        <v>4.3691120161310808</v>
      </c>
      <c r="E24" s="2541">
        <v>49.623442357508161</v>
      </c>
      <c r="F24" s="2541">
        <v>2.0262237960037353</v>
      </c>
      <c r="G24" s="2541">
        <v>26.696344396656794</v>
      </c>
      <c r="H24" s="2541">
        <v>1.3359000190246217</v>
      </c>
      <c r="I24" s="2541">
        <v>45.970114630170748</v>
      </c>
      <c r="J24" s="2541">
        <v>1.1867547525182875</v>
      </c>
      <c r="K24" s="2541">
        <v>46.157896301157521</v>
      </c>
      <c r="L24" s="2541">
        <v>0.4093509919101882</v>
      </c>
      <c r="M24" s="2541">
        <v>4.3195012484276107</v>
      </c>
      <c r="N24" s="2541">
        <v>0.57202712550150403</v>
      </c>
      <c r="O24" s="2541">
        <v>46.584908350872631</v>
      </c>
      <c r="P24" s="2541">
        <v>1.0677173651502767</v>
      </c>
      <c r="Q24" s="2541">
        <v>41.95401868338547</v>
      </c>
      <c r="R24" s="2491">
        <v>0.22866942350764269</v>
      </c>
      <c r="S24" s="2545">
        <v>2.4835353005854235</v>
      </c>
      <c r="T24" s="2545">
        <v>0</v>
      </c>
      <c r="U24" s="2545">
        <v>11.667013723009307</v>
      </c>
      <c r="V24" s="2545">
        <v>0</v>
      </c>
      <c r="W24" s="2545">
        <v>10.61855242710636</v>
      </c>
      <c r="X24" s="2545">
        <v>0.11277420462035721</v>
      </c>
      <c r="Y24" s="2545">
        <v>5.477302000316782</v>
      </c>
      <c r="Z24" s="2545">
        <v>0</v>
      </c>
      <c r="AA24" s="2545">
        <v>5.2333616809475085</v>
      </c>
      <c r="AB24" s="2545">
        <v>0.63088010351057622</v>
      </c>
      <c r="AC24" s="2545">
        <v>5.0867115810309391</v>
      </c>
      <c r="AD24" s="2545">
        <v>0</v>
      </c>
      <c r="AE24" s="2545">
        <v>6.7367785608633959</v>
      </c>
      <c r="AF24" s="2546">
        <v>8.6409766962892015E-2</v>
      </c>
      <c r="AG24" s="2547">
        <v>7.3727945753799631</v>
      </c>
      <c r="AH24" s="2547">
        <v>9.4550833360280848E-2</v>
      </c>
      <c r="AI24" s="2547">
        <v>6.8422684875158968</v>
      </c>
      <c r="AJ24" s="2547">
        <v>0</v>
      </c>
      <c r="AK24" s="2547">
        <v>4.0624531296114759</v>
      </c>
      <c r="AL24" s="2547">
        <v>2.2832913307821133E-2</v>
      </c>
      <c r="AM24" s="2547">
        <v>2.3342528236893956</v>
      </c>
      <c r="AN24" s="2547">
        <v>0</v>
      </c>
      <c r="AO24" s="2547">
        <v>4.4236502334325687</v>
      </c>
      <c r="AP24" s="2547">
        <v>0</v>
      </c>
      <c r="AQ24" s="2547">
        <v>3.599635709223588</v>
      </c>
      <c r="AR24" s="2547">
        <v>0.38285805505827641</v>
      </c>
      <c r="AS24" s="2547">
        <v>3.4242270879047583</v>
      </c>
      <c r="AT24" s="2547">
        <v>0.22091712495641389</v>
      </c>
      <c r="AU24" s="2522">
        <v>2.697640782752186</v>
      </c>
      <c r="AV24" s="2522">
        <v>1.8676710906509784</v>
      </c>
      <c r="AW24" s="2522">
        <v>4.7022192510011003</v>
      </c>
      <c r="AX24" s="2522">
        <v>0.40012098758955578</v>
      </c>
      <c r="AY24" s="2522">
        <v>2.7109735736857905</v>
      </c>
      <c r="AZ24" s="2522">
        <v>0.22154252929092597</v>
      </c>
      <c r="BA24" s="2522">
        <v>2.0390498408119013</v>
      </c>
      <c r="BB24" s="2522">
        <v>0.15869014189214647</v>
      </c>
      <c r="BC24" s="2522">
        <v>3.9664975040459387</v>
      </c>
      <c r="BD24" s="2522">
        <v>0</v>
      </c>
      <c r="BE24" s="2522">
        <v>2.123764843678055</v>
      </c>
      <c r="BF24" s="2522">
        <v>0</v>
      </c>
      <c r="BG24" s="2522">
        <v>1.5033084141988122</v>
      </c>
      <c r="BH24" s="2522">
        <v>0</v>
      </c>
      <c r="BI24" s="2522">
        <v>2.2886238873544049</v>
      </c>
      <c r="BJ24" s="2522">
        <v>0.60395131485391418</v>
      </c>
      <c r="BK24" s="2522">
        <v>3.6884903007955554</v>
      </c>
      <c r="BL24" s="2522">
        <v>3.1460608556468976</v>
      </c>
      <c r="BM24" s="2522">
        <v>3.8625413962064283</v>
      </c>
      <c r="BN24" s="2522">
        <v>5.6017494120306957</v>
      </c>
      <c r="BO24" s="2522">
        <v>4.0467575890052867</v>
      </c>
      <c r="BP24" s="2522">
        <v>3.2852792890616089</v>
      </c>
      <c r="BQ24" s="2522">
        <v>3.1727911217878866</v>
      </c>
      <c r="BR24" s="2522">
        <v>4.1426832539186016</v>
      </c>
      <c r="BS24" s="2522">
        <v>4.9806854763715833</v>
      </c>
      <c r="BT24" s="2522">
        <v>1.8902877341541364</v>
      </c>
      <c r="BU24" s="2522">
        <v>4.7075028812320925</v>
      </c>
      <c r="BV24" s="2522">
        <v>0.50409176297967995</v>
      </c>
      <c r="BW24" s="2522">
        <v>3.8298387852480991</v>
      </c>
      <c r="BX24" s="2522">
        <v>0</v>
      </c>
      <c r="BY24" s="2522">
        <v>3.0310236478956534</v>
      </c>
      <c r="BZ24" s="2522">
        <v>0</v>
      </c>
      <c r="CA24" s="2522">
        <v>5.493899828228539</v>
      </c>
      <c r="CB24" s="2522">
        <v>0</v>
      </c>
      <c r="CC24" s="2522">
        <v>3.698688571656723</v>
      </c>
      <c r="CD24" s="2522">
        <v>0</v>
      </c>
      <c r="CE24" s="2522">
        <v>4.9621757573043634</v>
      </c>
      <c r="CF24" s="2522">
        <v>0</v>
      </c>
      <c r="CG24" s="2522">
        <v>6.1157417045910352</v>
      </c>
      <c r="CH24" s="2522">
        <v>0.15021040126960999</v>
      </c>
      <c r="CI24" s="2522">
        <v>5.6934199098006983</v>
      </c>
      <c r="CJ24" s="2522">
        <v>2.9015146237128482</v>
      </c>
      <c r="CK24" s="2522">
        <v>7.2135632290963274</v>
      </c>
      <c r="CL24" s="2522">
        <v>7.101257829417654</v>
      </c>
      <c r="CM24" s="2522">
        <v>12.540636487684271</v>
      </c>
      <c r="CN24" s="2522">
        <v>1.0000466504944954</v>
      </c>
      <c r="CO24" s="2522">
        <v>6.8187376327304134</v>
      </c>
      <c r="CP24" s="2522">
        <v>0</v>
      </c>
      <c r="CQ24" s="2522">
        <v>6.9055734334083274</v>
      </c>
      <c r="CR24" s="2522">
        <v>0</v>
      </c>
      <c r="CS24" s="2522">
        <v>7.1073698517732433</v>
      </c>
      <c r="CT24" s="2522">
        <v>0</v>
      </c>
      <c r="CU24" s="2522">
        <v>6.9574632389899751</v>
      </c>
      <c r="CV24" s="2522">
        <v>0</v>
      </c>
      <c r="CW24" s="2522">
        <v>5.570478611528606</v>
      </c>
      <c r="CX24" s="2522">
        <v>0</v>
      </c>
      <c r="CY24" s="2516"/>
      <c r="CZ24" s="2516"/>
      <c r="DA24" s="2516"/>
      <c r="DB24" s="2516"/>
    </row>
    <row r="25" spans="1:106" s="2496" customFormat="1" ht="16.5" x14ac:dyDescent="0.3">
      <c r="A25" s="2506" t="s">
        <v>5030</v>
      </c>
      <c r="B25" s="2517" t="s">
        <v>3680</v>
      </c>
      <c r="C25" s="2541"/>
      <c r="D25" s="2541"/>
      <c r="E25" s="2541"/>
      <c r="F25" s="2541"/>
      <c r="G25" s="2541"/>
      <c r="H25" s="2541"/>
      <c r="I25" s="2541"/>
      <c r="J25" s="2541"/>
      <c r="K25" s="2548"/>
      <c r="L25" s="2541"/>
      <c r="M25" s="2541"/>
      <c r="N25" s="2541"/>
      <c r="O25" s="2548"/>
      <c r="P25" s="2541"/>
      <c r="Q25" s="2541"/>
      <c r="R25" s="2491"/>
      <c r="S25" s="2545"/>
      <c r="T25" s="2545"/>
      <c r="U25" s="2545"/>
      <c r="V25" s="2545"/>
      <c r="W25" s="2545"/>
      <c r="X25" s="2545"/>
      <c r="Y25" s="2545"/>
      <c r="Z25" s="2545"/>
      <c r="AA25" s="2545"/>
      <c r="AB25" s="2545"/>
      <c r="AC25" s="2545"/>
      <c r="AD25" s="2545"/>
      <c r="AE25" s="2545">
        <v>0</v>
      </c>
      <c r="AF25" s="2546">
        <v>0</v>
      </c>
      <c r="AG25" s="2547">
        <v>0</v>
      </c>
      <c r="AH25" s="2547">
        <v>0</v>
      </c>
      <c r="AI25" s="2547">
        <v>0</v>
      </c>
      <c r="AJ25" s="2547">
        <v>0.16761059888091145</v>
      </c>
      <c r="AK25" s="2547">
        <v>0</v>
      </c>
      <c r="AL25" s="2547">
        <v>0</v>
      </c>
      <c r="AM25" s="2547">
        <v>0</v>
      </c>
      <c r="AN25" s="2547">
        <v>0</v>
      </c>
      <c r="AO25" s="2547">
        <v>0</v>
      </c>
      <c r="AP25" s="2547">
        <v>0</v>
      </c>
      <c r="AQ25" s="2547">
        <v>0</v>
      </c>
      <c r="AR25" s="2547">
        <v>0</v>
      </c>
      <c r="AS25" s="2547">
        <v>0</v>
      </c>
      <c r="AT25" s="2547">
        <v>0</v>
      </c>
      <c r="AU25" s="2522">
        <v>0</v>
      </c>
      <c r="AV25" s="2522">
        <v>0</v>
      </c>
      <c r="AW25" s="2522">
        <v>0</v>
      </c>
      <c r="AX25" s="2522">
        <v>0.84846825575581575</v>
      </c>
      <c r="AY25" s="2522">
        <v>0</v>
      </c>
      <c r="AZ25" s="2522">
        <v>0</v>
      </c>
      <c r="BA25" s="2522">
        <v>0</v>
      </c>
      <c r="BB25" s="2522">
        <v>0</v>
      </c>
      <c r="BC25" s="2522">
        <v>0</v>
      </c>
      <c r="BD25" s="2522">
        <v>1.1675638319584825</v>
      </c>
      <c r="BE25" s="2522">
        <v>0</v>
      </c>
      <c r="BF25" s="2522">
        <v>0</v>
      </c>
      <c r="BG25" s="2522">
        <v>0</v>
      </c>
      <c r="BH25" s="2522">
        <v>0</v>
      </c>
      <c r="BI25" s="2522">
        <v>0</v>
      </c>
      <c r="BJ25" s="2522">
        <v>0</v>
      </c>
      <c r="BK25" s="2522">
        <v>0</v>
      </c>
      <c r="BL25" s="2522">
        <v>7.6843713178376891E-2</v>
      </c>
      <c r="BM25" s="2522">
        <v>0</v>
      </c>
      <c r="BN25" s="2522">
        <v>0</v>
      </c>
      <c r="BO25" s="2522">
        <v>0</v>
      </c>
      <c r="BP25" s="2522">
        <v>0.16986724743849077</v>
      </c>
      <c r="BQ25" s="2522">
        <v>0</v>
      </c>
      <c r="BR25" s="2522">
        <v>0.13113139530776741</v>
      </c>
      <c r="BS25" s="2522">
        <v>0</v>
      </c>
      <c r="BT25" s="2522">
        <v>0</v>
      </c>
      <c r="BU25" s="2522">
        <v>0</v>
      </c>
      <c r="BV25" s="2522">
        <v>0</v>
      </c>
      <c r="BW25" s="2522">
        <v>0</v>
      </c>
      <c r="BX25" s="2522">
        <v>0</v>
      </c>
      <c r="BY25" s="2522">
        <v>0</v>
      </c>
      <c r="BZ25" s="2522">
        <v>0</v>
      </c>
      <c r="CA25" s="2522">
        <v>0</v>
      </c>
      <c r="CB25" s="2522">
        <v>0</v>
      </c>
      <c r="CC25" s="2522">
        <v>0</v>
      </c>
      <c r="CD25" s="2522">
        <v>0</v>
      </c>
      <c r="CE25" s="2522">
        <v>0</v>
      </c>
      <c r="CF25" s="2522">
        <v>0</v>
      </c>
      <c r="CG25" s="2522">
        <v>0</v>
      </c>
      <c r="CH25" s="2522">
        <v>0</v>
      </c>
      <c r="CI25" s="2522">
        <v>0</v>
      </c>
      <c r="CJ25" s="2522">
        <v>0.35615254922178713</v>
      </c>
      <c r="CK25" s="2522">
        <v>0</v>
      </c>
      <c r="CL25" s="2522">
        <v>0</v>
      </c>
      <c r="CM25" s="2522">
        <v>0</v>
      </c>
      <c r="CN25" s="2522">
        <v>7.1466983112520985</v>
      </c>
      <c r="CO25" s="2522">
        <v>0.50197179565786909</v>
      </c>
      <c r="CP25" s="2522">
        <v>3.0595394033982704</v>
      </c>
      <c r="CQ25" s="2522">
        <v>1.2433495924464277</v>
      </c>
      <c r="CR25" s="2522">
        <v>2.5159056541142628</v>
      </c>
      <c r="CS25" s="2522">
        <v>0</v>
      </c>
      <c r="CT25" s="2522">
        <v>0</v>
      </c>
      <c r="CU25" s="2522">
        <v>0</v>
      </c>
      <c r="CV25" s="2522">
        <v>0</v>
      </c>
      <c r="CW25" s="2522">
        <v>0</v>
      </c>
      <c r="CX25" s="2522">
        <v>0</v>
      </c>
      <c r="CY25" s="2516"/>
      <c r="CZ25" s="2516"/>
      <c r="DA25" s="2516"/>
      <c r="DB25" s="2516"/>
    </row>
    <row r="26" spans="1:106" s="2496" customFormat="1" ht="16.5" x14ac:dyDescent="0.3">
      <c r="A26" s="2506" t="s">
        <v>5031</v>
      </c>
      <c r="B26" s="2517" t="s">
        <v>3681</v>
      </c>
      <c r="C26" s="2541"/>
      <c r="D26" s="2541"/>
      <c r="E26" s="2541"/>
      <c r="F26" s="2541"/>
      <c r="G26" s="2541"/>
      <c r="H26" s="2541"/>
      <c r="I26" s="2541"/>
      <c r="J26" s="2541"/>
      <c r="K26" s="2548"/>
      <c r="L26" s="2541"/>
      <c r="M26" s="2541"/>
      <c r="N26" s="2541"/>
      <c r="O26" s="2548"/>
      <c r="P26" s="2541"/>
      <c r="Q26" s="2541"/>
      <c r="R26" s="2491"/>
      <c r="S26" s="2545"/>
      <c r="T26" s="2545"/>
      <c r="U26" s="2545"/>
      <c r="V26" s="2545"/>
      <c r="W26" s="2545"/>
      <c r="X26" s="2545"/>
      <c r="Y26" s="2545"/>
      <c r="Z26" s="2545"/>
      <c r="AA26" s="2545"/>
      <c r="AB26" s="2545"/>
      <c r="AC26" s="2545"/>
      <c r="AD26" s="2545"/>
      <c r="AE26" s="2545"/>
      <c r="AF26" s="2545"/>
      <c r="AG26" s="2549"/>
      <c r="AH26" s="2547"/>
      <c r="AI26" s="2547">
        <v>0</v>
      </c>
      <c r="AJ26" s="2547">
        <v>0</v>
      </c>
      <c r="AK26" s="2547">
        <v>0</v>
      </c>
      <c r="AL26" s="2547">
        <v>0</v>
      </c>
      <c r="AM26" s="2547">
        <v>0</v>
      </c>
      <c r="AN26" s="2547">
        <v>0</v>
      </c>
      <c r="AO26" s="2547">
        <v>0</v>
      </c>
      <c r="AP26" s="2547">
        <v>0</v>
      </c>
      <c r="AQ26" s="2547">
        <v>0</v>
      </c>
      <c r="AR26" s="2547">
        <v>0</v>
      </c>
      <c r="AS26" s="2547">
        <v>0</v>
      </c>
      <c r="AT26" s="2547">
        <v>0</v>
      </c>
      <c r="AU26" s="2522">
        <v>0</v>
      </c>
      <c r="AV26" s="2522">
        <v>0</v>
      </c>
      <c r="AW26" s="2522">
        <v>0</v>
      </c>
      <c r="AX26" s="2522">
        <v>0</v>
      </c>
      <c r="AY26" s="2522">
        <v>0</v>
      </c>
      <c r="AZ26" s="2522">
        <v>0</v>
      </c>
      <c r="BA26" s="2522">
        <v>0</v>
      </c>
      <c r="BB26" s="2522">
        <v>0</v>
      </c>
      <c r="BC26" s="2522">
        <v>0</v>
      </c>
      <c r="BD26" s="2522">
        <v>0</v>
      </c>
      <c r="BE26" s="2522">
        <v>0</v>
      </c>
      <c r="BF26" s="2522">
        <v>0</v>
      </c>
      <c r="BG26" s="2522">
        <v>0</v>
      </c>
      <c r="BH26" s="2522">
        <v>0</v>
      </c>
      <c r="BI26" s="2522">
        <v>4.6969079096161215E-2</v>
      </c>
      <c r="BJ26" s="2522">
        <v>0</v>
      </c>
      <c r="BK26" s="2522">
        <v>4.8666915355638517E-2</v>
      </c>
      <c r="BL26" s="2522">
        <v>0</v>
      </c>
      <c r="BM26" s="2522">
        <v>0.13764660050006208</v>
      </c>
      <c r="BN26" s="2522">
        <v>0</v>
      </c>
      <c r="BO26" s="2522">
        <v>0.27201349469983138</v>
      </c>
      <c r="BP26" s="2522">
        <v>0</v>
      </c>
      <c r="BQ26" s="2522">
        <v>0.28838661783305325</v>
      </c>
      <c r="BR26" s="2522">
        <v>0</v>
      </c>
      <c r="BS26" s="2522">
        <v>0.3097386925651171</v>
      </c>
      <c r="BT26" s="2522">
        <v>0</v>
      </c>
      <c r="BU26" s="2522">
        <v>0.31810095392158133</v>
      </c>
      <c r="BV26" s="2522">
        <v>0</v>
      </c>
      <c r="BW26" s="2522">
        <v>0.31617654517493654</v>
      </c>
      <c r="BX26" s="2522">
        <v>0</v>
      </c>
      <c r="BY26" s="2522">
        <v>0.31675880050746663</v>
      </c>
      <c r="BZ26" s="2522">
        <v>0</v>
      </c>
      <c r="CA26" s="2522">
        <v>0.30796650124955449</v>
      </c>
      <c r="CB26" s="2522">
        <v>0</v>
      </c>
      <c r="CC26" s="2522">
        <v>0.31301674987929473</v>
      </c>
      <c r="CD26" s="2522">
        <v>0</v>
      </c>
      <c r="CE26" s="2522">
        <v>0.51767378203417147</v>
      </c>
      <c r="CF26" s="2522">
        <v>0</v>
      </c>
      <c r="CG26" s="2522">
        <v>0.73218479879693765</v>
      </c>
      <c r="CH26" s="2522">
        <v>0</v>
      </c>
      <c r="CI26" s="2522">
        <v>0.70659216631599464</v>
      </c>
      <c r="CJ26" s="2522">
        <v>0</v>
      </c>
      <c r="CK26" s="2522">
        <v>0.67210748131417786</v>
      </c>
      <c r="CL26" s="2522">
        <v>0</v>
      </c>
      <c r="CM26" s="2522">
        <v>0.52268963426012316</v>
      </c>
      <c r="CN26" s="2522">
        <v>0</v>
      </c>
      <c r="CO26" s="2522">
        <v>0.40966435346469349</v>
      </c>
      <c r="CP26" s="2522">
        <v>0</v>
      </c>
      <c r="CQ26" s="2522">
        <v>0.33070851620993624</v>
      </c>
      <c r="CR26" s="2522">
        <v>0</v>
      </c>
      <c r="CS26" s="2522">
        <v>0.33297730184670321</v>
      </c>
      <c r="CT26" s="2522">
        <v>0</v>
      </c>
      <c r="CU26" s="2522">
        <v>0</v>
      </c>
      <c r="CV26" s="2522">
        <v>0</v>
      </c>
      <c r="CW26" s="2522">
        <v>0</v>
      </c>
      <c r="CX26" s="2522">
        <v>0</v>
      </c>
      <c r="CY26" s="2516"/>
      <c r="CZ26" s="2516"/>
      <c r="DA26" s="2516"/>
      <c r="DB26" s="2516"/>
    </row>
    <row r="27" spans="1:106" ht="16.5" x14ac:dyDescent="0.3">
      <c r="A27" s="2506" t="s">
        <v>5032</v>
      </c>
      <c r="B27" s="2517" t="s">
        <v>3682</v>
      </c>
      <c r="C27" s="2541">
        <v>6.8231160773080637</v>
      </c>
      <c r="D27" s="2541">
        <v>0.88471917591609084</v>
      </c>
      <c r="E27" s="2541">
        <v>6.7353739781390161</v>
      </c>
      <c r="F27" s="2541">
        <v>1.3249809955741534</v>
      </c>
      <c r="G27" s="2541">
        <v>6.7207583898531276</v>
      </c>
      <c r="H27" s="2541">
        <v>2.2896361428380945</v>
      </c>
      <c r="I27" s="2541">
        <v>6.6430700622147363</v>
      </c>
      <c r="J27" s="2541">
        <v>2.9651192383426781</v>
      </c>
      <c r="K27" s="2541">
        <v>0</v>
      </c>
      <c r="L27" s="2541">
        <v>3.090112321583518</v>
      </c>
      <c r="M27" s="2541">
        <v>0.91764894159930066</v>
      </c>
      <c r="N27" s="2541">
        <v>1.7143827793775395</v>
      </c>
      <c r="O27" s="2541">
        <v>8.6838502101096182</v>
      </c>
      <c r="P27" s="2541">
        <v>4.1070326621715086E-2</v>
      </c>
      <c r="Q27" s="2541">
        <v>0.51419401821625055</v>
      </c>
      <c r="R27" s="2491">
        <v>0</v>
      </c>
      <c r="S27" s="2545">
        <v>0.15126504559498635</v>
      </c>
      <c r="T27" s="2545">
        <v>0.27403554462084279</v>
      </c>
      <c r="U27" s="2545">
        <v>0.45393220965218772</v>
      </c>
      <c r="V27" s="2545">
        <v>0.26504080774744054</v>
      </c>
      <c r="W27" s="2545">
        <v>2.1224269787078289</v>
      </c>
      <c r="X27" s="2545">
        <v>0</v>
      </c>
      <c r="Y27" s="2545">
        <v>2.0101730086341858</v>
      </c>
      <c r="Z27" s="2545">
        <v>0</v>
      </c>
      <c r="AA27" s="2545">
        <v>0.94165599927406241</v>
      </c>
      <c r="AB27" s="2545">
        <v>0</v>
      </c>
      <c r="AC27" s="2545">
        <v>0.39522355877349702</v>
      </c>
      <c r="AD27" s="2545">
        <v>0</v>
      </c>
      <c r="AE27" s="2545">
        <v>0.78744317670152053</v>
      </c>
      <c r="AF27" s="2546">
        <v>0</v>
      </c>
      <c r="AG27" s="2547">
        <v>0.38847288149445658</v>
      </c>
      <c r="AH27" s="2547">
        <v>0</v>
      </c>
      <c r="AI27" s="2547">
        <v>1.2307623911020873</v>
      </c>
      <c r="AJ27" s="2547">
        <v>0</v>
      </c>
      <c r="AK27" s="2547">
        <v>0</v>
      </c>
      <c r="AL27" s="2547">
        <v>0</v>
      </c>
      <c r="AM27" s="2547">
        <v>0</v>
      </c>
      <c r="AN27" s="2547">
        <v>0</v>
      </c>
      <c r="AO27" s="2547">
        <v>0</v>
      </c>
      <c r="AP27" s="2547">
        <v>0.45933650729821279</v>
      </c>
      <c r="AQ27" s="2547">
        <v>1.3068304330953384</v>
      </c>
      <c r="AR27" s="2547">
        <v>0.48552833387594885</v>
      </c>
      <c r="AS27" s="2547">
        <v>1.5345518804449645</v>
      </c>
      <c r="AT27" s="2547">
        <v>6.7078355820143681E-2</v>
      </c>
      <c r="AU27" s="2522">
        <v>1.3850365632153334</v>
      </c>
      <c r="AV27" s="2522">
        <v>0</v>
      </c>
      <c r="AW27" s="2522">
        <v>1.1203698988213822</v>
      </c>
      <c r="AX27" s="2522">
        <v>0</v>
      </c>
      <c r="AY27" s="2522">
        <v>2.702839517169322</v>
      </c>
      <c r="AZ27" s="2522">
        <v>0</v>
      </c>
      <c r="BA27" s="2522">
        <v>2.0887055722818144</v>
      </c>
      <c r="BB27" s="2522">
        <v>0</v>
      </c>
      <c r="BC27" s="2522">
        <v>2.3409372033110318</v>
      </c>
      <c r="BD27" s="2522">
        <v>0</v>
      </c>
      <c r="BE27" s="2522">
        <v>2.1608459014813972</v>
      </c>
      <c r="BF27" s="2522">
        <v>0</v>
      </c>
      <c r="BG27" s="2522">
        <v>3.1053697190381895</v>
      </c>
      <c r="BH27" s="2522">
        <v>0</v>
      </c>
      <c r="BI27" s="2522">
        <v>1.6772885773606794</v>
      </c>
      <c r="BJ27" s="2522">
        <v>0.15842863168040983</v>
      </c>
      <c r="BK27" s="2522">
        <v>4.2344036754053995</v>
      </c>
      <c r="BL27" s="2522">
        <v>0</v>
      </c>
      <c r="BM27" s="2522">
        <v>0</v>
      </c>
      <c r="BN27" s="2522">
        <v>0</v>
      </c>
      <c r="BO27" s="2522">
        <v>0</v>
      </c>
      <c r="BP27" s="2522">
        <v>0</v>
      </c>
      <c r="BQ27" s="2522">
        <v>0</v>
      </c>
      <c r="BR27" s="2522">
        <v>0</v>
      </c>
      <c r="BS27" s="2522">
        <v>3.2099655534618803</v>
      </c>
      <c r="BT27" s="2522">
        <v>0</v>
      </c>
      <c r="BU27" s="2522">
        <v>3.4151460669112739</v>
      </c>
      <c r="BV27" s="2522">
        <v>0</v>
      </c>
      <c r="BW27" s="2522">
        <v>6.1189178916717015</v>
      </c>
      <c r="BX27" s="2522">
        <v>0</v>
      </c>
      <c r="BY27" s="2522">
        <v>0.83820233880647532</v>
      </c>
      <c r="BZ27" s="2522">
        <v>0.98344472003563399</v>
      </c>
      <c r="CA27" s="2522">
        <v>1.2983405552668947</v>
      </c>
      <c r="CB27" s="2522">
        <v>0</v>
      </c>
      <c r="CC27" s="2522">
        <v>5.9302165611683513E-2</v>
      </c>
      <c r="CD27" s="2522">
        <v>0</v>
      </c>
      <c r="CE27" s="2522">
        <v>0.13265558947156803</v>
      </c>
      <c r="CF27" s="2522">
        <v>0.12123685481182334</v>
      </c>
      <c r="CG27" s="2522">
        <v>0.37800814924038573</v>
      </c>
      <c r="CH27" s="2522">
        <v>0.51723790597833263</v>
      </c>
      <c r="CI27" s="2522">
        <v>0.13570536133134539</v>
      </c>
      <c r="CJ27" s="2522">
        <v>0</v>
      </c>
      <c r="CK27" s="2522">
        <v>0.25465806691969167</v>
      </c>
      <c r="CL27" s="2522">
        <v>2.6777190544112508</v>
      </c>
      <c r="CM27" s="2522">
        <v>2.5937593300988997</v>
      </c>
      <c r="CN27" s="2522">
        <v>0</v>
      </c>
      <c r="CO27" s="2522">
        <v>4.7913055191698488</v>
      </c>
      <c r="CP27" s="2522">
        <v>0</v>
      </c>
      <c r="CQ27" s="2522">
        <v>1.0345936451148894</v>
      </c>
      <c r="CR27" s="2522">
        <v>0</v>
      </c>
      <c r="CS27" s="2522">
        <v>0.69096084952474379</v>
      </c>
      <c r="CT27" s="2522">
        <v>5.6447416976284179E-2</v>
      </c>
      <c r="CU27" s="2522">
        <v>3.0031060654524189</v>
      </c>
      <c r="CV27" s="2522">
        <v>0</v>
      </c>
      <c r="CW27" s="2522">
        <v>1.2579508996277793</v>
      </c>
      <c r="CX27" s="2522">
        <v>2.6148665398721667</v>
      </c>
      <c r="CY27" s="2516"/>
      <c r="CZ27" s="2516"/>
      <c r="DA27" s="2516"/>
      <c r="DB27" s="2516"/>
    </row>
    <row r="28" spans="1:106" ht="16.5" x14ac:dyDescent="0.3">
      <c r="A28" s="2506" t="s">
        <v>5033</v>
      </c>
      <c r="B28" s="2517" t="s">
        <v>5034</v>
      </c>
      <c r="C28" s="2541">
        <v>19.904297721927762</v>
      </c>
      <c r="D28" s="2548">
        <v>0</v>
      </c>
      <c r="E28" s="2541">
        <v>21.515667363786893</v>
      </c>
      <c r="F28" s="2541">
        <v>0</v>
      </c>
      <c r="G28" s="2541">
        <v>6.0689734275424101</v>
      </c>
      <c r="H28" s="2541">
        <v>0</v>
      </c>
      <c r="I28" s="2541">
        <v>15.774566277368788</v>
      </c>
      <c r="J28" s="2541">
        <v>0</v>
      </c>
      <c r="K28" s="2541">
        <v>5.1225910719823702</v>
      </c>
      <c r="L28" s="2548">
        <v>0</v>
      </c>
      <c r="M28" s="2541">
        <v>8.4168339428689745</v>
      </c>
      <c r="N28" s="2541">
        <v>0</v>
      </c>
      <c r="O28" s="2541">
        <v>1.9066054345792662</v>
      </c>
      <c r="P28" s="2548">
        <v>0</v>
      </c>
      <c r="Q28" s="2541">
        <v>7.7310231178802269</v>
      </c>
      <c r="R28" s="2491">
        <v>0</v>
      </c>
      <c r="S28" s="2545">
        <v>7.5310227954433575</v>
      </c>
      <c r="T28" s="2545">
        <v>6.2804294664107543E-2</v>
      </c>
      <c r="U28" s="2545">
        <v>11.848940234452368</v>
      </c>
      <c r="V28" s="2545">
        <v>0</v>
      </c>
      <c r="W28" s="2545">
        <v>9.4773758892395925</v>
      </c>
      <c r="X28" s="2545">
        <v>0</v>
      </c>
      <c r="Y28" s="2545">
        <v>7.4682218531376918</v>
      </c>
      <c r="Z28" s="2545">
        <v>0</v>
      </c>
      <c r="AA28" s="2545">
        <v>7.6581295859978384</v>
      </c>
      <c r="AB28" s="2545">
        <v>0</v>
      </c>
      <c r="AC28" s="2545">
        <v>18.156685360645607</v>
      </c>
      <c r="AD28" s="2545">
        <v>0</v>
      </c>
      <c r="AE28" s="2545">
        <v>17.712486039005906</v>
      </c>
      <c r="AF28" s="2546">
        <v>0</v>
      </c>
      <c r="AG28" s="2547">
        <v>20.539704913288723</v>
      </c>
      <c r="AH28" s="2547">
        <v>0</v>
      </c>
      <c r="AI28" s="2547">
        <v>18.580242584323429</v>
      </c>
      <c r="AJ28" s="2547">
        <v>0</v>
      </c>
      <c r="AK28" s="2547">
        <v>8.1962567871826604</v>
      </c>
      <c r="AL28" s="2547">
        <v>0</v>
      </c>
      <c r="AM28" s="2547">
        <v>11.810412105283346</v>
      </c>
      <c r="AN28" s="2547">
        <v>0</v>
      </c>
      <c r="AO28" s="2547">
        <v>13.790047280941799</v>
      </c>
      <c r="AP28" s="2547">
        <v>0</v>
      </c>
      <c r="AQ28" s="2547">
        <v>20.660048480139039</v>
      </c>
      <c r="AR28" s="2547">
        <v>0</v>
      </c>
      <c r="AS28" s="2547">
        <v>16.81386451548817</v>
      </c>
      <c r="AT28" s="2547">
        <v>0</v>
      </c>
      <c r="AU28" s="2522">
        <v>14.27162304902356</v>
      </c>
      <c r="AV28" s="2522">
        <v>0</v>
      </c>
      <c r="AW28" s="2522">
        <v>11.278925758949734</v>
      </c>
      <c r="AX28" s="2522">
        <v>0</v>
      </c>
      <c r="AY28" s="2522">
        <v>12.878963719619136</v>
      </c>
      <c r="AZ28" s="2522">
        <v>0</v>
      </c>
      <c r="BA28" s="2522">
        <v>9.6404821853951574</v>
      </c>
      <c r="BB28" s="2522">
        <v>0</v>
      </c>
      <c r="BC28" s="2522">
        <v>8.9457349003092048</v>
      </c>
      <c r="BD28" s="2522">
        <v>0</v>
      </c>
      <c r="BE28" s="2522">
        <v>4.6052268946539865</v>
      </c>
      <c r="BF28" s="2522">
        <v>0</v>
      </c>
      <c r="BG28" s="2522">
        <v>6.6239643502346528</v>
      </c>
      <c r="BH28" s="2522">
        <v>0</v>
      </c>
      <c r="BI28" s="2522">
        <v>12.505505800665794</v>
      </c>
      <c r="BJ28" s="2522">
        <v>0</v>
      </c>
      <c r="BK28" s="2522">
        <v>18.328208541735698</v>
      </c>
      <c r="BL28" s="2522">
        <v>0</v>
      </c>
      <c r="BM28" s="2522">
        <v>12.680083884861729</v>
      </c>
      <c r="BN28" s="2522">
        <v>0</v>
      </c>
      <c r="BO28" s="2522">
        <v>13.925618739516185</v>
      </c>
      <c r="BP28" s="2522">
        <v>0</v>
      </c>
      <c r="BQ28" s="2522">
        <v>13.020723411573936</v>
      </c>
      <c r="BR28" s="2522">
        <v>0</v>
      </c>
      <c r="BS28" s="2522">
        <v>15.83507505016158</v>
      </c>
      <c r="BT28" s="2522">
        <v>0</v>
      </c>
      <c r="BU28" s="2522">
        <v>21.708188642764672</v>
      </c>
      <c r="BV28" s="2522">
        <v>0</v>
      </c>
      <c r="BW28" s="2522">
        <v>20.057421777555362</v>
      </c>
      <c r="BX28" s="2522">
        <v>0</v>
      </c>
      <c r="BY28" s="2522">
        <v>19.898915790067186</v>
      </c>
      <c r="BZ28" s="2522">
        <v>0</v>
      </c>
      <c r="CA28" s="2522">
        <v>26.668273953088921</v>
      </c>
      <c r="CB28" s="2522">
        <v>0</v>
      </c>
      <c r="CC28" s="2522">
        <v>30.87855387884191</v>
      </c>
      <c r="CD28" s="2522">
        <v>0</v>
      </c>
      <c r="CE28" s="2522">
        <v>28.638688314550844</v>
      </c>
      <c r="CF28" s="2522">
        <v>0.269870629513981</v>
      </c>
      <c r="CG28" s="2522">
        <v>32.088727998046259</v>
      </c>
      <c r="CH28" s="2522">
        <v>0</v>
      </c>
      <c r="CI28" s="2522">
        <v>18.033543736443402</v>
      </c>
      <c r="CJ28" s="2522">
        <v>0</v>
      </c>
      <c r="CK28" s="2522">
        <v>21.152141011013576</v>
      </c>
      <c r="CL28" s="2522">
        <v>0</v>
      </c>
      <c r="CM28" s="2522">
        <v>17.65874415580139</v>
      </c>
      <c r="CN28" s="2522">
        <v>0</v>
      </c>
      <c r="CO28" s="2522">
        <v>15.783591362187972</v>
      </c>
      <c r="CP28" s="2522">
        <v>1.337639584088143</v>
      </c>
      <c r="CQ28" s="2522">
        <v>18.607598292332092</v>
      </c>
      <c r="CR28" s="2522">
        <v>0</v>
      </c>
      <c r="CS28" s="2522">
        <v>18.056469191434157</v>
      </c>
      <c r="CT28" s="2522">
        <v>0</v>
      </c>
      <c r="CU28" s="2522">
        <v>15.020550981055171</v>
      </c>
      <c r="CV28" s="2522">
        <v>1.6894128393710646</v>
      </c>
      <c r="CW28" s="2522">
        <v>13.108877358211704</v>
      </c>
      <c r="CX28" s="2522">
        <v>0</v>
      </c>
      <c r="CY28" s="2516"/>
      <c r="CZ28" s="2516"/>
      <c r="DA28" s="2516"/>
      <c r="DB28" s="2516"/>
    </row>
    <row r="29" spans="1:106" s="2493" customFormat="1" ht="16.5" x14ac:dyDescent="0.3">
      <c r="A29" s="2506" t="s">
        <v>5035</v>
      </c>
      <c r="B29" s="2517" t="s">
        <v>3684</v>
      </c>
      <c r="C29" s="2541">
        <v>0</v>
      </c>
      <c r="D29" s="2541">
        <v>0</v>
      </c>
      <c r="E29" s="2541">
        <v>0</v>
      </c>
      <c r="F29" s="2541">
        <v>0</v>
      </c>
      <c r="G29" s="2541">
        <v>0</v>
      </c>
      <c r="H29" s="2541">
        <v>0</v>
      </c>
      <c r="I29" s="2541">
        <v>0</v>
      </c>
      <c r="J29" s="2541">
        <v>0</v>
      </c>
      <c r="K29" s="2541">
        <v>0</v>
      </c>
      <c r="L29" s="2541">
        <v>0</v>
      </c>
      <c r="M29" s="2541">
        <v>0</v>
      </c>
      <c r="N29" s="2541">
        <v>0</v>
      </c>
      <c r="O29" s="2541">
        <v>0</v>
      </c>
      <c r="P29" s="2541">
        <v>0</v>
      </c>
      <c r="Q29" s="2541">
        <v>0</v>
      </c>
      <c r="R29" s="2491">
        <v>0</v>
      </c>
      <c r="S29" s="2545">
        <v>0</v>
      </c>
      <c r="T29" s="2545">
        <v>0</v>
      </c>
      <c r="U29" s="2545">
        <v>0</v>
      </c>
      <c r="V29" s="2545">
        <v>0</v>
      </c>
      <c r="W29" s="2545">
        <v>0</v>
      </c>
      <c r="X29" s="2545">
        <v>0</v>
      </c>
      <c r="Y29" s="2545">
        <v>0</v>
      </c>
      <c r="Z29" s="2545">
        <v>0</v>
      </c>
      <c r="AA29" s="2545">
        <v>0</v>
      </c>
      <c r="AB29" s="2545">
        <v>0</v>
      </c>
      <c r="AC29" s="2545">
        <v>0</v>
      </c>
      <c r="AD29" s="2545">
        <v>0</v>
      </c>
      <c r="AE29" s="2545">
        <v>0</v>
      </c>
      <c r="AF29" s="2546">
        <v>0</v>
      </c>
      <c r="AG29" s="2547">
        <v>0</v>
      </c>
      <c r="AH29" s="2547">
        <v>0</v>
      </c>
      <c r="AI29" s="2547">
        <v>0</v>
      </c>
      <c r="AJ29" s="2547">
        <v>0</v>
      </c>
      <c r="AK29" s="2547">
        <v>0</v>
      </c>
      <c r="AL29" s="2547">
        <v>0</v>
      </c>
      <c r="AM29" s="2547">
        <v>0</v>
      </c>
      <c r="AN29" s="2547">
        <v>0</v>
      </c>
      <c r="AO29" s="2547">
        <v>0</v>
      </c>
      <c r="AP29" s="2547">
        <v>0</v>
      </c>
      <c r="AQ29" s="2547">
        <v>0</v>
      </c>
      <c r="AR29" s="2547">
        <v>0</v>
      </c>
      <c r="AS29" s="2547">
        <v>0</v>
      </c>
      <c r="AT29" s="2547">
        <v>0</v>
      </c>
      <c r="AU29" s="2522">
        <v>0</v>
      </c>
      <c r="AV29" s="2522">
        <v>0</v>
      </c>
      <c r="AW29" s="2522">
        <v>0</v>
      </c>
      <c r="AX29" s="2522">
        <v>0</v>
      </c>
      <c r="AY29" s="2522">
        <v>0</v>
      </c>
      <c r="AZ29" s="2522">
        <v>0</v>
      </c>
      <c r="BA29" s="2522">
        <v>0</v>
      </c>
      <c r="BB29" s="2522">
        <v>0</v>
      </c>
      <c r="BC29" s="2522">
        <v>0</v>
      </c>
      <c r="BD29" s="2522">
        <v>0</v>
      </c>
      <c r="BE29" s="2522">
        <v>0</v>
      </c>
      <c r="BF29" s="2522">
        <v>0</v>
      </c>
      <c r="BG29" s="2522">
        <v>0</v>
      </c>
      <c r="BH29" s="2522">
        <v>0</v>
      </c>
      <c r="BI29" s="2522">
        <v>0</v>
      </c>
      <c r="BJ29" s="2522">
        <v>0</v>
      </c>
      <c r="BK29" s="2522">
        <v>0</v>
      </c>
      <c r="BL29" s="2522">
        <v>0</v>
      </c>
      <c r="BM29" s="2522">
        <v>0</v>
      </c>
      <c r="BN29" s="2522">
        <v>0</v>
      </c>
      <c r="BO29" s="2522">
        <v>0</v>
      </c>
      <c r="BP29" s="2522">
        <v>0</v>
      </c>
      <c r="BQ29" s="2522">
        <v>0</v>
      </c>
      <c r="BR29" s="2522">
        <v>0</v>
      </c>
      <c r="BS29" s="2522">
        <v>0</v>
      </c>
      <c r="BT29" s="2522">
        <v>0</v>
      </c>
      <c r="BU29" s="2522">
        <v>0</v>
      </c>
      <c r="BV29" s="2522">
        <v>0</v>
      </c>
      <c r="BW29" s="2522">
        <v>0</v>
      </c>
      <c r="BX29" s="2522">
        <v>0</v>
      </c>
      <c r="BY29" s="2522">
        <v>0</v>
      </c>
      <c r="BZ29" s="2522">
        <v>0</v>
      </c>
      <c r="CA29" s="2522">
        <v>0</v>
      </c>
      <c r="CB29" s="2522">
        <v>0</v>
      </c>
      <c r="CC29" s="2522">
        <v>0</v>
      </c>
      <c r="CD29" s="2522">
        <v>0</v>
      </c>
      <c r="CE29" s="2522">
        <v>0</v>
      </c>
      <c r="CF29" s="2522">
        <v>0</v>
      </c>
      <c r="CG29" s="2522">
        <v>0</v>
      </c>
      <c r="CH29" s="2522">
        <v>0</v>
      </c>
      <c r="CI29" s="2522">
        <v>0</v>
      </c>
      <c r="CJ29" s="2522">
        <v>0</v>
      </c>
      <c r="CK29" s="2522">
        <v>0</v>
      </c>
      <c r="CL29" s="2522">
        <v>0</v>
      </c>
      <c r="CM29" s="2522">
        <v>0</v>
      </c>
      <c r="CN29" s="2522">
        <v>0</v>
      </c>
      <c r="CO29" s="2522">
        <v>0</v>
      </c>
      <c r="CP29" s="2522">
        <v>0</v>
      </c>
      <c r="CQ29" s="2522">
        <v>0</v>
      </c>
      <c r="CR29" s="2522">
        <v>0</v>
      </c>
      <c r="CS29" s="2522">
        <v>0</v>
      </c>
      <c r="CT29" s="2522">
        <v>0</v>
      </c>
      <c r="CU29" s="2522">
        <v>0</v>
      </c>
      <c r="CV29" s="2522">
        <v>0</v>
      </c>
      <c r="CW29" s="2522">
        <v>0</v>
      </c>
      <c r="CX29" s="2522">
        <v>0</v>
      </c>
      <c r="CY29" s="2516"/>
      <c r="CZ29" s="2516"/>
      <c r="DA29" s="2516"/>
      <c r="DB29" s="2516"/>
    </row>
    <row r="30" spans="1:106" ht="16.5" x14ac:dyDescent="0.3">
      <c r="A30" s="2506" t="s">
        <v>5036</v>
      </c>
      <c r="B30" s="2517" t="s">
        <v>3685</v>
      </c>
      <c r="C30" s="2541">
        <v>214.49253337533298</v>
      </c>
      <c r="D30" s="2541">
        <v>2.1513906565802747</v>
      </c>
      <c r="E30" s="2541">
        <v>182.86209544525417</v>
      </c>
      <c r="F30" s="2541">
        <v>0</v>
      </c>
      <c r="G30" s="2541">
        <v>227.35241093266669</v>
      </c>
      <c r="H30" s="2541">
        <v>0</v>
      </c>
      <c r="I30" s="2541">
        <v>188.37796111919587</v>
      </c>
      <c r="J30" s="2541">
        <v>2.4203191541424496</v>
      </c>
      <c r="K30" s="2548">
        <v>160.26381955274869</v>
      </c>
      <c r="L30" s="2541">
        <v>0.2865038248165972</v>
      </c>
      <c r="M30" s="2541">
        <v>178.49066158484922</v>
      </c>
      <c r="N30" s="2541">
        <v>0</v>
      </c>
      <c r="O30" s="2548">
        <v>168.14289393390106</v>
      </c>
      <c r="P30" s="2541">
        <v>0</v>
      </c>
      <c r="Q30" s="2541">
        <v>145.7489747403217</v>
      </c>
      <c r="R30" s="2491">
        <v>0.35937275588489248</v>
      </c>
      <c r="S30" s="2545">
        <v>142.27509560528128</v>
      </c>
      <c r="T30" s="2545">
        <v>0</v>
      </c>
      <c r="U30" s="2545">
        <v>168.33737161644453</v>
      </c>
      <c r="V30" s="2545">
        <v>0.46326593125145765</v>
      </c>
      <c r="W30" s="2545">
        <v>89.69182652591698</v>
      </c>
      <c r="X30" s="2545">
        <v>0.51420475495529216</v>
      </c>
      <c r="Y30" s="2545">
        <v>104.93339073355524</v>
      </c>
      <c r="Z30" s="2545">
        <v>0.91836594140743999</v>
      </c>
      <c r="AA30" s="2545">
        <v>121.24037647940062</v>
      </c>
      <c r="AB30" s="2545">
        <v>0.22801479652591899</v>
      </c>
      <c r="AC30" s="2545">
        <v>150.59068428132142</v>
      </c>
      <c r="AD30" s="2545">
        <v>0</v>
      </c>
      <c r="AE30" s="2545">
        <v>237.40298939727083</v>
      </c>
      <c r="AF30" s="2546">
        <v>3.578576641409593</v>
      </c>
      <c r="AG30" s="2547">
        <v>261.78368129338043</v>
      </c>
      <c r="AH30" s="2547">
        <v>0.3603277704376785</v>
      </c>
      <c r="AI30" s="2547">
        <v>258.96245516216368</v>
      </c>
      <c r="AJ30" s="2547">
        <v>0</v>
      </c>
      <c r="AK30" s="2547">
        <v>7.6522598718574484</v>
      </c>
      <c r="AL30" s="2547">
        <v>4.3303434788329067</v>
      </c>
      <c r="AM30" s="2547">
        <v>313.863503283341</v>
      </c>
      <c r="AN30" s="2547">
        <v>1.8037490913641705</v>
      </c>
      <c r="AO30" s="2547">
        <v>236.07205847991824</v>
      </c>
      <c r="AP30" s="2547">
        <v>2.0706539222101075</v>
      </c>
      <c r="AQ30" s="2547">
        <v>94.687653380170033</v>
      </c>
      <c r="AR30" s="2547">
        <v>0.38412251916779538</v>
      </c>
      <c r="AS30" s="2547">
        <v>30.379620583995258</v>
      </c>
      <c r="AT30" s="2547">
        <v>1.5834188042524309</v>
      </c>
      <c r="AU30" s="2522">
        <v>24.844546295881031</v>
      </c>
      <c r="AV30" s="2522">
        <v>3.2108370559463744</v>
      </c>
      <c r="AW30" s="2522">
        <v>68.980723110592294</v>
      </c>
      <c r="AX30" s="2522">
        <v>1.04679825625282</v>
      </c>
      <c r="AY30" s="2522">
        <v>65.528590710360987</v>
      </c>
      <c r="AZ30" s="2522">
        <v>3.2044165277034411</v>
      </c>
      <c r="BA30" s="2522">
        <v>75.381606470418504</v>
      </c>
      <c r="BB30" s="2522">
        <v>0.63045924364218642</v>
      </c>
      <c r="BC30" s="2522">
        <v>59.06200670547021</v>
      </c>
      <c r="BD30" s="2522">
        <v>0.42896956106973827</v>
      </c>
      <c r="BE30" s="2522">
        <v>39.692410817057713</v>
      </c>
      <c r="BF30" s="2522">
        <v>1.5002719184062308</v>
      </c>
      <c r="BG30" s="2522">
        <v>44.477150317376385</v>
      </c>
      <c r="BH30" s="2522">
        <v>5.2992145335638883</v>
      </c>
      <c r="BI30" s="2522">
        <v>59.734636687463663</v>
      </c>
      <c r="BJ30" s="2522">
        <v>19.395589763168672</v>
      </c>
      <c r="BK30" s="2522">
        <v>9.0852114070064562</v>
      </c>
      <c r="BL30" s="2522">
        <v>13.959599280943614</v>
      </c>
      <c r="BM30" s="2522">
        <v>4.7288648877126986</v>
      </c>
      <c r="BN30" s="2522">
        <v>1.2330111347759263</v>
      </c>
      <c r="BO30" s="2522">
        <v>0.27884444685021104</v>
      </c>
      <c r="BP30" s="2522">
        <v>7.9471485828177322</v>
      </c>
      <c r="BQ30" s="2522">
        <v>6.448945014288137</v>
      </c>
      <c r="BR30" s="2522">
        <v>15.638388049822618</v>
      </c>
      <c r="BS30" s="2522">
        <v>5.9594702644950193</v>
      </c>
      <c r="BT30" s="2522">
        <v>51.179207037112775</v>
      </c>
      <c r="BU30" s="2522">
        <v>7.2269842719089938</v>
      </c>
      <c r="BV30" s="2522">
        <v>40.905396889360603</v>
      </c>
      <c r="BW30" s="2522">
        <v>4.7528872597799001</v>
      </c>
      <c r="BX30" s="2522">
        <v>8.3939940377398035</v>
      </c>
      <c r="BY30" s="2522">
        <v>4.0736559728104718</v>
      </c>
      <c r="BZ30" s="2522">
        <v>9.0627351170065893</v>
      </c>
      <c r="CA30" s="2522">
        <v>3.1754086430647259</v>
      </c>
      <c r="CB30" s="2522">
        <v>3.883374288368485</v>
      </c>
      <c r="CC30" s="2522">
        <v>1.086882436608013</v>
      </c>
      <c r="CD30" s="2522">
        <v>1.5415822156133794</v>
      </c>
      <c r="CE30" s="2522">
        <v>2.5976948221871603</v>
      </c>
      <c r="CF30" s="2522">
        <v>2.3578960091838232</v>
      </c>
      <c r="CG30" s="2522">
        <v>8.1774519435186548</v>
      </c>
      <c r="CH30" s="2522">
        <v>2.7455074381682829</v>
      </c>
      <c r="CI30" s="2522">
        <v>8.3462619957826476</v>
      </c>
      <c r="CJ30" s="2522">
        <v>9.5194723898170484</v>
      </c>
      <c r="CK30" s="2522">
        <v>8.160692240692013</v>
      </c>
      <c r="CL30" s="2522">
        <v>9.5308647868302785</v>
      </c>
      <c r="CM30" s="2522">
        <v>5.5089568900447849</v>
      </c>
      <c r="CN30" s="2522">
        <v>7.247633303788021</v>
      </c>
      <c r="CO30" s="2522">
        <v>8.4930766439991441</v>
      </c>
      <c r="CP30" s="2522">
        <v>1.5247218815900707</v>
      </c>
      <c r="CQ30" s="2522">
        <v>14.763334236298084</v>
      </c>
      <c r="CR30" s="2522">
        <v>20.879016408180579</v>
      </c>
      <c r="CS30" s="2522">
        <v>11.156859759632907</v>
      </c>
      <c r="CT30" s="2522">
        <v>16.984306345993843</v>
      </c>
      <c r="CU30" s="2522">
        <v>5.2927343854399904</v>
      </c>
      <c r="CV30" s="2522">
        <v>8.7291794229732318</v>
      </c>
      <c r="CW30" s="2522">
        <v>8.267403062781808</v>
      </c>
      <c r="CX30" s="2522">
        <v>5.5433578962375485</v>
      </c>
      <c r="CY30" s="2516"/>
      <c r="CZ30" s="2516"/>
      <c r="DA30" s="2516"/>
      <c r="DB30" s="2516"/>
    </row>
    <row r="31" spans="1:106" ht="16.5" x14ac:dyDescent="0.3">
      <c r="A31" s="2506" t="s">
        <v>5037</v>
      </c>
      <c r="B31" s="2517" t="s">
        <v>3686</v>
      </c>
      <c r="C31" s="2541">
        <v>0</v>
      </c>
      <c r="D31" s="2541">
        <v>0</v>
      </c>
      <c r="E31" s="2541">
        <v>0</v>
      </c>
      <c r="F31" s="2541">
        <v>0</v>
      </c>
      <c r="G31" s="2541">
        <v>0</v>
      </c>
      <c r="H31" s="2541">
        <v>0</v>
      </c>
      <c r="I31" s="2541">
        <v>0</v>
      </c>
      <c r="J31" s="2541">
        <v>0</v>
      </c>
      <c r="K31" s="2541">
        <v>0</v>
      </c>
      <c r="L31" s="2541">
        <v>0</v>
      </c>
      <c r="M31" s="2541">
        <v>0</v>
      </c>
      <c r="N31" s="2541">
        <v>0</v>
      </c>
      <c r="O31" s="2541">
        <v>0</v>
      </c>
      <c r="P31" s="2541">
        <v>0</v>
      </c>
      <c r="Q31" s="2541">
        <v>0</v>
      </c>
      <c r="R31" s="2491">
        <v>0</v>
      </c>
      <c r="S31" s="2545">
        <v>0</v>
      </c>
      <c r="T31" s="2545">
        <v>0</v>
      </c>
      <c r="U31" s="2545">
        <v>0</v>
      </c>
      <c r="V31" s="2545">
        <v>0</v>
      </c>
      <c r="W31" s="2545">
        <v>0</v>
      </c>
      <c r="X31" s="2545">
        <v>0.42908053753684017</v>
      </c>
      <c r="Y31" s="2545">
        <v>1.123574724279129</v>
      </c>
      <c r="Z31" s="2545">
        <v>0.21485506256634881</v>
      </c>
      <c r="AA31" s="2545">
        <v>0</v>
      </c>
      <c r="AB31" s="2545">
        <v>0.37640873659446245</v>
      </c>
      <c r="AC31" s="2545">
        <v>1.1244196774732775</v>
      </c>
      <c r="AD31" s="2545">
        <v>0.3872591715454039</v>
      </c>
      <c r="AE31" s="2545">
        <v>0</v>
      </c>
      <c r="AF31" s="2546">
        <v>0.37696324505833162</v>
      </c>
      <c r="AG31" s="2547">
        <v>1.0994193545414814</v>
      </c>
      <c r="AH31" s="2547">
        <v>0.46226854415395358</v>
      </c>
      <c r="AI31" s="2547">
        <v>0</v>
      </c>
      <c r="AJ31" s="2547">
        <v>0</v>
      </c>
      <c r="AK31" s="2547">
        <v>0</v>
      </c>
      <c r="AL31" s="2547">
        <v>0.36744663443198256</v>
      </c>
      <c r="AM31" s="2547">
        <v>0</v>
      </c>
      <c r="AN31" s="2547">
        <v>8.3834222804141628E-2</v>
      </c>
      <c r="AO31" s="2547">
        <v>0</v>
      </c>
      <c r="AP31" s="2547">
        <v>0.36310495633743983</v>
      </c>
      <c r="AQ31" s="2547">
        <v>0</v>
      </c>
      <c r="AR31" s="2547">
        <v>0</v>
      </c>
      <c r="AS31" s="2547">
        <v>0</v>
      </c>
      <c r="AT31" s="2547">
        <v>0.44890198445704399</v>
      </c>
      <c r="AU31" s="2522">
        <v>0</v>
      </c>
      <c r="AV31" s="2522">
        <v>0.15823694594810422</v>
      </c>
      <c r="AW31" s="2522">
        <v>0</v>
      </c>
      <c r="AX31" s="2522">
        <v>0</v>
      </c>
      <c r="AY31" s="2522">
        <v>0</v>
      </c>
      <c r="AZ31" s="2522">
        <v>0</v>
      </c>
      <c r="BA31" s="2522">
        <v>0.31980170911209632</v>
      </c>
      <c r="BB31" s="2522">
        <v>0</v>
      </c>
      <c r="BC31" s="2522">
        <v>0</v>
      </c>
      <c r="BD31" s="2522">
        <v>0</v>
      </c>
      <c r="BE31" s="2522">
        <v>0</v>
      </c>
      <c r="BF31" s="2522">
        <v>0</v>
      </c>
      <c r="BG31" s="2522">
        <v>0</v>
      </c>
      <c r="BH31" s="2522">
        <v>0</v>
      </c>
      <c r="BI31" s="2522">
        <v>0</v>
      </c>
      <c r="BJ31" s="2522">
        <v>0</v>
      </c>
      <c r="BK31" s="2522">
        <v>0</v>
      </c>
      <c r="BL31" s="2522">
        <v>0</v>
      </c>
      <c r="BM31" s="2522">
        <v>0.41395275408711707</v>
      </c>
      <c r="BN31" s="2522">
        <v>0</v>
      </c>
      <c r="BO31" s="2522">
        <v>0</v>
      </c>
      <c r="BP31" s="2522">
        <v>0</v>
      </c>
      <c r="BQ31" s="2522">
        <v>0</v>
      </c>
      <c r="BR31" s="2522">
        <v>0</v>
      </c>
      <c r="BS31" s="2522">
        <v>0</v>
      </c>
      <c r="BT31" s="2522">
        <v>0</v>
      </c>
      <c r="BU31" s="2522">
        <v>0</v>
      </c>
      <c r="BV31" s="2522">
        <v>0</v>
      </c>
      <c r="BW31" s="2522">
        <v>0.21531260019605783</v>
      </c>
      <c r="BX31" s="2522">
        <v>0</v>
      </c>
      <c r="BY31" s="2522">
        <v>0</v>
      </c>
      <c r="BZ31" s="2522">
        <v>0</v>
      </c>
      <c r="CA31" s="2522">
        <v>0.1265970120398964</v>
      </c>
      <c r="CB31" s="2522">
        <v>0</v>
      </c>
      <c r="CC31" s="2522">
        <v>0</v>
      </c>
      <c r="CD31" s="2522">
        <v>0</v>
      </c>
      <c r="CE31" s="2522">
        <v>0</v>
      </c>
      <c r="CF31" s="2522">
        <v>0</v>
      </c>
      <c r="CG31" s="2522">
        <v>0</v>
      </c>
      <c r="CH31" s="2522">
        <v>0</v>
      </c>
      <c r="CI31" s="2522">
        <v>0</v>
      </c>
      <c r="CJ31" s="2522">
        <v>0</v>
      </c>
      <c r="CK31" s="2522">
        <v>0.20170209793466365</v>
      </c>
      <c r="CL31" s="2522">
        <v>0</v>
      </c>
      <c r="CM31" s="2522">
        <v>0.17318996081358462</v>
      </c>
      <c r="CN31" s="2522">
        <v>0</v>
      </c>
      <c r="CO31" s="2522">
        <v>0</v>
      </c>
      <c r="CP31" s="2522">
        <v>0</v>
      </c>
      <c r="CQ31" s="2522">
        <v>0.1612752646332018</v>
      </c>
      <c r="CR31" s="2522">
        <v>0</v>
      </c>
      <c r="CS31" s="2522">
        <v>0</v>
      </c>
      <c r="CT31" s="2522">
        <v>0</v>
      </c>
      <c r="CU31" s="2522">
        <v>0.13922461456914909</v>
      </c>
      <c r="CV31" s="2522">
        <v>0</v>
      </c>
      <c r="CW31" s="2522">
        <v>0</v>
      </c>
      <c r="CX31" s="2522">
        <v>0</v>
      </c>
      <c r="CY31" s="2516"/>
      <c r="CZ31" s="2516"/>
      <c r="DA31" s="2516"/>
      <c r="DB31" s="2516"/>
    </row>
    <row r="32" spans="1:106" ht="16.5" x14ac:dyDescent="0.3">
      <c r="A32" s="2506" t="s">
        <v>5038</v>
      </c>
      <c r="B32" s="2517" t="s">
        <v>5039</v>
      </c>
      <c r="C32" s="2541">
        <v>26.976512889245921</v>
      </c>
      <c r="D32" s="2541">
        <v>1.3549209104237259</v>
      </c>
      <c r="E32" s="2541">
        <v>36.145375551151922</v>
      </c>
      <c r="F32" s="2541">
        <v>12.721862113663409</v>
      </c>
      <c r="G32" s="2541">
        <v>67.118756419647099</v>
      </c>
      <c r="H32" s="2541">
        <v>0.2222599568982529</v>
      </c>
      <c r="I32" s="2541">
        <v>11.596347946872436</v>
      </c>
      <c r="J32" s="2541">
        <v>2.5449698508308103</v>
      </c>
      <c r="K32" s="2541">
        <v>20.344514973641399</v>
      </c>
      <c r="L32" s="2541">
        <v>17.519076228044785</v>
      </c>
      <c r="M32" s="2541">
        <v>5.7953978001959294</v>
      </c>
      <c r="N32" s="2541">
        <v>0.11613461063764656</v>
      </c>
      <c r="O32" s="2541">
        <v>18.885970702442073</v>
      </c>
      <c r="P32" s="2541">
        <v>5.7514984284777659</v>
      </c>
      <c r="Q32" s="2541">
        <v>13.497736802216705</v>
      </c>
      <c r="R32" s="2491">
        <v>0.59622206562536528</v>
      </c>
      <c r="S32" s="2545">
        <v>58.953895983079761</v>
      </c>
      <c r="T32" s="2545">
        <v>2.0266700944921872</v>
      </c>
      <c r="U32" s="2545">
        <v>10.457013665457655</v>
      </c>
      <c r="V32" s="2545">
        <v>2.0359043693067251</v>
      </c>
      <c r="W32" s="2545">
        <v>19.039669116431284</v>
      </c>
      <c r="X32" s="2545">
        <v>2.2138096895296364</v>
      </c>
      <c r="Y32" s="2545">
        <v>14.402710301232567</v>
      </c>
      <c r="Z32" s="2545">
        <v>1.3011916176652765</v>
      </c>
      <c r="AA32" s="2545">
        <v>11.513731450261631</v>
      </c>
      <c r="AB32" s="2545">
        <v>3.0577609939201835</v>
      </c>
      <c r="AC32" s="2545">
        <v>16.994285208376269</v>
      </c>
      <c r="AD32" s="2545">
        <v>0</v>
      </c>
      <c r="AE32" s="2545">
        <v>24.637206693348705</v>
      </c>
      <c r="AF32" s="2546">
        <v>2.2634488530200096</v>
      </c>
      <c r="AG32" s="2547">
        <v>21.227735711549215</v>
      </c>
      <c r="AH32" s="2547">
        <v>0.20714199605245406</v>
      </c>
      <c r="AI32" s="2547">
        <v>17.957944411203353</v>
      </c>
      <c r="AJ32" s="2547">
        <v>0</v>
      </c>
      <c r="AK32" s="2547">
        <v>29.31896127359731</v>
      </c>
      <c r="AL32" s="2547">
        <v>4.0857298336912429</v>
      </c>
      <c r="AM32" s="2547">
        <v>26.431994817554571</v>
      </c>
      <c r="AN32" s="2547">
        <v>0</v>
      </c>
      <c r="AO32" s="2547">
        <v>11.152458070037042</v>
      </c>
      <c r="AP32" s="2547">
        <v>0.38484483362294497</v>
      </c>
      <c r="AQ32" s="2547">
        <v>11.167997828919846</v>
      </c>
      <c r="AR32" s="2547">
        <v>2.7504732356520099E-2</v>
      </c>
      <c r="AS32" s="2547">
        <v>33.17187270266286</v>
      </c>
      <c r="AT32" s="2547">
        <v>0</v>
      </c>
      <c r="AU32" s="2522">
        <v>15.873724885199195</v>
      </c>
      <c r="AV32" s="2522">
        <v>0</v>
      </c>
      <c r="AW32" s="2522">
        <v>3.332632538393109</v>
      </c>
      <c r="AX32" s="2522">
        <v>0</v>
      </c>
      <c r="AY32" s="2522">
        <v>24.944735026081382</v>
      </c>
      <c r="AZ32" s="2522">
        <v>0.27235008490505502</v>
      </c>
      <c r="BA32" s="2522">
        <v>3.7951013917002783</v>
      </c>
      <c r="BB32" s="2522">
        <v>0</v>
      </c>
      <c r="BC32" s="2522">
        <v>8.3783851711377704</v>
      </c>
      <c r="BD32" s="2522">
        <v>2.2049311684846864</v>
      </c>
      <c r="BE32" s="2522">
        <v>2.6827591759115097</v>
      </c>
      <c r="BF32" s="2522">
        <v>8.5596929893134208E-2</v>
      </c>
      <c r="BG32" s="2522">
        <v>5.349213133184425</v>
      </c>
      <c r="BH32" s="2522">
        <v>0.4272561921141057</v>
      </c>
      <c r="BI32" s="2522">
        <v>12.55463328359437</v>
      </c>
      <c r="BJ32" s="2522">
        <v>6.7683492110889865E-2</v>
      </c>
      <c r="BK32" s="2522">
        <v>23.119301219870621</v>
      </c>
      <c r="BL32" s="2522">
        <v>18.55494868667223</v>
      </c>
      <c r="BM32" s="2522">
        <v>3.7199701753969694</v>
      </c>
      <c r="BN32" s="2522">
        <v>0.96742915501761551</v>
      </c>
      <c r="BO32" s="2522">
        <v>2.0292680337886408</v>
      </c>
      <c r="BP32" s="2522">
        <v>1.7403416921159141</v>
      </c>
      <c r="BQ32" s="2522">
        <v>6.1937744601757974</v>
      </c>
      <c r="BR32" s="2522">
        <v>2.2605946697876806</v>
      </c>
      <c r="BS32" s="2522">
        <v>14.489082710643107</v>
      </c>
      <c r="BT32" s="2522">
        <v>1.2569954460905606</v>
      </c>
      <c r="BU32" s="2522">
        <v>6.6783834975024483</v>
      </c>
      <c r="BV32" s="2522">
        <v>0.78787708086498043</v>
      </c>
      <c r="BW32" s="2522">
        <v>7.8656544763210858</v>
      </c>
      <c r="BX32" s="2522">
        <v>0.76646410280943122</v>
      </c>
      <c r="BY32" s="2522">
        <v>6.9966836099821368</v>
      </c>
      <c r="BZ32" s="2522">
        <v>0</v>
      </c>
      <c r="CA32" s="2522">
        <v>10.117410704088055</v>
      </c>
      <c r="CB32" s="2522">
        <v>0.76173523158564249</v>
      </c>
      <c r="CC32" s="2522">
        <v>2.0980912386651984</v>
      </c>
      <c r="CD32" s="2522">
        <v>0.44996445932324636</v>
      </c>
      <c r="CE32" s="2522">
        <v>16.479882574280971</v>
      </c>
      <c r="CF32" s="2522">
        <v>1.5761071857515194</v>
      </c>
      <c r="CG32" s="2522">
        <v>9.3659001026954556</v>
      </c>
      <c r="CH32" s="2522">
        <v>1.3245698094925336</v>
      </c>
      <c r="CI32" s="2522">
        <v>12.581716991850945</v>
      </c>
      <c r="CJ32" s="2522">
        <v>3.1614809037696063</v>
      </c>
      <c r="CK32" s="2522">
        <v>20.077352317973315</v>
      </c>
      <c r="CL32" s="2522">
        <v>1.9289573194868093</v>
      </c>
      <c r="CM32" s="2522">
        <v>21.370379268520242</v>
      </c>
      <c r="CN32" s="2522">
        <v>3.5432154599738759</v>
      </c>
      <c r="CO32" s="2522">
        <v>18.858772748808558</v>
      </c>
      <c r="CP32" s="2522">
        <v>4.3346606374775885</v>
      </c>
      <c r="CQ32" s="2522">
        <v>17.185009061409655</v>
      </c>
      <c r="CR32" s="2522">
        <v>0.98540944380924278</v>
      </c>
      <c r="CS32" s="2522">
        <v>19.236885933929415</v>
      </c>
      <c r="CT32" s="2522">
        <v>1.4796335438411521</v>
      </c>
      <c r="CU32" s="2522">
        <v>3.6600303409703625</v>
      </c>
      <c r="CV32" s="2522">
        <v>0.62310940113138924</v>
      </c>
      <c r="CW32" s="2522">
        <v>16.296320533978484</v>
      </c>
      <c r="CX32" s="2522">
        <v>0.73940581137034922</v>
      </c>
      <c r="CY32" s="2516"/>
      <c r="CZ32" s="2516"/>
      <c r="DA32" s="2516"/>
      <c r="DB32" s="2516"/>
    </row>
    <row r="33" spans="1:106" s="2496" customFormat="1" ht="16.5" x14ac:dyDescent="0.3">
      <c r="A33" s="2506" t="s">
        <v>5040</v>
      </c>
      <c r="B33" s="2517" t="s">
        <v>3687</v>
      </c>
      <c r="C33" s="2541"/>
      <c r="D33" s="2541"/>
      <c r="E33" s="2541"/>
      <c r="F33" s="2541"/>
      <c r="G33" s="2541"/>
      <c r="H33" s="2541"/>
      <c r="I33" s="2541"/>
      <c r="J33" s="2541"/>
      <c r="K33" s="2548">
        <v>0</v>
      </c>
      <c r="L33" s="2541">
        <v>0</v>
      </c>
      <c r="M33" s="2541">
        <v>0</v>
      </c>
      <c r="N33" s="2541">
        <v>0</v>
      </c>
      <c r="O33" s="2548">
        <v>0.72709426967004509</v>
      </c>
      <c r="P33" s="2541">
        <v>0</v>
      </c>
      <c r="Q33" s="2541">
        <v>0.40929959241272296</v>
      </c>
      <c r="R33" s="2491">
        <v>0</v>
      </c>
      <c r="S33" s="2545">
        <v>1.7130392838007538</v>
      </c>
      <c r="T33" s="2545">
        <v>0</v>
      </c>
      <c r="U33" s="2545">
        <v>0.56741526206523463</v>
      </c>
      <c r="V33" s="2545">
        <v>0</v>
      </c>
      <c r="W33" s="2545">
        <v>1.4940023513631042</v>
      </c>
      <c r="X33" s="2545">
        <v>0</v>
      </c>
      <c r="Y33" s="2545">
        <v>1.7013210999898702</v>
      </c>
      <c r="Z33" s="2545">
        <v>0</v>
      </c>
      <c r="AA33" s="2545">
        <v>1.9679250700080972</v>
      </c>
      <c r="AB33" s="2545">
        <v>0</v>
      </c>
      <c r="AC33" s="2545">
        <v>3.300148523462779</v>
      </c>
      <c r="AD33" s="2545">
        <v>0</v>
      </c>
      <c r="AE33" s="2545">
        <v>0.67022254337977905</v>
      </c>
      <c r="AF33" s="2546">
        <v>0</v>
      </c>
      <c r="AG33" s="2547">
        <v>2.9268076551360944</v>
      </c>
      <c r="AH33" s="2547">
        <v>0</v>
      </c>
      <c r="AI33" s="2547">
        <v>1.5556866918125962</v>
      </c>
      <c r="AJ33" s="2547">
        <v>0</v>
      </c>
      <c r="AK33" s="2547">
        <v>0</v>
      </c>
      <c r="AL33" s="2547">
        <v>0</v>
      </c>
      <c r="AM33" s="2547">
        <v>0</v>
      </c>
      <c r="AN33" s="2547">
        <v>0</v>
      </c>
      <c r="AO33" s="2547">
        <v>0</v>
      </c>
      <c r="AP33" s="2547">
        <v>0</v>
      </c>
      <c r="AQ33" s="2547">
        <v>0</v>
      </c>
      <c r="AR33" s="2547">
        <v>0</v>
      </c>
      <c r="AS33" s="2547">
        <v>0</v>
      </c>
      <c r="AT33" s="2547">
        <v>0</v>
      </c>
      <c r="AU33" s="2522">
        <v>0</v>
      </c>
      <c r="AV33" s="2522">
        <v>0</v>
      </c>
      <c r="AW33" s="2522">
        <v>0</v>
      </c>
      <c r="AX33" s="2522">
        <v>0</v>
      </c>
      <c r="AY33" s="2522">
        <v>0</v>
      </c>
      <c r="AZ33" s="2522">
        <v>0</v>
      </c>
      <c r="BA33" s="2522">
        <v>0</v>
      </c>
      <c r="BB33" s="2522">
        <v>0</v>
      </c>
      <c r="BC33" s="2522">
        <v>0</v>
      </c>
      <c r="BD33" s="2522">
        <v>0</v>
      </c>
      <c r="BE33" s="2522">
        <v>0</v>
      </c>
      <c r="BF33" s="2522">
        <v>0</v>
      </c>
      <c r="BG33" s="2522">
        <v>0</v>
      </c>
      <c r="BH33" s="2522">
        <v>0</v>
      </c>
      <c r="BI33" s="2522">
        <v>0</v>
      </c>
      <c r="BJ33" s="2522">
        <v>0</v>
      </c>
      <c r="BK33" s="2522">
        <v>0</v>
      </c>
      <c r="BL33" s="2522">
        <v>0</v>
      </c>
      <c r="BM33" s="2522">
        <v>0</v>
      </c>
      <c r="BN33" s="2522">
        <v>0</v>
      </c>
      <c r="BO33" s="2522">
        <v>0</v>
      </c>
      <c r="BP33" s="2522">
        <v>2.9331967878825091</v>
      </c>
      <c r="BQ33" s="2522">
        <v>0</v>
      </c>
      <c r="BR33" s="2522">
        <v>0</v>
      </c>
      <c r="BS33" s="2522">
        <v>0</v>
      </c>
      <c r="BT33" s="2522">
        <v>0</v>
      </c>
      <c r="BU33" s="2522">
        <v>0</v>
      </c>
      <c r="BV33" s="2522">
        <v>0</v>
      </c>
      <c r="BW33" s="2522">
        <v>0</v>
      </c>
      <c r="BX33" s="2522">
        <v>0</v>
      </c>
      <c r="BY33" s="2522">
        <v>0</v>
      </c>
      <c r="BZ33" s="2522">
        <v>0</v>
      </c>
      <c r="CA33" s="2522">
        <v>0</v>
      </c>
      <c r="CB33" s="2522">
        <v>2.9670958197829496</v>
      </c>
      <c r="CC33" s="2522">
        <v>0</v>
      </c>
      <c r="CD33" s="2522">
        <v>0</v>
      </c>
      <c r="CE33" s="2522">
        <v>0</v>
      </c>
      <c r="CF33" s="2522">
        <v>0</v>
      </c>
      <c r="CG33" s="2522">
        <v>0</v>
      </c>
      <c r="CH33" s="2522">
        <v>0</v>
      </c>
      <c r="CI33" s="2522">
        <v>0</v>
      </c>
      <c r="CJ33" s="2522">
        <v>0</v>
      </c>
      <c r="CK33" s="2522">
        <v>0</v>
      </c>
      <c r="CL33" s="2522">
        <v>0</v>
      </c>
      <c r="CM33" s="2522">
        <v>0</v>
      </c>
      <c r="CN33" s="2522">
        <v>2.9103272952043291</v>
      </c>
      <c r="CO33" s="2522">
        <v>0</v>
      </c>
      <c r="CP33" s="2522">
        <v>0</v>
      </c>
      <c r="CQ33" s="2522">
        <v>0</v>
      </c>
      <c r="CR33" s="2522">
        <v>0</v>
      </c>
      <c r="CS33" s="2522">
        <v>0</v>
      </c>
      <c r="CT33" s="2522">
        <v>2.8547259061406263</v>
      </c>
      <c r="CU33" s="2522">
        <v>0</v>
      </c>
      <c r="CV33" s="2522">
        <v>0</v>
      </c>
      <c r="CW33" s="2522">
        <v>0</v>
      </c>
      <c r="CX33" s="2522">
        <v>0</v>
      </c>
      <c r="CY33" s="2516"/>
      <c r="CZ33" s="2516"/>
      <c r="DA33" s="2516"/>
      <c r="DB33" s="2516"/>
    </row>
    <row r="34" spans="1:106" ht="16.5" x14ac:dyDescent="0.3">
      <c r="A34" s="2506" t="s">
        <v>5041</v>
      </c>
      <c r="B34" s="2517" t="s">
        <v>3688</v>
      </c>
      <c r="C34" s="2541">
        <v>5.9960206464881489</v>
      </c>
      <c r="D34" s="2541">
        <v>0</v>
      </c>
      <c r="E34" s="2541">
        <v>20.084235165497279</v>
      </c>
      <c r="F34" s="2541">
        <v>0</v>
      </c>
      <c r="G34" s="2541">
        <v>4.9516787868205521</v>
      </c>
      <c r="H34" s="2541">
        <v>0</v>
      </c>
      <c r="I34" s="2541">
        <v>0</v>
      </c>
      <c r="J34" s="2541">
        <v>0</v>
      </c>
      <c r="K34" s="2541">
        <v>4.7421232562140005</v>
      </c>
      <c r="L34" s="2541">
        <v>0</v>
      </c>
      <c r="M34" s="2541">
        <v>8.6622203431744964</v>
      </c>
      <c r="N34" s="2541">
        <v>0.57369056222745674</v>
      </c>
      <c r="O34" s="2541">
        <v>0</v>
      </c>
      <c r="P34" s="2541">
        <v>0</v>
      </c>
      <c r="Q34" s="2541">
        <v>11.04628252593236</v>
      </c>
      <c r="R34" s="2491">
        <v>0</v>
      </c>
      <c r="S34" s="2545">
        <v>0</v>
      </c>
      <c r="T34" s="2545">
        <v>0</v>
      </c>
      <c r="U34" s="2545">
        <v>0</v>
      </c>
      <c r="V34" s="2545">
        <v>0</v>
      </c>
      <c r="W34" s="2545">
        <v>4.5253896802497549</v>
      </c>
      <c r="X34" s="2545">
        <v>0</v>
      </c>
      <c r="Y34" s="2545">
        <v>0</v>
      </c>
      <c r="Z34" s="2545">
        <v>0</v>
      </c>
      <c r="AA34" s="2545">
        <v>0</v>
      </c>
      <c r="AB34" s="2545">
        <v>4.5813989976318625</v>
      </c>
      <c r="AC34" s="2545">
        <v>0</v>
      </c>
      <c r="AD34" s="2545">
        <v>0</v>
      </c>
      <c r="AE34" s="2545">
        <v>0</v>
      </c>
      <c r="AF34" s="2546">
        <v>0</v>
      </c>
      <c r="AG34" s="2547">
        <v>0</v>
      </c>
      <c r="AH34" s="2547">
        <v>0</v>
      </c>
      <c r="AI34" s="2547">
        <v>0</v>
      </c>
      <c r="AJ34" s="2547">
        <v>0</v>
      </c>
      <c r="AK34" s="2547">
        <v>0</v>
      </c>
      <c r="AL34" s="2547">
        <v>0</v>
      </c>
      <c r="AM34" s="2547">
        <v>5.0376721663258861</v>
      </c>
      <c r="AN34" s="2547">
        <v>0</v>
      </c>
      <c r="AO34" s="2547">
        <v>4.4322210036771326</v>
      </c>
      <c r="AP34" s="2547">
        <v>0</v>
      </c>
      <c r="AQ34" s="2547">
        <v>0.87740823880219554</v>
      </c>
      <c r="AR34" s="2547">
        <v>0</v>
      </c>
      <c r="AS34" s="2547">
        <v>0</v>
      </c>
      <c r="AT34" s="2547">
        <v>0</v>
      </c>
      <c r="AU34" s="2522">
        <v>0.30172239096774128</v>
      </c>
      <c r="AV34" s="2522">
        <v>0</v>
      </c>
      <c r="AW34" s="2522">
        <v>0.60978423010795058</v>
      </c>
      <c r="AX34" s="2522">
        <v>0</v>
      </c>
      <c r="AY34" s="2522">
        <v>0.82663481345793488</v>
      </c>
      <c r="AZ34" s="2522">
        <v>0</v>
      </c>
      <c r="BA34" s="2522">
        <v>0.87747545925468529</v>
      </c>
      <c r="BB34" s="2522">
        <v>0</v>
      </c>
      <c r="BC34" s="2522">
        <v>0</v>
      </c>
      <c r="BD34" s="2522">
        <v>0</v>
      </c>
      <c r="BE34" s="2522">
        <v>0</v>
      </c>
      <c r="BF34" s="2522">
        <v>0</v>
      </c>
      <c r="BG34" s="2522">
        <v>0</v>
      </c>
      <c r="BH34" s="2522">
        <v>0</v>
      </c>
      <c r="BI34" s="2522">
        <v>0</v>
      </c>
      <c r="BJ34" s="2522">
        <v>0</v>
      </c>
      <c r="BK34" s="2522">
        <v>0</v>
      </c>
      <c r="BL34" s="2522">
        <v>0</v>
      </c>
      <c r="BM34" s="2522">
        <v>0.11711022405395669</v>
      </c>
      <c r="BN34" s="2522">
        <v>0</v>
      </c>
      <c r="BO34" s="2522">
        <v>0</v>
      </c>
      <c r="BP34" s="2522">
        <v>0</v>
      </c>
      <c r="BQ34" s="2522">
        <v>0</v>
      </c>
      <c r="BR34" s="2522">
        <v>0</v>
      </c>
      <c r="BS34" s="2522">
        <v>0</v>
      </c>
      <c r="BT34" s="2522">
        <v>0</v>
      </c>
      <c r="BU34" s="2522">
        <v>0</v>
      </c>
      <c r="BV34" s="2522">
        <v>0</v>
      </c>
      <c r="BW34" s="2522">
        <v>0</v>
      </c>
      <c r="BX34" s="2522">
        <v>0</v>
      </c>
      <c r="BY34" s="2522">
        <v>0</v>
      </c>
      <c r="BZ34" s="2522">
        <v>0</v>
      </c>
      <c r="CA34" s="2522">
        <v>0</v>
      </c>
      <c r="CB34" s="2522">
        <v>0</v>
      </c>
      <c r="CC34" s="2522">
        <v>0.23674273309715949</v>
      </c>
      <c r="CD34" s="2522">
        <v>0</v>
      </c>
      <c r="CE34" s="2522">
        <v>0.12140819702536719</v>
      </c>
      <c r="CF34" s="2522">
        <v>0</v>
      </c>
      <c r="CG34" s="2522">
        <v>3.6755319547837959</v>
      </c>
      <c r="CH34" s="2522">
        <v>0</v>
      </c>
      <c r="CI34" s="2522">
        <v>2.365815764905876</v>
      </c>
      <c r="CJ34" s="2522">
        <v>0</v>
      </c>
      <c r="CK34" s="2522">
        <v>0.14683796307076161</v>
      </c>
      <c r="CL34" s="2522">
        <v>0</v>
      </c>
      <c r="CM34" s="2522">
        <v>2.9098245941406978E-2</v>
      </c>
      <c r="CN34" s="2522">
        <v>0</v>
      </c>
      <c r="CO34" s="2522">
        <v>0.28944055814126324</v>
      </c>
      <c r="CP34" s="2522">
        <v>0</v>
      </c>
      <c r="CQ34" s="2522">
        <v>1.8100173348578172</v>
      </c>
      <c r="CR34" s="2522">
        <v>0</v>
      </c>
      <c r="CS34" s="2522">
        <v>1.8567595939407411</v>
      </c>
      <c r="CT34" s="2522">
        <v>0</v>
      </c>
      <c r="CU34" s="2522">
        <v>0.47533425331054713</v>
      </c>
      <c r="CV34" s="2522">
        <v>0</v>
      </c>
      <c r="CW34" s="2522">
        <v>0.45456612542718949</v>
      </c>
      <c r="CX34" s="2522">
        <v>0</v>
      </c>
      <c r="CY34" s="2516"/>
      <c r="CZ34" s="2516"/>
      <c r="DA34" s="2516"/>
      <c r="DB34" s="2516"/>
    </row>
    <row r="35" spans="1:106" ht="16.5" x14ac:dyDescent="0.3">
      <c r="A35" s="2506" t="s">
        <v>5042</v>
      </c>
      <c r="B35" s="2517" t="s">
        <v>3689</v>
      </c>
      <c r="C35" s="2541">
        <v>0.18084757983596564</v>
      </c>
      <c r="D35" s="2541">
        <v>0</v>
      </c>
      <c r="E35" s="2541">
        <v>0</v>
      </c>
      <c r="F35" s="2541">
        <v>0</v>
      </c>
      <c r="G35" s="2541">
        <v>0</v>
      </c>
      <c r="H35" s="2541">
        <v>0</v>
      </c>
      <c r="I35" s="2541">
        <v>0</v>
      </c>
      <c r="J35" s="2541">
        <v>0</v>
      </c>
      <c r="K35" s="2541">
        <v>0</v>
      </c>
      <c r="L35" s="2541">
        <v>0</v>
      </c>
      <c r="M35" s="2541">
        <v>0</v>
      </c>
      <c r="N35" s="2541">
        <v>0</v>
      </c>
      <c r="O35" s="2541">
        <v>0</v>
      </c>
      <c r="P35" s="2541">
        <v>0</v>
      </c>
      <c r="Q35" s="2541">
        <v>0</v>
      </c>
      <c r="R35" s="2491">
        <v>0</v>
      </c>
      <c r="S35" s="2545">
        <v>0</v>
      </c>
      <c r="T35" s="2545">
        <v>0</v>
      </c>
      <c r="U35" s="2545">
        <v>0</v>
      </c>
      <c r="V35" s="2545">
        <v>0</v>
      </c>
      <c r="W35" s="2545">
        <v>0</v>
      </c>
      <c r="X35" s="2545">
        <v>0</v>
      </c>
      <c r="Y35" s="2545">
        <v>0</v>
      </c>
      <c r="Z35" s="2545">
        <v>0</v>
      </c>
      <c r="AA35" s="2545">
        <v>0</v>
      </c>
      <c r="AB35" s="2545">
        <v>0</v>
      </c>
      <c r="AC35" s="2545">
        <v>0</v>
      </c>
      <c r="AD35" s="2545">
        <v>0</v>
      </c>
      <c r="AE35" s="2545">
        <v>0</v>
      </c>
      <c r="AF35" s="2546">
        <v>0</v>
      </c>
      <c r="AG35" s="2547">
        <v>0</v>
      </c>
      <c r="AH35" s="2547">
        <v>0</v>
      </c>
      <c r="AI35" s="2547">
        <v>0</v>
      </c>
      <c r="AJ35" s="2547">
        <v>0</v>
      </c>
      <c r="AK35" s="2547">
        <v>0</v>
      </c>
      <c r="AL35" s="2547">
        <v>0</v>
      </c>
      <c r="AM35" s="2547">
        <v>0</v>
      </c>
      <c r="AN35" s="2547">
        <v>0</v>
      </c>
      <c r="AO35" s="2547">
        <v>0</v>
      </c>
      <c r="AP35" s="2547">
        <v>0</v>
      </c>
      <c r="AQ35" s="2547">
        <v>0</v>
      </c>
      <c r="AR35" s="2547">
        <v>0</v>
      </c>
      <c r="AS35" s="2547">
        <v>0</v>
      </c>
      <c r="AT35" s="2547">
        <v>0</v>
      </c>
      <c r="AU35" s="2522">
        <v>0</v>
      </c>
      <c r="AV35" s="2522">
        <v>0</v>
      </c>
      <c r="AW35" s="2522">
        <v>0</v>
      </c>
      <c r="AX35" s="2522">
        <v>0</v>
      </c>
      <c r="AY35" s="2522">
        <v>0</v>
      </c>
      <c r="AZ35" s="2522">
        <v>0</v>
      </c>
      <c r="BA35" s="2522">
        <v>0</v>
      </c>
      <c r="BB35" s="2522">
        <v>0</v>
      </c>
      <c r="BC35" s="2522">
        <v>0</v>
      </c>
      <c r="BD35" s="2522">
        <v>0</v>
      </c>
      <c r="BE35" s="2522">
        <v>0</v>
      </c>
      <c r="BF35" s="2522">
        <v>0</v>
      </c>
      <c r="BG35" s="2522">
        <v>0</v>
      </c>
      <c r="BH35" s="2522">
        <v>0</v>
      </c>
      <c r="BI35" s="2522">
        <v>0</v>
      </c>
      <c r="BJ35" s="2522">
        <v>0</v>
      </c>
      <c r="BK35" s="2522">
        <v>0</v>
      </c>
      <c r="BL35" s="2522">
        <v>0</v>
      </c>
      <c r="BM35" s="2522">
        <v>0</v>
      </c>
      <c r="BN35" s="2522">
        <v>0</v>
      </c>
      <c r="BO35" s="2522">
        <v>0.1628127837816388</v>
      </c>
      <c r="BP35" s="2522">
        <v>0</v>
      </c>
      <c r="BQ35" s="2522">
        <v>0</v>
      </c>
      <c r="BR35" s="2522">
        <v>0</v>
      </c>
      <c r="BS35" s="2522">
        <v>0.12995889812847708</v>
      </c>
      <c r="BT35" s="2522">
        <v>0</v>
      </c>
      <c r="BU35" s="2522">
        <v>0.18292203580018818</v>
      </c>
      <c r="BV35" s="2522">
        <v>0</v>
      </c>
      <c r="BW35" s="2522">
        <v>0</v>
      </c>
      <c r="BX35" s="2522">
        <v>0</v>
      </c>
      <c r="BY35" s="2522">
        <v>0.13426107323750916</v>
      </c>
      <c r="BZ35" s="2522">
        <v>0</v>
      </c>
      <c r="CA35" s="2522">
        <v>0.17575647950717391</v>
      </c>
      <c r="CB35" s="2522">
        <v>0</v>
      </c>
      <c r="CC35" s="2522">
        <v>0</v>
      </c>
      <c r="CD35" s="2522">
        <v>0</v>
      </c>
      <c r="CE35" s="2522">
        <v>0.13387211918772948</v>
      </c>
      <c r="CF35" s="2522">
        <v>0</v>
      </c>
      <c r="CG35" s="2522">
        <v>0.18290132736073089</v>
      </c>
      <c r="CH35" s="2522">
        <v>0</v>
      </c>
      <c r="CI35" s="2522">
        <v>0</v>
      </c>
      <c r="CJ35" s="2522">
        <v>0</v>
      </c>
      <c r="CK35" s="2522">
        <v>0.13321652269075837</v>
      </c>
      <c r="CL35" s="2522">
        <v>0</v>
      </c>
      <c r="CM35" s="2522">
        <v>0</v>
      </c>
      <c r="CN35" s="2522">
        <v>0</v>
      </c>
      <c r="CO35" s="2522">
        <v>0.17157409213790026</v>
      </c>
      <c r="CP35" s="2522">
        <v>0</v>
      </c>
      <c r="CQ35" s="2522">
        <v>0.13042636373695277</v>
      </c>
      <c r="CR35" s="2522">
        <v>0</v>
      </c>
      <c r="CS35" s="2522">
        <v>0</v>
      </c>
      <c r="CT35" s="2522">
        <v>0</v>
      </c>
      <c r="CU35" s="2522">
        <v>0.16844036445719821</v>
      </c>
      <c r="CV35" s="2522">
        <v>0</v>
      </c>
      <c r="CW35" s="2522">
        <v>0.61359321317074167</v>
      </c>
      <c r="CX35" s="2522">
        <v>0</v>
      </c>
      <c r="CY35" s="2516"/>
      <c r="CZ35" s="2516"/>
      <c r="DA35" s="2516"/>
      <c r="DB35" s="2516"/>
    </row>
    <row r="36" spans="1:106" ht="16.5" x14ac:dyDescent="0.3">
      <c r="A36" s="2506" t="s">
        <v>5048</v>
      </c>
      <c r="B36" s="2517" t="s">
        <v>3693</v>
      </c>
      <c r="C36" s="2541">
        <v>0</v>
      </c>
      <c r="D36" s="2541">
        <v>0</v>
      </c>
      <c r="E36" s="2541">
        <v>0</v>
      </c>
      <c r="F36" s="2541">
        <v>0</v>
      </c>
      <c r="G36" s="2541">
        <v>0</v>
      </c>
      <c r="H36" s="2541">
        <v>0</v>
      </c>
      <c r="I36" s="2541">
        <v>0</v>
      </c>
      <c r="J36" s="2541">
        <v>0</v>
      </c>
      <c r="K36" s="2541">
        <v>1.3707889508815885</v>
      </c>
      <c r="L36" s="2541">
        <v>0</v>
      </c>
      <c r="M36" s="2541">
        <v>0</v>
      </c>
      <c r="N36" s="2541">
        <v>0</v>
      </c>
      <c r="O36" s="2541">
        <v>0</v>
      </c>
      <c r="P36" s="2541">
        <v>0</v>
      </c>
      <c r="Q36" s="2541">
        <v>0</v>
      </c>
      <c r="R36" s="2491">
        <v>0</v>
      </c>
      <c r="S36" s="2545">
        <v>0</v>
      </c>
      <c r="T36" s="2545">
        <v>0</v>
      </c>
      <c r="U36" s="2545">
        <v>0</v>
      </c>
      <c r="V36" s="2545">
        <v>0</v>
      </c>
      <c r="W36" s="2545">
        <v>0</v>
      </c>
      <c r="X36" s="2545">
        <v>0</v>
      </c>
      <c r="Y36" s="2545">
        <v>0</v>
      </c>
      <c r="Z36" s="2545">
        <v>0</v>
      </c>
      <c r="AA36" s="2545">
        <v>0</v>
      </c>
      <c r="AB36" s="2545">
        <v>0</v>
      </c>
      <c r="AC36" s="2545">
        <v>0</v>
      </c>
      <c r="AD36" s="2545">
        <v>0</v>
      </c>
      <c r="AE36" s="2545">
        <v>0</v>
      </c>
      <c r="AF36" s="2546">
        <v>0</v>
      </c>
      <c r="AG36" s="2547">
        <v>0</v>
      </c>
      <c r="AH36" s="2547">
        <v>0</v>
      </c>
      <c r="AI36" s="2547">
        <v>0</v>
      </c>
      <c r="AJ36" s="2547">
        <v>0</v>
      </c>
      <c r="AK36" s="2547">
        <v>0</v>
      </c>
      <c r="AL36" s="2547">
        <v>0</v>
      </c>
      <c r="AM36" s="2547">
        <v>0</v>
      </c>
      <c r="AN36" s="2547">
        <v>0</v>
      </c>
      <c r="AO36" s="2547">
        <v>0.15429783293287083</v>
      </c>
      <c r="AP36" s="2547">
        <v>0</v>
      </c>
      <c r="AQ36" s="2547">
        <v>0</v>
      </c>
      <c r="AR36" s="2547">
        <v>5.4748756349471281E-2</v>
      </c>
      <c r="AS36" s="2547">
        <v>0</v>
      </c>
      <c r="AT36" s="2547">
        <v>0</v>
      </c>
      <c r="AU36" s="2522">
        <v>0</v>
      </c>
      <c r="AV36" s="2522">
        <v>0</v>
      </c>
      <c r="AW36" s="2522">
        <v>0</v>
      </c>
      <c r="AX36" s="2522">
        <v>0</v>
      </c>
      <c r="AY36" s="2522">
        <v>0.16602513721269063</v>
      </c>
      <c r="AZ36" s="2522">
        <v>0</v>
      </c>
      <c r="BA36" s="2522">
        <v>0.32390731291816205</v>
      </c>
      <c r="BB36" s="2522">
        <v>0</v>
      </c>
      <c r="BC36" s="2522">
        <v>0</v>
      </c>
      <c r="BD36" s="2522">
        <v>0</v>
      </c>
      <c r="BE36" s="2522">
        <v>0</v>
      </c>
      <c r="BF36" s="2522">
        <v>0.30215010459680247</v>
      </c>
      <c r="BG36" s="2522">
        <v>0</v>
      </c>
      <c r="BH36" s="2522">
        <v>0.13207962137624377</v>
      </c>
      <c r="BI36" s="2522">
        <v>0</v>
      </c>
      <c r="BJ36" s="2522">
        <v>0</v>
      </c>
      <c r="BK36" s="2522">
        <v>0</v>
      </c>
      <c r="BL36" s="2522">
        <v>0</v>
      </c>
      <c r="BM36" s="2522">
        <v>0</v>
      </c>
      <c r="BN36" s="2522">
        <v>0</v>
      </c>
      <c r="BO36" s="2522">
        <v>0</v>
      </c>
      <c r="BP36" s="2522">
        <v>0</v>
      </c>
      <c r="BQ36" s="2522">
        <v>0.5554358936403071</v>
      </c>
      <c r="BR36" s="2522">
        <v>0</v>
      </c>
      <c r="BS36" s="2522">
        <v>0</v>
      </c>
      <c r="BT36" s="2522">
        <v>0.37352699426211178</v>
      </c>
      <c r="BU36" s="2522">
        <v>0</v>
      </c>
      <c r="BV36" s="2522">
        <v>0.31641550552740194</v>
      </c>
      <c r="BW36" s="2522">
        <v>0</v>
      </c>
      <c r="BX36" s="2522">
        <v>0.26246532310684584</v>
      </c>
      <c r="BY36" s="2522">
        <v>0</v>
      </c>
      <c r="BZ36" s="2522">
        <v>0</v>
      </c>
      <c r="CA36" s="2522">
        <v>0</v>
      </c>
      <c r="CB36" s="2522">
        <v>0</v>
      </c>
      <c r="CC36" s="2522">
        <v>0</v>
      </c>
      <c r="CD36" s="2522">
        <v>0</v>
      </c>
      <c r="CE36" s="2522">
        <v>0</v>
      </c>
      <c r="CF36" s="2522">
        <v>0</v>
      </c>
      <c r="CG36" s="2522">
        <v>0</v>
      </c>
      <c r="CH36" s="2522">
        <v>0</v>
      </c>
      <c r="CI36" s="2522">
        <v>0</v>
      </c>
      <c r="CJ36" s="2522">
        <v>0</v>
      </c>
      <c r="CK36" s="2522">
        <v>0</v>
      </c>
      <c r="CL36" s="2522">
        <v>0</v>
      </c>
      <c r="CM36" s="2522">
        <v>0</v>
      </c>
      <c r="CN36" s="2522">
        <v>0</v>
      </c>
      <c r="CO36" s="2522">
        <v>0</v>
      </c>
      <c r="CP36" s="2522">
        <v>0</v>
      </c>
      <c r="CQ36" s="2522">
        <v>0</v>
      </c>
      <c r="CR36" s="2522">
        <v>0</v>
      </c>
      <c r="CS36" s="2522">
        <v>0</v>
      </c>
      <c r="CT36" s="2522">
        <v>0</v>
      </c>
      <c r="CU36" s="2522">
        <v>0</v>
      </c>
      <c r="CV36" s="2522">
        <v>0</v>
      </c>
      <c r="CW36" s="2522">
        <v>0</v>
      </c>
      <c r="CX36" s="2522">
        <v>0</v>
      </c>
      <c r="CY36" s="2516"/>
      <c r="CZ36" s="2516"/>
      <c r="DA36" s="2516"/>
      <c r="DB36" s="2516"/>
    </row>
    <row r="37" spans="1:106" ht="17.25" thickBot="1" x14ac:dyDescent="0.35">
      <c r="A37" s="2550"/>
      <c r="B37" s="2524" t="s">
        <v>5053</v>
      </c>
      <c r="C37" s="2541">
        <v>0</v>
      </c>
      <c r="D37" s="2541">
        <v>0</v>
      </c>
      <c r="E37" s="2541">
        <v>0</v>
      </c>
      <c r="F37" s="2541">
        <v>0</v>
      </c>
      <c r="G37" s="2541">
        <v>0</v>
      </c>
      <c r="H37" s="2541">
        <v>0</v>
      </c>
      <c r="I37" s="2541">
        <v>0</v>
      </c>
      <c r="J37" s="2541">
        <v>0</v>
      </c>
      <c r="K37" s="2541">
        <v>0</v>
      </c>
      <c r="L37" s="2541">
        <v>0</v>
      </c>
      <c r="M37" s="2541">
        <v>0</v>
      </c>
      <c r="N37" s="2541">
        <v>0</v>
      </c>
      <c r="O37" s="2541">
        <v>0</v>
      </c>
      <c r="P37" s="2541">
        <v>0</v>
      </c>
      <c r="Q37" s="2541">
        <v>0</v>
      </c>
      <c r="R37" s="2491">
        <v>0</v>
      </c>
      <c r="S37" s="2545">
        <v>0</v>
      </c>
      <c r="T37" s="2545">
        <v>0</v>
      </c>
      <c r="U37" s="2545">
        <v>0</v>
      </c>
      <c r="V37" s="2545">
        <v>0</v>
      </c>
      <c r="W37" s="2551">
        <v>0</v>
      </c>
      <c r="X37" s="2551">
        <v>0</v>
      </c>
      <c r="Y37" s="2551">
        <v>0</v>
      </c>
      <c r="Z37" s="2551">
        <v>0</v>
      </c>
      <c r="AA37" s="2551">
        <v>0</v>
      </c>
      <c r="AB37" s="2551">
        <v>0</v>
      </c>
      <c r="AC37" s="2551">
        <v>0</v>
      </c>
      <c r="AD37" s="2551">
        <v>0</v>
      </c>
      <c r="AE37" s="2551">
        <v>0</v>
      </c>
      <c r="AF37" s="2552">
        <v>0</v>
      </c>
      <c r="AG37" s="2553">
        <v>0</v>
      </c>
      <c r="AH37" s="2553">
        <v>0</v>
      </c>
      <c r="AI37" s="2553">
        <v>0</v>
      </c>
      <c r="AJ37" s="2553">
        <v>0</v>
      </c>
      <c r="AK37" s="2553">
        <v>0</v>
      </c>
      <c r="AL37" s="2553">
        <v>0</v>
      </c>
      <c r="AM37" s="2553">
        <v>0</v>
      </c>
      <c r="AN37" s="2553">
        <v>0</v>
      </c>
      <c r="AO37" s="2553">
        <v>0</v>
      </c>
      <c r="AP37" s="2553">
        <v>0</v>
      </c>
      <c r="AQ37" s="2553">
        <v>0</v>
      </c>
      <c r="AR37" s="2553">
        <v>0</v>
      </c>
      <c r="AS37" s="2553">
        <v>0</v>
      </c>
      <c r="AT37" s="2553">
        <v>0</v>
      </c>
      <c r="AU37" s="2529">
        <v>0</v>
      </c>
      <c r="AV37" s="2529">
        <v>0</v>
      </c>
      <c r="AW37" s="2529">
        <v>0</v>
      </c>
      <c r="AX37" s="2529">
        <v>0</v>
      </c>
      <c r="AY37" s="2529">
        <v>0</v>
      </c>
      <c r="AZ37" s="2529">
        <v>0</v>
      </c>
      <c r="BA37" s="2529">
        <v>0</v>
      </c>
      <c r="BB37" s="2529">
        <v>0</v>
      </c>
      <c r="BC37" s="2529">
        <v>0</v>
      </c>
      <c r="BD37" s="2529">
        <v>0</v>
      </c>
      <c r="BE37" s="2529">
        <v>0</v>
      </c>
      <c r="BF37" s="2529">
        <v>0</v>
      </c>
      <c r="BG37" s="2529">
        <v>0</v>
      </c>
      <c r="BH37" s="2529">
        <v>0.213672450974492</v>
      </c>
      <c r="BI37" s="2529">
        <v>0</v>
      </c>
      <c r="BJ37" s="2529">
        <v>0</v>
      </c>
      <c r="BK37" s="2529">
        <v>0</v>
      </c>
      <c r="BL37" s="2529">
        <v>0</v>
      </c>
      <c r="BM37" s="2529">
        <v>0</v>
      </c>
      <c r="BN37" s="2529">
        <v>0</v>
      </c>
      <c r="BO37" s="2529">
        <v>0</v>
      </c>
      <c r="BP37" s="2529">
        <v>0</v>
      </c>
      <c r="BQ37" s="2529">
        <v>0</v>
      </c>
      <c r="BR37" s="2529">
        <v>0</v>
      </c>
      <c r="BS37" s="2529">
        <v>0</v>
      </c>
      <c r="BT37" s="2529">
        <v>0</v>
      </c>
      <c r="BU37" s="2529">
        <v>0</v>
      </c>
      <c r="BV37" s="2529">
        <v>0</v>
      </c>
      <c r="BW37" s="2529">
        <v>0</v>
      </c>
      <c r="BX37" s="2529">
        <v>0</v>
      </c>
      <c r="BY37" s="2529">
        <v>0</v>
      </c>
      <c r="BZ37" s="2529">
        <v>0</v>
      </c>
      <c r="CA37" s="2529">
        <v>0</v>
      </c>
      <c r="CB37" s="2529">
        <v>0</v>
      </c>
      <c r="CC37" s="2529">
        <v>0</v>
      </c>
      <c r="CD37" s="2529">
        <v>0</v>
      </c>
      <c r="CE37" s="2529">
        <v>0</v>
      </c>
      <c r="CF37" s="2529">
        <v>0</v>
      </c>
      <c r="CG37" s="2529">
        <v>0</v>
      </c>
      <c r="CH37" s="2529">
        <v>0</v>
      </c>
      <c r="CI37" s="2529">
        <v>0.47177857975578374</v>
      </c>
      <c r="CJ37" s="2529">
        <v>0</v>
      </c>
      <c r="CK37" s="2529">
        <v>0</v>
      </c>
      <c r="CL37" s="2529">
        <v>0</v>
      </c>
      <c r="CM37" s="2529">
        <v>0</v>
      </c>
      <c r="CN37" s="2529">
        <v>0</v>
      </c>
      <c r="CO37" s="2529">
        <v>0</v>
      </c>
      <c r="CP37" s="2529">
        <v>0</v>
      </c>
      <c r="CQ37" s="2529">
        <v>0</v>
      </c>
      <c r="CR37" s="2529">
        <v>0</v>
      </c>
      <c r="CS37" s="2529">
        <v>0</v>
      </c>
      <c r="CT37" s="2529">
        <v>0</v>
      </c>
      <c r="CU37" s="2529">
        <v>0</v>
      </c>
      <c r="CV37" s="2529">
        <v>0</v>
      </c>
      <c r="CW37" s="2529">
        <v>0</v>
      </c>
      <c r="CX37" s="2529">
        <v>0</v>
      </c>
      <c r="CY37" s="2516"/>
      <c r="CZ37" s="2516"/>
      <c r="DA37" s="2516"/>
      <c r="DB37" s="2516"/>
    </row>
    <row r="38" spans="1:106" ht="17.25" thickBot="1" x14ac:dyDescent="0.35">
      <c r="A38" s="2530"/>
      <c r="B38" s="2531" t="s">
        <v>5067</v>
      </c>
      <c r="C38" s="2532">
        <v>334.88648081526691</v>
      </c>
      <c r="D38" s="2532">
        <v>8.7601427590511722</v>
      </c>
      <c r="E38" s="2532">
        <v>394.28974506791479</v>
      </c>
      <c r="F38" s="2532">
        <v>17.203871293365157</v>
      </c>
      <c r="G38" s="2532">
        <v>367.75350521502997</v>
      </c>
      <c r="H38" s="2532">
        <v>4.7924009355785442</v>
      </c>
      <c r="I38" s="2532">
        <v>268.36206003582259</v>
      </c>
      <c r="J38" s="2532">
        <v>9.4201172598437974</v>
      </c>
      <c r="K38" s="2532">
        <v>249.81750968225415</v>
      </c>
      <c r="L38" s="2532">
        <v>21.712707676584692</v>
      </c>
      <c r="M38" s="2532">
        <v>206.60226386111552</v>
      </c>
      <c r="N38" s="2532">
        <v>3.895074234976855</v>
      </c>
      <c r="O38" s="2532">
        <v>248.44264440024978</v>
      </c>
      <c r="P38" s="2532">
        <v>7.2731451684254997</v>
      </c>
      <c r="Q38" s="2532">
        <v>228.03754210954537</v>
      </c>
      <c r="R38" s="2534">
        <v>1.1842642450179004</v>
      </c>
      <c r="S38" s="2554">
        <v>213.92077468175177</v>
      </c>
      <c r="T38" s="2554">
        <v>2.3635099337771375</v>
      </c>
      <c r="U38" s="2554">
        <v>203.41426809553406</v>
      </c>
      <c r="V38" s="2554">
        <v>2.7642111083056236</v>
      </c>
      <c r="W38" s="2535">
        <v>137.04874653432145</v>
      </c>
      <c r="X38" s="2535">
        <v>3.2698691866421261</v>
      </c>
      <c r="Y38" s="2535">
        <v>137.11669372114548</v>
      </c>
      <c r="Z38" s="2535">
        <v>2.4344126216390656</v>
      </c>
      <c r="AA38" s="2535">
        <v>148.55518026588976</v>
      </c>
      <c r="AB38" s="2535">
        <v>8.8744636281830047</v>
      </c>
      <c r="AC38" s="2535">
        <v>198.92992247584738</v>
      </c>
      <c r="AD38" s="2535">
        <v>0.48088174148417956</v>
      </c>
      <c r="AE38" s="2535">
        <v>288.73605071471519</v>
      </c>
      <c r="AF38" s="2555">
        <v>6.5519299145359646</v>
      </c>
      <c r="AG38" s="2537">
        <v>316.14429484567046</v>
      </c>
      <c r="AH38" s="2537">
        <v>1.124289144004367</v>
      </c>
      <c r="AI38" s="2537">
        <v>307.77188080391198</v>
      </c>
      <c r="AJ38" s="2537">
        <v>1.4199076106800868</v>
      </c>
      <c r="AK38" s="2537">
        <v>51.772794009139659</v>
      </c>
      <c r="AL38" s="2537">
        <v>23.357327037097029</v>
      </c>
      <c r="AM38" s="2537">
        <v>362.45457413650905</v>
      </c>
      <c r="AN38" s="2537">
        <v>1.9202752335907354</v>
      </c>
      <c r="AO38" s="2537">
        <v>274.22280724642565</v>
      </c>
      <c r="AP38" s="2537">
        <v>3.2779402194687051</v>
      </c>
      <c r="AQ38" s="2537">
        <v>132.48979871850869</v>
      </c>
      <c r="AR38" s="2537">
        <v>1.334762396808012</v>
      </c>
      <c r="AS38" s="2537">
        <v>86.380064452428229</v>
      </c>
      <c r="AT38" s="2537">
        <v>3.9457911189792387</v>
      </c>
      <c r="AU38" s="2538">
        <v>59.757577914346513</v>
      </c>
      <c r="AV38" s="2538">
        <v>5.2811631378890436</v>
      </c>
      <c r="AW38" s="2538">
        <v>91.390372779993015</v>
      </c>
      <c r="AX38" s="2538">
        <v>2.3243661204935382</v>
      </c>
      <c r="AY38" s="2538">
        <v>113.67199070420646</v>
      </c>
      <c r="AZ38" s="2538">
        <v>4.7991150363313837</v>
      </c>
      <c r="BA38" s="2538">
        <v>97.366774414032804</v>
      </c>
      <c r="BB38" s="2538">
        <v>0.83246823999092168</v>
      </c>
      <c r="BC38" s="2538">
        <v>84.638386629550439</v>
      </c>
      <c r="BD38" s="2538">
        <v>3.801464561512907</v>
      </c>
      <c r="BE38" s="2538">
        <v>61.359288023094415</v>
      </c>
      <c r="BF38" s="2538">
        <v>2.4244072288652569</v>
      </c>
      <c r="BG38" s="2538">
        <v>61.059005934032463</v>
      </c>
      <c r="BH38" s="2538">
        <v>9.2964392627992929</v>
      </c>
      <c r="BI38" s="2538">
        <v>88.807657315535067</v>
      </c>
      <c r="BJ38" s="2538">
        <v>24.066499390404136</v>
      </c>
      <c r="BK38" s="2538">
        <v>59.110937862218314</v>
      </c>
      <c r="BL38" s="2538">
        <v>35.737452536441118</v>
      </c>
      <c r="BM38" s="2538">
        <v>25.779287578604688</v>
      </c>
      <c r="BN38" s="2538">
        <v>19.772721278551021</v>
      </c>
      <c r="BO38" s="2538">
        <v>21.006911466514442</v>
      </c>
      <c r="BP38" s="2538">
        <v>28.600226645452146</v>
      </c>
      <c r="BQ38" s="2538">
        <v>30.273089072004794</v>
      </c>
      <c r="BR38" s="2538">
        <v>35.074219825695856</v>
      </c>
      <c r="BS38" s="2538">
        <v>48.327478789687106</v>
      </c>
      <c r="BT38" s="2538">
        <v>68.863802324811473</v>
      </c>
      <c r="BU38" s="2538">
        <v>53.893422694383531</v>
      </c>
      <c r="BV38" s="2538">
        <v>46.514556207376998</v>
      </c>
      <c r="BW38" s="2538">
        <v>44.227931494530672</v>
      </c>
      <c r="BX38" s="2538">
        <v>15.560451131686682</v>
      </c>
      <c r="BY38" s="2538">
        <v>36.481144370673455</v>
      </c>
      <c r="BZ38" s="2538">
        <v>10.255465936341261</v>
      </c>
      <c r="CA38" s="2538">
        <v>47.580632126769331</v>
      </c>
      <c r="CB38" s="2538">
        <v>9.7526275182467099</v>
      </c>
      <c r="CC38" s="2538">
        <v>40.452974157434376</v>
      </c>
      <c r="CD38" s="2538">
        <v>2.1210111895251216</v>
      </c>
      <c r="CE38" s="2538">
        <v>57.619277776803763</v>
      </c>
      <c r="CF38" s="2538">
        <v>4.8670232651470062</v>
      </c>
      <c r="CG38" s="2538">
        <f t="shared" ref="CG38:CX38" si="2">SUM(CG23:CG37)</f>
        <v>65.907465321512916</v>
      </c>
      <c r="CH38" s="2538">
        <f t="shared" si="2"/>
        <v>4.7375255549087596</v>
      </c>
      <c r="CI38" s="2539">
        <f t="shared" si="2"/>
        <v>53.77284505885482</v>
      </c>
      <c r="CJ38" s="2539">
        <f t="shared" si="2"/>
        <v>15.938620466521289</v>
      </c>
      <c r="CK38" s="2539">
        <f t="shared" si="2"/>
        <v>62.067599591612911</v>
      </c>
      <c r="CL38" s="2539">
        <f t="shared" si="2"/>
        <v>21.238798990145991</v>
      </c>
      <c r="CM38" s="2539">
        <f t="shared" si="2"/>
        <v>65.055505848514585</v>
      </c>
      <c r="CN38" s="2539">
        <f t="shared" si="2"/>
        <v>21.847921020712821</v>
      </c>
      <c r="CO38" s="2539">
        <f t="shared" si="2"/>
        <v>59.040039753537158</v>
      </c>
      <c r="CP38" s="2539">
        <f t="shared" si="2"/>
        <v>10.256561506554071</v>
      </c>
      <c r="CQ38" s="2539">
        <f t="shared" si="2"/>
        <v>65.093685246219536</v>
      </c>
      <c r="CR38" s="2539">
        <f t="shared" si="2"/>
        <v>26.368697326928043</v>
      </c>
      <c r="CS38" s="2539">
        <f t="shared" si="2"/>
        <v>59.977117800710992</v>
      </c>
      <c r="CT38" s="2539">
        <f t="shared" si="2"/>
        <v>21.375113212951906</v>
      </c>
      <c r="CU38" s="2539">
        <f t="shared" si="2"/>
        <v>35.448597412408731</v>
      </c>
      <c r="CV38" s="2539">
        <f t="shared" si="2"/>
        <v>11.041701663475685</v>
      </c>
      <c r="CW38" s="2539">
        <f t="shared" si="2"/>
        <v>50.23887190516902</v>
      </c>
      <c r="CX38" s="2539">
        <f t="shared" si="2"/>
        <v>14.923191875336805</v>
      </c>
      <c r="CY38" s="2516"/>
      <c r="CZ38" s="2516"/>
      <c r="DA38" s="2516"/>
      <c r="DB38" s="2516"/>
    </row>
    <row r="39" spans="1:106" s="2496" customFormat="1" ht="17.25" thickBot="1" x14ac:dyDescent="0.35">
      <c r="A39" s="3693" t="s">
        <v>5059</v>
      </c>
      <c r="B39" s="3694"/>
      <c r="C39" s="3694"/>
      <c r="D39" s="3694"/>
      <c r="E39" s="3694"/>
      <c r="F39" s="3694"/>
      <c r="G39" s="3694"/>
      <c r="H39" s="3694"/>
      <c r="I39" s="3694"/>
      <c r="J39" s="3694"/>
      <c r="K39" s="3694"/>
      <c r="L39" s="3694"/>
      <c r="M39" s="3694"/>
      <c r="N39" s="3694"/>
      <c r="O39" s="3694"/>
      <c r="P39" s="3694"/>
      <c r="Q39" s="3694"/>
      <c r="R39" s="3694"/>
      <c r="S39" s="3694"/>
      <c r="T39" s="3694"/>
      <c r="U39" s="3694"/>
      <c r="V39" s="3694"/>
      <c r="W39" s="3694"/>
      <c r="X39" s="3694"/>
      <c r="Y39" s="3694"/>
      <c r="Z39" s="3694"/>
      <c r="AA39" s="3694"/>
      <c r="AB39" s="3694"/>
      <c r="AC39" s="3694"/>
      <c r="AD39" s="3694"/>
      <c r="AE39" s="3694"/>
      <c r="AF39" s="3694"/>
      <c r="AG39" s="3694"/>
      <c r="AH39" s="3694"/>
      <c r="AI39" s="3694"/>
      <c r="AJ39" s="3694"/>
      <c r="AK39" s="3694"/>
      <c r="AL39" s="3694"/>
      <c r="AM39" s="3694"/>
      <c r="AN39" s="3694"/>
      <c r="AO39" s="3694"/>
      <c r="AP39" s="3694"/>
      <c r="AQ39" s="3694"/>
      <c r="AR39" s="3694"/>
      <c r="AS39" s="3694"/>
      <c r="AT39" s="3694"/>
      <c r="AU39" s="3694"/>
      <c r="AV39" s="3694"/>
      <c r="AW39" s="3694"/>
      <c r="AX39" s="3694"/>
      <c r="AY39" s="3694"/>
      <c r="AZ39" s="3694"/>
      <c r="BA39" s="3694"/>
      <c r="BB39" s="3694"/>
      <c r="BC39" s="3694"/>
      <c r="BD39" s="3694"/>
      <c r="BE39" s="3694"/>
      <c r="BF39" s="3694"/>
      <c r="BG39" s="3694"/>
      <c r="BH39" s="3694"/>
      <c r="BI39" s="3694"/>
      <c r="BJ39" s="3694"/>
      <c r="BK39" s="3694"/>
      <c r="BL39" s="3694"/>
      <c r="BM39" s="3694"/>
      <c r="BN39" s="3694"/>
      <c r="BO39" s="3694"/>
      <c r="BP39" s="3694"/>
      <c r="BQ39" s="3694"/>
      <c r="BR39" s="3694"/>
      <c r="BS39" s="3694"/>
      <c r="BT39" s="3694"/>
      <c r="BU39" s="3694"/>
      <c r="BV39" s="3694"/>
      <c r="BW39" s="3694"/>
      <c r="BX39" s="3694"/>
      <c r="BY39" s="3694"/>
      <c r="BZ39" s="3694"/>
      <c r="CA39" s="3694"/>
      <c r="CB39" s="3694"/>
      <c r="CC39" s="3694"/>
      <c r="CD39" s="3694"/>
      <c r="CE39" s="3694"/>
      <c r="CF39" s="3694"/>
      <c r="CG39" s="3694"/>
      <c r="CH39" s="3694"/>
      <c r="CI39" s="3694"/>
      <c r="CJ39" s="3694"/>
      <c r="CK39" s="3694"/>
      <c r="CL39" s="3694"/>
      <c r="CM39" s="3694"/>
      <c r="CN39" s="3694"/>
      <c r="CO39" s="3694"/>
      <c r="CP39" s="3694"/>
      <c r="CQ39" s="3694"/>
      <c r="CR39" s="3694"/>
      <c r="CS39" s="3694"/>
      <c r="CT39" s="3695"/>
      <c r="CU39" s="2505"/>
      <c r="CV39" s="2505"/>
      <c r="CW39" s="2505"/>
      <c r="CX39" s="3447"/>
      <c r="CY39" s="2144"/>
    </row>
    <row r="40" spans="1:106" ht="16.5" x14ac:dyDescent="0.3">
      <c r="A40" s="2540" t="s">
        <v>5027</v>
      </c>
      <c r="B40" s="2507" t="s">
        <v>3677</v>
      </c>
      <c r="C40" s="2547">
        <v>1.1006654367020208</v>
      </c>
      <c r="D40" s="2547">
        <v>0</v>
      </c>
      <c r="E40" s="2547">
        <v>0</v>
      </c>
      <c r="F40" s="2547">
        <v>4.3293231654718621E-2</v>
      </c>
      <c r="G40" s="2547">
        <v>4.2694163626687952E-2</v>
      </c>
      <c r="H40" s="2547">
        <v>0</v>
      </c>
      <c r="I40" s="2547">
        <v>0</v>
      </c>
      <c r="J40" s="2547">
        <v>0</v>
      </c>
      <c r="K40" s="2547">
        <v>10.561347474383373</v>
      </c>
      <c r="L40" s="2547">
        <v>0</v>
      </c>
      <c r="M40" s="2547">
        <v>7.1009611884094967</v>
      </c>
      <c r="N40" s="2547">
        <v>0</v>
      </c>
      <c r="O40" s="2547">
        <v>2.8328403837363796</v>
      </c>
      <c r="P40" s="2547">
        <v>3.3015502962995172E-2</v>
      </c>
      <c r="Q40" s="2547">
        <v>1.3628699516037615</v>
      </c>
      <c r="R40" s="2547">
        <v>0</v>
      </c>
      <c r="S40" s="2544">
        <v>0.63820627923430917</v>
      </c>
      <c r="T40" s="2544">
        <v>0</v>
      </c>
      <c r="U40" s="2544">
        <v>1.2561240054795779</v>
      </c>
      <c r="V40" s="2544">
        <v>0</v>
      </c>
      <c r="W40" s="2544">
        <v>0.61138072244487274</v>
      </c>
      <c r="X40" s="2544">
        <v>0</v>
      </c>
      <c r="Y40" s="2544">
        <v>0.56957106043941652</v>
      </c>
      <c r="Z40" s="2544">
        <v>5.2027518445214915E-2</v>
      </c>
      <c r="AA40" s="2544">
        <v>0.57368177398619336</v>
      </c>
      <c r="AB40" s="2544">
        <v>1.1814939486659102</v>
      </c>
      <c r="AC40" s="2544">
        <v>0.83674263502663915</v>
      </c>
      <c r="AD40" s="2544">
        <v>0</v>
      </c>
      <c r="AE40" s="2544">
        <v>0</v>
      </c>
      <c r="AF40" s="2544">
        <v>8.4780560486595533E-2</v>
      </c>
      <c r="AG40" s="2544">
        <v>0.94860431954004243</v>
      </c>
      <c r="AH40" s="2544">
        <v>0</v>
      </c>
      <c r="AI40" s="2544">
        <v>0.49667755397336144</v>
      </c>
      <c r="AJ40" s="2544">
        <v>0</v>
      </c>
      <c r="AK40" s="2544">
        <v>0.29270625304985126</v>
      </c>
      <c r="AL40" s="2544">
        <v>4.1332880410739632E-2</v>
      </c>
      <c r="AM40" s="2544">
        <v>0.27852083135008904</v>
      </c>
      <c r="AN40" s="2544">
        <v>0</v>
      </c>
      <c r="AO40" s="2544">
        <v>1.0524595875105625</v>
      </c>
      <c r="AP40" s="2544">
        <v>0</v>
      </c>
      <c r="AQ40" s="2544">
        <v>0.24313750361289391</v>
      </c>
      <c r="AR40" s="2544">
        <v>0.20681951087988631</v>
      </c>
      <c r="AS40" s="2544">
        <v>0.24985340779976359</v>
      </c>
      <c r="AT40" s="2544">
        <v>0</v>
      </c>
      <c r="AU40" s="2515">
        <v>0.24776135855977757</v>
      </c>
      <c r="AV40" s="2515">
        <v>0</v>
      </c>
      <c r="AW40" s="2515">
        <v>0</v>
      </c>
      <c r="AX40" s="2515">
        <v>0</v>
      </c>
      <c r="AY40" s="2515">
        <v>0.11980427438275967</v>
      </c>
      <c r="AZ40" s="2515">
        <v>0</v>
      </c>
      <c r="BA40" s="2515">
        <v>0</v>
      </c>
      <c r="BB40" s="2515">
        <v>0</v>
      </c>
      <c r="BC40" s="2515">
        <v>0.44882641441562293</v>
      </c>
      <c r="BD40" s="2515">
        <v>0</v>
      </c>
      <c r="BE40" s="2515">
        <v>0</v>
      </c>
      <c r="BF40" s="2515">
        <v>0</v>
      </c>
      <c r="BG40" s="2515">
        <v>0.73760819392713239</v>
      </c>
      <c r="BH40" s="2515">
        <v>0</v>
      </c>
      <c r="BI40" s="2515">
        <v>8.3708049064114706E-2</v>
      </c>
      <c r="BJ40" s="2515">
        <v>0</v>
      </c>
      <c r="BK40" s="2515">
        <v>0.17775061090278532</v>
      </c>
      <c r="BL40" s="2515">
        <v>3.0121396459666386E-2</v>
      </c>
      <c r="BM40" s="2515">
        <v>0</v>
      </c>
      <c r="BN40" s="2515">
        <v>0</v>
      </c>
      <c r="BO40" s="2515">
        <v>0</v>
      </c>
      <c r="BP40" s="2515">
        <v>0</v>
      </c>
      <c r="BQ40" s="2515">
        <v>0</v>
      </c>
      <c r="BR40" s="2515">
        <v>0</v>
      </c>
      <c r="BS40" s="2515">
        <v>0</v>
      </c>
      <c r="BT40" s="2515">
        <v>0</v>
      </c>
      <c r="BU40" s="2515">
        <v>0</v>
      </c>
      <c r="BV40" s="2515">
        <v>0</v>
      </c>
      <c r="BW40" s="2515">
        <v>0</v>
      </c>
      <c r="BX40" s="2515">
        <v>0</v>
      </c>
      <c r="BY40" s="2515">
        <v>1.5059911123235075</v>
      </c>
      <c r="BZ40" s="2515">
        <v>0</v>
      </c>
      <c r="CA40" s="2515">
        <v>0</v>
      </c>
      <c r="CB40" s="2515">
        <v>0</v>
      </c>
      <c r="CC40" s="2515">
        <v>0</v>
      </c>
      <c r="CD40" s="2515">
        <v>0</v>
      </c>
      <c r="CE40" s="2515">
        <v>4.1620981866531022</v>
      </c>
      <c r="CF40" s="2515">
        <v>0</v>
      </c>
      <c r="CG40" s="2515">
        <v>1.8729954169617526</v>
      </c>
      <c r="CH40" s="2515">
        <v>0</v>
      </c>
      <c r="CI40" s="2515">
        <v>0</v>
      </c>
      <c r="CJ40" s="2515">
        <v>0</v>
      </c>
      <c r="CK40" s="2515">
        <v>1.3852900086152697</v>
      </c>
      <c r="CL40" s="2515">
        <v>0</v>
      </c>
      <c r="CM40" s="2515">
        <v>0</v>
      </c>
      <c r="CN40" s="2515">
        <v>0</v>
      </c>
      <c r="CO40" s="2515">
        <v>0</v>
      </c>
      <c r="CP40" s="2515">
        <v>0</v>
      </c>
      <c r="CQ40" s="2515">
        <v>0</v>
      </c>
      <c r="CR40" s="2515">
        <v>0</v>
      </c>
      <c r="CS40" s="2515">
        <v>0</v>
      </c>
      <c r="CT40" s="2515">
        <v>0</v>
      </c>
      <c r="CU40" s="2515">
        <v>0</v>
      </c>
      <c r="CV40" s="2515">
        <v>0</v>
      </c>
      <c r="CW40" s="2515">
        <v>0</v>
      </c>
      <c r="CX40" s="2515">
        <v>0</v>
      </c>
      <c r="CY40" s="2516"/>
      <c r="CZ40" s="2516"/>
      <c r="DA40" s="2516"/>
      <c r="DB40" s="2516"/>
    </row>
    <row r="41" spans="1:106" ht="16.5" x14ac:dyDescent="0.3">
      <c r="A41" s="2506" t="s">
        <v>5029</v>
      </c>
      <c r="B41" s="2517" t="s">
        <v>3679</v>
      </c>
      <c r="C41" s="2547">
        <v>0</v>
      </c>
      <c r="D41" s="2547">
        <v>0.2730530978347695</v>
      </c>
      <c r="E41" s="2547">
        <v>0</v>
      </c>
      <c r="F41" s="2547">
        <v>5.5688014542201972E-2</v>
      </c>
      <c r="G41" s="2547">
        <v>0</v>
      </c>
      <c r="H41" s="2547">
        <v>1.3271580778176602</v>
      </c>
      <c r="I41" s="2547">
        <v>8.9401787065877536E-2</v>
      </c>
      <c r="J41" s="2547">
        <v>0.53954474997459467</v>
      </c>
      <c r="K41" s="2547">
        <v>3.7323551899837902E-2</v>
      </c>
      <c r="L41" s="2547">
        <v>0.51009160544827981</v>
      </c>
      <c r="M41" s="2547">
        <v>0.10010630441427598</v>
      </c>
      <c r="N41" s="2547">
        <v>0.26161998704886746</v>
      </c>
      <c r="O41" s="2547">
        <v>0</v>
      </c>
      <c r="P41" s="2547">
        <v>0</v>
      </c>
      <c r="Q41" s="2547">
        <v>0</v>
      </c>
      <c r="R41" s="2547">
        <v>0</v>
      </c>
      <c r="S41" s="2547">
        <v>0</v>
      </c>
      <c r="T41" s="2547">
        <v>0</v>
      </c>
      <c r="U41" s="2547">
        <v>0</v>
      </c>
      <c r="V41" s="2547">
        <v>0</v>
      </c>
      <c r="W41" s="2547">
        <v>0</v>
      </c>
      <c r="X41" s="2547">
        <v>0</v>
      </c>
      <c r="Y41" s="2547">
        <v>0</v>
      </c>
      <c r="Z41" s="2547">
        <v>0</v>
      </c>
      <c r="AA41" s="2547">
        <v>0</v>
      </c>
      <c r="AB41" s="2547">
        <v>0</v>
      </c>
      <c r="AC41" s="2547">
        <v>0</v>
      </c>
      <c r="AD41" s="2547">
        <v>0</v>
      </c>
      <c r="AE41" s="2547">
        <v>0</v>
      </c>
      <c r="AF41" s="2547">
        <v>0</v>
      </c>
      <c r="AG41" s="2547">
        <v>0</v>
      </c>
      <c r="AH41" s="2547">
        <v>0</v>
      </c>
      <c r="AI41" s="2547">
        <v>0.18917944445261467</v>
      </c>
      <c r="AJ41" s="2547">
        <v>0</v>
      </c>
      <c r="AK41" s="2547">
        <v>0</v>
      </c>
      <c r="AL41" s="2547">
        <v>0.21744354338065125</v>
      </c>
      <c r="AM41" s="2547">
        <v>0.18698145252440854</v>
      </c>
      <c r="AN41" s="2547">
        <v>2.3925663074212116</v>
      </c>
      <c r="AO41" s="2547">
        <v>0</v>
      </c>
      <c r="AP41" s="2547">
        <v>0.16493696204500452</v>
      </c>
      <c r="AQ41" s="2547">
        <v>0</v>
      </c>
      <c r="AR41" s="2547">
        <v>0</v>
      </c>
      <c r="AS41" s="2547">
        <v>0</v>
      </c>
      <c r="AT41" s="2547">
        <v>1.781073497547909</v>
      </c>
      <c r="AU41" s="2522">
        <v>0</v>
      </c>
      <c r="AV41" s="2522">
        <v>0</v>
      </c>
      <c r="AW41" s="2522">
        <v>0</v>
      </c>
      <c r="AX41" s="2522">
        <v>0</v>
      </c>
      <c r="AY41" s="2522">
        <v>0.15590833424430325</v>
      </c>
      <c r="AZ41" s="2522">
        <v>0</v>
      </c>
      <c r="BA41" s="2522">
        <v>0.160806889066647</v>
      </c>
      <c r="BB41" s="2522">
        <v>0</v>
      </c>
      <c r="BC41" s="2522">
        <v>0</v>
      </c>
      <c r="BD41" s="2522">
        <v>0</v>
      </c>
      <c r="BE41" s="2522">
        <v>0</v>
      </c>
      <c r="BF41" s="2522">
        <v>0</v>
      </c>
      <c r="BG41" s="2522">
        <v>0</v>
      </c>
      <c r="BH41" s="2522">
        <v>0</v>
      </c>
      <c r="BI41" s="2522">
        <v>0</v>
      </c>
      <c r="BJ41" s="2522">
        <v>0</v>
      </c>
      <c r="BK41" s="2522">
        <v>0</v>
      </c>
      <c r="BL41" s="2522">
        <v>0</v>
      </c>
      <c r="BM41" s="2522">
        <v>0</v>
      </c>
      <c r="BN41" s="2522">
        <v>0</v>
      </c>
      <c r="BO41" s="2522">
        <v>0</v>
      </c>
      <c r="BP41" s="2522">
        <v>0</v>
      </c>
      <c r="BQ41" s="2522">
        <v>0</v>
      </c>
      <c r="BR41" s="2522">
        <v>1.3008050226879755</v>
      </c>
      <c r="BS41" s="2522">
        <v>0</v>
      </c>
      <c r="BT41" s="2522">
        <v>0.65336824412662975</v>
      </c>
      <c r="BU41" s="2522">
        <v>3.4669918710446231E-2</v>
      </c>
      <c r="BV41" s="2522">
        <v>0</v>
      </c>
      <c r="BW41" s="2522">
        <v>0</v>
      </c>
      <c r="BX41" s="2522">
        <v>0</v>
      </c>
      <c r="BY41" s="2522">
        <v>0</v>
      </c>
      <c r="BZ41" s="2522">
        <v>0</v>
      </c>
      <c r="CA41" s="2522">
        <v>0</v>
      </c>
      <c r="CB41" s="2522">
        <v>0</v>
      </c>
      <c r="CC41" s="2522">
        <v>0</v>
      </c>
      <c r="CD41" s="2522">
        <v>1.3622114192339172</v>
      </c>
      <c r="CE41" s="2522">
        <v>0</v>
      </c>
      <c r="CF41" s="2522">
        <v>1.2276106618859139</v>
      </c>
      <c r="CG41" s="2522">
        <v>0</v>
      </c>
      <c r="CH41" s="2522">
        <v>2.6183516586672817</v>
      </c>
      <c r="CI41" s="2522">
        <v>0</v>
      </c>
      <c r="CJ41" s="2522">
        <v>4.1710245191615458</v>
      </c>
      <c r="CK41" s="2522">
        <v>4.077118308612941</v>
      </c>
      <c r="CL41" s="2522">
        <v>3.7208836472861897</v>
      </c>
      <c r="CM41" s="2522">
        <v>0</v>
      </c>
      <c r="CN41" s="2522">
        <v>1.9420134353424146</v>
      </c>
      <c r="CO41" s="2522">
        <v>0</v>
      </c>
      <c r="CP41" s="2522">
        <v>0</v>
      </c>
      <c r="CQ41" s="2522">
        <v>0</v>
      </c>
      <c r="CR41" s="2522">
        <v>0</v>
      </c>
      <c r="CS41" s="2522">
        <v>0.5599336222842094</v>
      </c>
      <c r="CT41" s="2522">
        <v>0</v>
      </c>
      <c r="CU41" s="2522">
        <v>0</v>
      </c>
      <c r="CV41" s="2522">
        <v>0</v>
      </c>
      <c r="CW41" s="2522">
        <v>0</v>
      </c>
      <c r="CX41" s="2522">
        <v>0</v>
      </c>
      <c r="CY41" s="2516"/>
      <c r="CZ41" s="2516"/>
      <c r="DA41" s="2516"/>
      <c r="DB41" s="2516"/>
    </row>
    <row r="42" spans="1:106" s="2496" customFormat="1" ht="16.5" x14ac:dyDescent="0.3">
      <c r="A42" s="2506" t="s">
        <v>5030</v>
      </c>
      <c r="B42" s="2517" t="s">
        <v>3680</v>
      </c>
      <c r="C42" s="2547"/>
      <c r="D42" s="2547"/>
      <c r="E42" s="2547"/>
      <c r="F42" s="2547"/>
      <c r="G42" s="2547"/>
      <c r="H42" s="2547"/>
      <c r="I42" s="2547"/>
      <c r="J42" s="2547"/>
      <c r="K42" s="2547"/>
      <c r="L42" s="2547"/>
      <c r="M42" s="2547"/>
      <c r="N42" s="2547"/>
      <c r="O42" s="2547"/>
      <c r="P42" s="2547"/>
      <c r="Q42" s="2547"/>
      <c r="R42" s="2547"/>
      <c r="S42" s="2547"/>
      <c r="T42" s="2547"/>
      <c r="U42" s="2547"/>
      <c r="V42" s="2547"/>
      <c r="W42" s="2547"/>
      <c r="X42" s="2547"/>
      <c r="Y42" s="2547"/>
      <c r="Z42" s="2547"/>
      <c r="AA42" s="2547"/>
      <c r="AB42" s="2547"/>
      <c r="AC42" s="2547"/>
      <c r="AD42" s="2547"/>
      <c r="AE42" s="2547">
        <v>0</v>
      </c>
      <c r="AF42" s="2547">
        <v>0</v>
      </c>
      <c r="AG42" s="2547">
        <v>0</v>
      </c>
      <c r="AH42" s="2547">
        <v>0</v>
      </c>
      <c r="AI42" s="2547">
        <v>0</v>
      </c>
      <c r="AJ42" s="2547">
        <v>0</v>
      </c>
      <c r="AK42" s="2547">
        <v>0</v>
      </c>
      <c r="AL42" s="2547">
        <v>0</v>
      </c>
      <c r="AM42" s="2547">
        <v>0</v>
      </c>
      <c r="AN42" s="2547">
        <v>0</v>
      </c>
      <c r="AO42" s="2547">
        <v>0</v>
      </c>
      <c r="AP42" s="2547">
        <v>0</v>
      </c>
      <c r="AQ42" s="2547">
        <v>0</v>
      </c>
      <c r="AR42" s="2547">
        <v>0</v>
      </c>
      <c r="AS42" s="2547">
        <v>0</v>
      </c>
      <c r="AT42" s="2547">
        <v>0</v>
      </c>
      <c r="AU42" s="2522">
        <v>0</v>
      </c>
      <c r="AV42" s="2522">
        <v>0</v>
      </c>
      <c r="AW42" s="2522">
        <v>0</v>
      </c>
      <c r="AX42" s="2522">
        <v>0</v>
      </c>
      <c r="AY42" s="2522">
        <v>0</v>
      </c>
      <c r="AZ42" s="2522">
        <v>0</v>
      </c>
      <c r="BA42" s="2522">
        <v>0</v>
      </c>
      <c r="BB42" s="2522">
        <v>0</v>
      </c>
      <c r="BC42" s="2522">
        <v>0</v>
      </c>
      <c r="BD42" s="2522">
        <v>0</v>
      </c>
      <c r="BE42" s="2522">
        <v>0</v>
      </c>
      <c r="BF42" s="2522">
        <v>0</v>
      </c>
      <c r="BG42" s="2522">
        <v>0</v>
      </c>
      <c r="BH42" s="2522">
        <v>0</v>
      </c>
      <c r="BI42" s="2522">
        <v>0</v>
      </c>
      <c r="BJ42" s="2522">
        <v>0</v>
      </c>
      <c r="BK42" s="2522">
        <v>0</v>
      </c>
      <c r="BL42" s="2522">
        <v>0</v>
      </c>
      <c r="BM42" s="2522">
        <v>0</v>
      </c>
      <c r="BN42" s="2522">
        <v>0</v>
      </c>
      <c r="BO42" s="2522">
        <v>0</v>
      </c>
      <c r="BP42" s="2522">
        <v>0</v>
      </c>
      <c r="BQ42" s="2522">
        <v>0</v>
      </c>
      <c r="BR42" s="2522">
        <v>0</v>
      </c>
      <c r="BS42" s="2522">
        <v>0</v>
      </c>
      <c r="BT42" s="2522">
        <v>0</v>
      </c>
      <c r="BU42" s="2522">
        <v>0</v>
      </c>
      <c r="BV42" s="2522">
        <v>0</v>
      </c>
      <c r="BW42" s="2522">
        <v>0</v>
      </c>
      <c r="BX42" s="2522">
        <v>0</v>
      </c>
      <c r="BY42" s="2522">
        <v>0</v>
      </c>
      <c r="BZ42" s="2522">
        <v>0</v>
      </c>
      <c r="CA42" s="2522">
        <v>0</v>
      </c>
      <c r="CB42" s="2522">
        <v>0</v>
      </c>
      <c r="CC42" s="2522">
        <v>0</v>
      </c>
      <c r="CD42" s="2522">
        <v>0</v>
      </c>
      <c r="CE42" s="2522">
        <v>0</v>
      </c>
      <c r="CF42" s="2522">
        <v>0</v>
      </c>
      <c r="CG42" s="2522">
        <v>0</v>
      </c>
      <c r="CH42" s="2522">
        <v>0</v>
      </c>
      <c r="CI42" s="2522">
        <v>0</v>
      </c>
      <c r="CJ42" s="2522">
        <v>0</v>
      </c>
      <c r="CK42" s="2522">
        <v>0</v>
      </c>
      <c r="CL42" s="2522">
        <v>0</v>
      </c>
      <c r="CM42" s="2522">
        <v>0</v>
      </c>
      <c r="CN42" s="2522">
        <v>0</v>
      </c>
      <c r="CO42" s="2522">
        <v>0</v>
      </c>
      <c r="CP42" s="2522">
        <v>0</v>
      </c>
      <c r="CQ42" s="2522">
        <v>0</v>
      </c>
      <c r="CR42" s="2522">
        <v>0</v>
      </c>
      <c r="CS42" s="2522">
        <v>0</v>
      </c>
      <c r="CT42" s="2522">
        <v>0</v>
      </c>
      <c r="CU42" s="2522">
        <v>0</v>
      </c>
      <c r="CV42" s="2522">
        <v>0</v>
      </c>
      <c r="CW42" s="2522">
        <v>0</v>
      </c>
      <c r="CX42" s="2522">
        <v>0</v>
      </c>
      <c r="CY42" s="2516"/>
      <c r="CZ42" s="2516"/>
      <c r="DA42" s="2516"/>
      <c r="DB42" s="2516"/>
    </row>
    <row r="43" spans="1:106" s="2496" customFormat="1" ht="16.5" x14ac:dyDescent="0.3">
      <c r="A43" s="2506" t="s">
        <v>5031</v>
      </c>
      <c r="B43" s="2517" t="s">
        <v>3681</v>
      </c>
      <c r="C43" s="2541"/>
      <c r="D43" s="2541"/>
      <c r="E43" s="2541"/>
      <c r="F43" s="2541"/>
      <c r="G43" s="2541"/>
      <c r="H43" s="2541"/>
      <c r="I43" s="2541"/>
      <c r="J43" s="2541"/>
      <c r="K43" s="2548"/>
      <c r="L43" s="2541"/>
      <c r="M43" s="2541"/>
      <c r="N43" s="2541"/>
      <c r="O43" s="2548"/>
      <c r="P43" s="2541"/>
      <c r="Q43" s="2541"/>
      <c r="R43" s="2491"/>
      <c r="S43" s="2545"/>
      <c r="T43" s="2545"/>
      <c r="U43" s="2545"/>
      <c r="V43" s="2545"/>
      <c r="W43" s="2545"/>
      <c r="X43" s="2545"/>
      <c r="Y43" s="2545"/>
      <c r="Z43" s="2545"/>
      <c r="AA43" s="2545"/>
      <c r="AB43" s="2545"/>
      <c r="AC43" s="2545"/>
      <c r="AD43" s="2545"/>
      <c r="AE43" s="2545"/>
      <c r="AF43" s="2545"/>
      <c r="AG43" s="2549"/>
      <c r="AH43" s="2547"/>
      <c r="AI43" s="2547">
        <v>0</v>
      </c>
      <c r="AJ43" s="2547">
        <v>0</v>
      </c>
      <c r="AK43" s="2547">
        <v>0</v>
      </c>
      <c r="AL43" s="2547">
        <v>0</v>
      </c>
      <c r="AM43" s="2547">
        <v>0</v>
      </c>
      <c r="AN43" s="2547">
        <v>0</v>
      </c>
      <c r="AO43" s="2547">
        <v>0</v>
      </c>
      <c r="AP43" s="2547">
        <v>0</v>
      </c>
      <c r="AQ43" s="2547">
        <v>0</v>
      </c>
      <c r="AR43" s="2547">
        <v>0</v>
      </c>
      <c r="AS43" s="2547">
        <v>0</v>
      </c>
      <c r="AT43" s="2547">
        <v>0</v>
      </c>
      <c r="AU43" s="2522">
        <v>0</v>
      </c>
      <c r="AV43" s="2522">
        <v>0</v>
      </c>
      <c r="AW43" s="2522">
        <v>0</v>
      </c>
      <c r="AX43" s="2522">
        <v>0</v>
      </c>
      <c r="AY43" s="2522">
        <v>0</v>
      </c>
      <c r="AZ43" s="2522">
        <v>0</v>
      </c>
      <c r="BA43" s="2522">
        <v>0</v>
      </c>
      <c r="BB43" s="2522">
        <v>0</v>
      </c>
      <c r="BC43" s="2522">
        <v>0</v>
      </c>
      <c r="BD43" s="2522">
        <v>0</v>
      </c>
      <c r="BE43" s="2522">
        <v>0</v>
      </c>
      <c r="BF43" s="2522">
        <v>0</v>
      </c>
      <c r="BG43" s="2522">
        <v>0</v>
      </c>
      <c r="BH43" s="2522">
        <v>0</v>
      </c>
      <c r="BI43" s="2522">
        <v>0</v>
      </c>
      <c r="BJ43" s="2522">
        <v>0</v>
      </c>
      <c r="BK43" s="2522">
        <v>0</v>
      </c>
      <c r="BL43" s="2522">
        <v>0</v>
      </c>
      <c r="BM43" s="2522">
        <v>0</v>
      </c>
      <c r="BN43" s="2522">
        <v>0</v>
      </c>
      <c r="BO43" s="2522">
        <v>0</v>
      </c>
      <c r="BP43" s="2522">
        <v>0</v>
      </c>
      <c r="BQ43" s="2522">
        <v>0</v>
      </c>
      <c r="BR43" s="2522">
        <v>0</v>
      </c>
      <c r="BS43" s="2522">
        <v>0</v>
      </c>
      <c r="BT43" s="2522">
        <v>0</v>
      </c>
      <c r="BU43" s="2522">
        <v>0</v>
      </c>
      <c r="BV43" s="2522">
        <v>0</v>
      </c>
      <c r="BW43" s="2522">
        <v>0</v>
      </c>
      <c r="BX43" s="2522">
        <v>0</v>
      </c>
      <c r="BY43" s="2522">
        <v>0</v>
      </c>
      <c r="BZ43" s="2522">
        <v>0</v>
      </c>
      <c r="CA43" s="2522">
        <v>0</v>
      </c>
      <c r="CB43" s="2522">
        <v>0</v>
      </c>
      <c r="CC43" s="2522">
        <v>0</v>
      </c>
      <c r="CD43" s="2522">
        <v>0</v>
      </c>
      <c r="CE43" s="2522">
        <v>0</v>
      </c>
      <c r="CF43" s="2522">
        <v>0</v>
      </c>
      <c r="CG43" s="2522">
        <v>0</v>
      </c>
      <c r="CH43" s="2522">
        <v>0</v>
      </c>
      <c r="CI43" s="2522">
        <v>0</v>
      </c>
      <c r="CJ43" s="2522">
        <v>0</v>
      </c>
      <c r="CK43" s="2522">
        <v>0</v>
      </c>
      <c r="CL43" s="2522">
        <v>0</v>
      </c>
      <c r="CM43" s="2522">
        <v>0</v>
      </c>
      <c r="CN43" s="2522">
        <v>0</v>
      </c>
      <c r="CO43" s="2522">
        <v>0</v>
      </c>
      <c r="CP43" s="2522">
        <v>0</v>
      </c>
      <c r="CQ43" s="2522">
        <v>0</v>
      </c>
      <c r="CR43" s="2522">
        <v>0</v>
      </c>
      <c r="CS43" s="2522">
        <v>0</v>
      </c>
      <c r="CT43" s="2522">
        <v>0</v>
      </c>
      <c r="CU43" s="2522">
        <v>0</v>
      </c>
      <c r="CV43" s="2522">
        <v>0</v>
      </c>
      <c r="CW43" s="2522">
        <v>0</v>
      </c>
      <c r="CX43" s="2522">
        <v>0</v>
      </c>
      <c r="CY43" s="2516"/>
      <c r="CZ43" s="2516"/>
      <c r="DA43" s="2516"/>
      <c r="DB43" s="2516"/>
    </row>
    <row r="44" spans="1:106" ht="16.5" x14ac:dyDescent="0.3">
      <c r="A44" s="2506" t="s">
        <v>5032</v>
      </c>
      <c r="B44" s="2517" t="s">
        <v>3682</v>
      </c>
      <c r="C44" s="2547">
        <v>0</v>
      </c>
      <c r="D44" s="2547">
        <v>1.8175369056237094</v>
      </c>
      <c r="E44" s="2547">
        <v>0</v>
      </c>
      <c r="F44" s="2547">
        <v>1.849416274131827</v>
      </c>
      <c r="G44" s="2547">
        <v>0.13853434842462997</v>
      </c>
      <c r="H44" s="2547">
        <v>0.97793921834311104</v>
      </c>
      <c r="I44" s="2547">
        <v>0</v>
      </c>
      <c r="J44" s="2547">
        <v>0.95803432431154678</v>
      </c>
      <c r="K44" s="2547">
        <v>0</v>
      </c>
      <c r="L44" s="2547">
        <v>0.91234075346972032</v>
      </c>
      <c r="M44" s="2547">
        <v>0.13232515501842973</v>
      </c>
      <c r="N44" s="2547">
        <v>1.8001953664088064</v>
      </c>
      <c r="O44" s="2547">
        <v>0</v>
      </c>
      <c r="P44" s="2547">
        <v>0.89715349684662593</v>
      </c>
      <c r="Q44" s="2547">
        <v>0</v>
      </c>
      <c r="R44" s="2547">
        <v>0</v>
      </c>
      <c r="S44" s="2547">
        <v>0.12842162979863794</v>
      </c>
      <c r="T44" s="2547">
        <v>0</v>
      </c>
      <c r="U44" s="2547">
        <v>0</v>
      </c>
      <c r="V44" s="2547">
        <v>0</v>
      </c>
      <c r="W44" s="2547">
        <v>0</v>
      </c>
      <c r="X44" s="2547">
        <v>0</v>
      </c>
      <c r="Y44" s="2547">
        <v>0.12668987094564879</v>
      </c>
      <c r="Z44" s="2547">
        <v>0</v>
      </c>
      <c r="AA44" s="2547">
        <v>0</v>
      </c>
      <c r="AB44" s="2547">
        <v>0</v>
      </c>
      <c r="AC44" s="2547">
        <v>0</v>
      </c>
      <c r="AD44" s="2547">
        <v>0</v>
      </c>
      <c r="AE44" s="2547">
        <v>0.13016005693107766</v>
      </c>
      <c r="AF44" s="2547">
        <v>0</v>
      </c>
      <c r="AG44" s="2547">
        <v>0</v>
      </c>
      <c r="AH44" s="2547">
        <v>0</v>
      </c>
      <c r="AI44" s="2547">
        <v>0</v>
      </c>
      <c r="AJ44" s="2547">
        <v>0</v>
      </c>
      <c r="AK44" s="2547">
        <v>0.12653803052950927</v>
      </c>
      <c r="AL44" s="2547">
        <v>0</v>
      </c>
      <c r="AM44" s="2547">
        <v>0</v>
      </c>
      <c r="AN44" s="2547">
        <v>0</v>
      </c>
      <c r="AO44" s="2547">
        <v>0</v>
      </c>
      <c r="AP44" s="2547">
        <v>0</v>
      </c>
      <c r="AQ44" s="2547">
        <v>0</v>
      </c>
      <c r="AR44" s="2547">
        <v>0</v>
      </c>
      <c r="AS44" s="2547">
        <v>0</v>
      </c>
      <c r="AT44" s="2547">
        <v>0</v>
      </c>
      <c r="AU44" s="2522">
        <v>0</v>
      </c>
      <c r="AV44" s="2522">
        <v>0</v>
      </c>
      <c r="AW44" s="2522">
        <v>0.13063843884150811</v>
      </c>
      <c r="AX44" s="2522">
        <v>0</v>
      </c>
      <c r="AY44" s="2522">
        <v>0</v>
      </c>
      <c r="AZ44" s="2522">
        <v>0</v>
      </c>
      <c r="BA44" s="2522">
        <v>0</v>
      </c>
      <c r="BB44" s="2522">
        <v>0</v>
      </c>
      <c r="BC44" s="2522">
        <v>0.12588810633423403</v>
      </c>
      <c r="BD44" s="2522">
        <v>0</v>
      </c>
      <c r="BE44" s="2522">
        <v>0</v>
      </c>
      <c r="BF44" s="2522">
        <v>0</v>
      </c>
      <c r="BG44" s="2522">
        <v>0</v>
      </c>
      <c r="BH44" s="2522">
        <v>0</v>
      </c>
      <c r="BI44" s="2522">
        <v>0</v>
      </c>
      <c r="BJ44" s="2522">
        <v>0</v>
      </c>
      <c r="BK44" s="2522">
        <v>0</v>
      </c>
      <c r="BL44" s="2522">
        <v>0</v>
      </c>
      <c r="BM44" s="2522">
        <v>0</v>
      </c>
      <c r="BN44" s="2522">
        <v>0</v>
      </c>
      <c r="BO44" s="2522">
        <v>0.12792614696777468</v>
      </c>
      <c r="BP44" s="2522">
        <v>0</v>
      </c>
      <c r="BQ44" s="2522">
        <v>0.1292025346127284</v>
      </c>
      <c r="BR44" s="2522">
        <v>0</v>
      </c>
      <c r="BS44" s="2522">
        <v>0</v>
      </c>
      <c r="BT44" s="2522">
        <v>0</v>
      </c>
      <c r="BU44" s="2522">
        <v>0</v>
      </c>
      <c r="BV44" s="2522">
        <v>0</v>
      </c>
      <c r="BW44" s="2522">
        <v>0.13533009115929864</v>
      </c>
      <c r="BX44" s="2522">
        <v>0</v>
      </c>
      <c r="BY44" s="2522">
        <v>0</v>
      </c>
      <c r="BZ44" s="2522">
        <v>0</v>
      </c>
      <c r="CA44" s="2522">
        <v>0</v>
      </c>
      <c r="CB44" s="2522">
        <v>0</v>
      </c>
      <c r="CC44" s="2522">
        <v>0.13863499280251679</v>
      </c>
      <c r="CD44" s="2522">
        <v>0</v>
      </c>
      <c r="CE44" s="2522">
        <v>0</v>
      </c>
      <c r="CF44" s="2522">
        <v>0</v>
      </c>
      <c r="CG44" s="2522">
        <v>0</v>
      </c>
      <c r="CH44" s="2522">
        <v>0</v>
      </c>
      <c r="CI44" s="2522">
        <v>0.13679928466500621</v>
      </c>
      <c r="CJ44" s="2522">
        <v>0</v>
      </c>
      <c r="CK44" s="2522">
        <v>0</v>
      </c>
      <c r="CL44" s="2522">
        <v>0</v>
      </c>
      <c r="CM44" s="2522">
        <v>0</v>
      </c>
      <c r="CN44" s="2522">
        <v>0</v>
      </c>
      <c r="CO44" s="2522">
        <v>0.13644640153098669</v>
      </c>
      <c r="CP44" s="2522">
        <v>0</v>
      </c>
      <c r="CQ44" s="2522">
        <v>0</v>
      </c>
      <c r="CR44" s="2522">
        <v>0</v>
      </c>
      <c r="CS44" s="2522">
        <v>0</v>
      </c>
      <c r="CT44" s="2522">
        <v>0</v>
      </c>
      <c r="CU44" s="2522">
        <v>0</v>
      </c>
      <c r="CV44" s="2522">
        <v>0</v>
      </c>
      <c r="CW44" s="2522">
        <v>0.13222129501833815</v>
      </c>
      <c r="CX44" s="2522">
        <v>0</v>
      </c>
      <c r="CY44" s="2516"/>
      <c r="CZ44" s="2516"/>
      <c r="DA44" s="2516"/>
      <c r="DB44" s="2516"/>
    </row>
    <row r="45" spans="1:106" ht="16.5" x14ac:dyDescent="0.3">
      <c r="A45" s="2506" t="s">
        <v>5033</v>
      </c>
      <c r="B45" s="2517" t="s">
        <v>5034</v>
      </c>
      <c r="C45" s="2547">
        <v>0</v>
      </c>
      <c r="D45" s="2547">
        <v>0</v>
      </c>
      <c r="E45" s="2547">
        <v>0</v>
      </c>
      <c r="F45" s="2547">
        <v>0</v>
      </c>
      <c r="G45" s="2547">
        <v>0</v>
      </c>
      <c r="H45" s="2547">
        <v>0</v>
      </c>
      <c r="I45" s="2547">
        <v>0</v>
      </c>
      <c r="J45" s="2547">
        <v>0</v>
      </c>
      <c r="K45" s="2547">
        <v>0</v>
      </c>
      <c r="L45" s="2547">
        <v>0</v>
      </c>
      <c r="M45" s="2547">
        <v>0</v>
      </c>
      <c r="N45" s="2547">
        <v>0</v>
      </c>
      <c r="O45" s="2547">
        <v>0</v>
      </c>
      <c r="P45" s="2547">
        <v>0</v>
      </c>
      <c r="Q45" s="2547">
        <v>0</v>
      </c>
      <c r="R45" s="2547">
        <v>0</v>
      </c>
      <c r="S45" s="2547">
        <v>0</v>
      </c>
      <c r="T45" s="2547">
        <v>0</v>
      </c>
      <c r="U45" s="2547">
        <v>0</v>
      </c>
      <c r="V45" s="2547">
        <v>0</v>
      </c>
      <c r="W45" s="2547">
        <v>0</v>
      </c>
      <c r="X45" s="2547">
        <v>0</v>
      </c>
      <c r="Y45" s="2547">
        <v>0</v>
      </c>
      <c r="Z45" s="2547">
        <v>0</v>
      </c>
      <c r="AA45" s="2547">
        <v>0</v>
      </c>
      <c r="AB45" s="2547">
        <v>0</v>
      </c>
      <c r="AC45" s="2547">
        <v>0</v>
      </c>
      <c r="AD45" s="2547">
        <v>0</v>
      </c>
      <c r="AE45" s="2547">
        <v>0</v>
      </c>
      <c r="AF45" s="2547">
        <v>0</v>
      </c>
      <c r="AG45" s="2547">
        <v>0</v>
      </c>
      <c r="AH45" s="2547">
        <v>0</v>
      </c>
      <c r="AI45" s="2547">
        <v>0</v>
      </c>
      <c r="AJ45" s="2547">
        <v>0</v>
      </c>
      <c r="AK45" s="2547">
        <v>0</v>
      </c>
      <c r="AL45" s="2547">
        <v>0</v>
      </c>
      <c r="AM45" s="2547">
        <v>0</v>
      </c>
      <c r="AN45" s="2547">
        <v>0</v>
      </c>
      <c r="AO45" s="2547">
        <v>0</v>
      </c>
      <c r="AP45" s="2547">
        <v>0</v>
      </c>
      <c r="AQ45" s="2547">
        <v>0</v>
      </c>
      <c r="AR45" s="2547">
        <v>0</v>
      </c>
      <c r="AS45" s="2547">
        <v>0</v>
      </c>
      <c r="AT45" s="2547">
        <v>0</v>
      </c>
      <c r="AU45" s="2522">
        <v>0</v>
      </c>
      <c r="AV45" s="2522">
        <v>0</v>
      </c>
      <c r="AW45" s="2522">
        <v>0</v>
      </c>
      <c r="AX45" s="2522">
        <v>0</v>
      </c>
      <c r="AY45" s="2522">
        <v>0</v>
      </c>
      <c r="AZ45" s="2522">
        <v>0</v>
      </c>
      <c r="BA45" s="2522">
        <v>0</v>
      </c>
      <c r="BB45" s="2522">
        <v>0</v>
      </c>
      <c r="BC45" s="2522">
        <v>0</v>
      </c>
      <c r="BD45" s="2522">
        <v>0</v>
      </c>
      <c r="BE45" s="2522">
        <v>0</v>
      </c>
      <c r="BF45" s="2522">
        <v>0</v>
      </c>
      <c r="BG45" s="2522">
        <v>0</v>
      </c>
      <c r="BH45" s="2522">
        <v>0</v>
      </c>
      <c r="BI45" s="2522">
        <v>0</v>
      </c>
      <c r="BJ45" s="2522">
        <v>0</v>
      </c>
      <c r="BK45" s="2522">
        <v>0</v>
      </c>
      <c r="BL45" s="2522">
        <v>0</v>
      </c>
      <c r="BM45" s="2522">
        <v>0</v>
      </c>
      <c r="BN45" s="2522">
        <v>0</v>
      </c>
      <c r="BO45" s="2522">
        <v>0</v>
      </c>
      <c r="BP45" s="2522">
        <v>0</v>
      </c>
      <c r="BQ45" s="2522">
        <v>0</v>
      </c>
      <c r="BR45" s="2522">
        <v>0</v>
      </c>
      <c r="BS45" s="2522">
        <v>0</v>
      </c>
      <c r="BT45" s="2522">
        <v>0</v>
      </c>
      <c r="BU45" s="2522">
        <v>0</v>
      </c>
      <c r="BV45" s="2522">
        <v>0</v>
      </c>
      <c r="BW45" s="2522">
        <v>0</v>
      </c>
      <c r="BX45" s="2522">
        <v>0</v>
      </c>
      <c r="BY45" s="2522">
        <v>0</v>
      </c>
      <c r="BZ45" s="2522">
        <v>0</v>
      </c>
      <c r="CA45" s="2522">
        <v>0</v>
      </c>
      <c r="CB45" s="2522">
        <v>0</v>
      </c>
      <c r="CC45" s="2522">
        <v>0</v>
      </c>
      <c r="CD45" s="2522">
        <v>0</v>
      </c>
      <c r="CE45" s="2522">
        <v>0</v>
      </c>
      <c r="CF45" s="2522">
        <v>0</v>
      </c>
      <c r="CG45" s="2522">
        <v>0</v>
      </c>
      <c r="CH45" s="2522">
        <v>0</v>
      </c>
      <c r="CI45" s="2522">
        <v>0</v>
      </c>
      <c r="CJ45" s="2522">
        <v>0</v>
      </c>
      <c r="CK45" s="2522">
        <v>0</v>
      </c>
      <c r="CL45" s="2522">
        <v>0</v>
      </c>
      <c r="CM45" s="2522">
        <v>0</v>
      </c>
      <c r="CN45" s="2522">
        <v>0</v>
      </c>
      <c r="CO45" s="2522">
        <v>0</v>
      </c>
      <c r="CP45" s="2522">
        <v>0</v>
      </c>
      <c r="CQ45" s="2522">
        <v>0</v>
      </c>
      <c r="CR45" s="2522">
        <v>0</v>
      </c>
      <c r="CS45" s="2522">
        <v>0</v>
      </c>
      <c r="CT45" s="2522">
        <v>0</v>
      </c>
      <c r="CU45" s="2522">
        <v>0</v>
      </c>
      <c r="CV45" s="2522">
        <v>0</v>
      </c>
      <c r="CW45" s="2522">
        <v>0</v>
      </c>
      <c r="CX45" s="2522">
        <v>0</v>
      </c>
      <c r="CY45" s="2516"/>
      <c r="CZ45" s="2516"/>
      <c r="DA45" s="2516"/>
      <c r="DB45" s="2516"/>
    </row>
    <row r="46" spans="1:106" ht="16.5" x14ac:dyDescent="0.3">
      <c r="A46" s="2506" t="s">
        <v>5035</v>
      </c>
      <c r="B46" s="2517" t="s">
        <v>3684</v>
      </c>
      <c r="C46" s="2547">
        <v>0</v>
      </c>
      <c r="D46" s="2547">
        <v>0</v>
      </c>
      <c r="E46" s="2547">
        <v>0</v>
      </c>
      <c r="F46" s="2547">
        <v>0</v>
      </c>
      <c r="G46" s="2547">
        <v>0</v>
      </c>
      <c r="H46" s="2547">
        <v>0</v>
      </c>
      <c r="I46" s="2547">
        <v>0</v>
      </c>
      <c r="J46" s="2547">
        <v>0</v>
      </c>
      <c r="K46" s="2547">
        <v>0</v>
      </c>
      <c r="L46" s="2547">
        <v>0</v>
      </c>
      <c r="M46" s="2547">
        <v>0</v>
      </c>
      <c r="N46" s="2547">
        <v>0</v>
      </c>
      <c r="O46" s="2547">
        <v>0</v>
      </c>
      <c r="P46" s="2547">
        <v>0</v>
      </c>
      <c r="Q46" s="2547">
        <v>0</v>
      </c>
      <c r="R46" s="2547">
        <v>0</v>
      </c>
      <c r="S46" s="2547">
        <v>0</v>
      </c>
      <c r="T46" s="2547">
        <v>0</v>
      </c>
      <c r="U46" s="2547">
        <v>0</v>
      </c>
      <c r="V46" s="2547">
        <v>0</v>
      </c>
      <c r="W46" s="2547">
        <v>0</v>
      </c>
      <c r="X46" s="2547">
        <v>0</v>
      </c>
      <c r="Y46" s="2547">
        <v>0</v>
      </c>
      <c r="Z46" s="2547">
        <v>0</v>
      </c>
      <c r="AA46" s="2547">
        <v>0</v>
      </c>
      <c r="AB46" s="2547">
        <v>0</v>
      </c>
      <c r="AC46" s="2547">
        <v>0</v>
      </c>
      <c r="AD46" s="2547">
        <v>0</v>
      </c>
      <c r="AE46" s="2547">
        <v>0</v>
      </c>
      <c r="AF46" s="2547">
        <v>0</v>
      </c>
      <c r="AG46" s="2547">
        <v>0</v>
      </c>
      <c r="AH46" s="2547">
        <v>0</v>
      </c>
      <c r="AI46" s="2547">
        <v>0</v>
      </c>
      <c r="AJ46" s="2547">
        <v>0</v>
      </c>
      <c r="AK46" s="2547">
        <v>0</v>
      </c>
      <c r="AL46" s="2547">
        <v>0</v>
      </c>
      <c r="AM46" s="2547">
        <v>0</v>
      </c>
      <c r="AN46" s="2547">
        <v>0</v>
      </c>
      <c r="AO46" s="2547">
        <v>0</v>
      </c>
      <c r="AP46" s="2547">
        <v>0</v>
      </c>
      <c r="AQ46" s="2547">
        <v>0</v>
      </c>
      <c r="AR46" s="2547">
        <v>0</v>
      </c>
      <c r="AS46" s="2547">
        <v>0</v>
      </c>
      <c r="AT46" s="2547">
        <v>0</v>
      </c>
      <c r="AU46" s="2522">
        <v>0</v>
      </c>
      <c r="AV46" s="2522">
        <v>0</v>
      </c>
      <c r="AW46" s="2522">
        <v>0</v>
      </c>
      <c r="AX46" s="2522">
        <v>0</v>
      </c>
      <c r="AY46" s="2522">
        <v>0</v>
      </c>
      <c r="AZ46" s="2522">
        <v>0</v>
      </c>
      <c r="BA46" s="2522">
        <v>0</v>
      </c>
      <c r="BB46" s="2522">
        <v>0</v>
      </c>
      <c r="BC46" s="2522">
        <v>0</v>
      </c>
      <c r="BD46" s="2522">
        <v>0</v>
      </c>
      <c r="BE46" s="2522">
        <v>0</v>
      </c>
      <c r="BF46" s="2522">
        <v>0</v>
      </c>
      <c r="BG46" s="2522">
        <v>0</v>
      </c>
      <c r="BH46" s="2522">
        <v>0</v>
      </c>
      <c r="BI46" s="2522">
        <v>0</v>
      </c>
      <c r="BJ46" s="2522">
        <v>0</v>
      </c>
      <c r="BK46" s="2522">
        <v>0</v>
      </c>
      <c r="BL46" s="2522">
        <v>0</v>
      </c>
      <c r="BM46" s="2522">
        <v>0</v>
      </c>
      <c r="BN46" s="2522">
        <v>0</v>
      </c>
      <c r="BO46" s="2522">
        <v>0</v>
      </c>
      <c r="BP46" s="2522">
        <v>0</v>
      </c>
      <c r="BQ46" s="2522">
        <v>0</v>
      </c>
      <c r="BR46" s="2522">
        <v>0</v>
      </c>
      <c r="BS46" s="2522">
        <v>0</v>
      </c>
      <c r="BT46" s="2522">
        <v>0</v>
      </c>
      <c r="BU46" s="2522">
        <v>0</v>
      </c>
      <c r="BV46" s="2522">
        <v>0</v>
      </c>
      <c r="BW46" s="2522">
        <v>0</v>
      </c>
      <c r="BX46" s="2522">
        <v>0</v>
      </c>
      <c r="BY46" s="2522">
        <v>0</v>
      </c>
      <c r="BZ46" s="2522">
        <v>0</v>
      </c>
      <c r="CA46" s="2522">
        <v>0</v>
      </c>
      <c r="CB46" s="2522">
        <v>0</v>
      </c>
      <c r="CC46" s="2522">
        <v>0</v>
      </c>
      <c r="CD46" s="2522">
        <v>0</v>
      </c>
      <c r="CE46" s="2522">
        <v>0</v>
      </c>
      <c r="CF46" s="2522">
        <v>0</v>
      </c>
      <c r="CG46" s="2522">
        <v>0</v>
      </c>
      <c r="CH46" s="2522">
        <v>0</v>
      </c>
      <c r="CI46" s="2522">
        <v>0</v>
      </c>
      <c r="CJ46" s="2522">
        <v>0</v>
      </c>
      <c r="CK46" s="2522">
        <v>0</v>
      </c>
      <c r="CL46" s="2522">
        <v>0</v>
      </c>
      <c r="CM46" s="2522">
        <v>0</v>
      </c>
      <c r="CN46" s="2522">
        <v>0</v>
      </c>
      <c r="CO46" s="2522">
        <v>0</v>
      </c>
      <c r="CP46" s="2522">
        <v>0</v>
      </c>
      <c r="CQ46" s="2522">
        <v>0</v>
      </c>
      <c r="CR46" s="2522">
        <v>0</v>
      </c>
      <c r="CS46" s="2522">
        <v>0</v>
      </c>
      <c r="CT46" s="2522">
        <v>0</v>
      </c>
      <c r="CU46" s="2522">
        <v>0</v>
      </c>
      <c r="CV46" s="2522">
        <v>0</v>
      </c>
      <c r="CW46" s="2522">
        <v>0</v>
      </c>
      <c r="CX46" s="2522">
        <v>0</v>
      </c>
      <c r="CY46" s="2516"/>
      <c r="CZ46" s="2516"/>
      <c r="DA46" s="2516"/>
      <c r="DB46" s="2516"/>
    </row>
    <row r="47" spans="1:106" ht="16.5" x14ac:dyDescent="0.3">
      <c r="A47" s="2506" t="s">
        <v>5036</v>
      </c>
      <c r="B47" s="2517" t="s">
        <v>3685</v>
      </c>
      <c r="C47" s="2547">
        <v>21.027983750261761</v>
      </c>
      <c r="D47" s="2547">
        <v>1.0185091415061704</v>
      </c>
      <c r="E47" s="2547">
        <v>11.108133526100824</v>
      </c>
      <c r="F47" s="2547">
        <v>0.70283000399305029</v>
      </c>
      <c r="G47" s="2547">
        <v>9.8815839595277932</v>
      </c>
      <c r="H47" s="2547">
        <v>0</v>
      </c>
      <c r="I47" s="2547">
        <v>4.3455045421485003</v>
      </c>
      <c r="J47" s="2547">
        <v>0.27050212059223966</v>
      </c>
      <c r="K47" s="2547">
        <v>6.6253785901517936</v>
      </c>
      <c r="L47" s="2547">
        <v>0</v>
      </c>
      <c r="M47" s="2547">
        <v>8.4796924457484835</v>
      </c>
      <c r="N47" s="2547">
        <v>0</v>
      </c>
      <c r="O47" s="2547">
        <v>3.4971763909762559</v>
      </c>
      <c r="P47" s="2547">
        <v>0.66234962068189995</v>
      </c>
      <c r="Q47" s="2547">
        <v>4.8063365783203356</v>
      </c>
      <c r="R47" s="2547">
        <v>0.74191225978433684</v>
      </c>
      <c r="S47" s="2547">
        <v>8.6418250782207497</v>
      </c>
      <c r="T47" s="2547">
        <v>0.22207225903057767</v>
      </c>
      <c r="U47" s="2547">
        <v>12.059714389813317</v>
      </c>
      <c r="V47" s="2547">
        <v>0</v>
      </c>
      <c r="W47" s="2547">
        <v>13.256979855873658</v>
      </c>
      <c r="X47" s="2547">
        <v>0</v>
      </c>
      <c r="Y47" s="2547">
        <v>17.382378475148464</v>
      </c>
      <c r="Z47" s="2547">
        <v>0</v>
      </c>
      <c r="AA47" s="2547">
        <v>20.057340783011679</v>
      </c>
      <c r="AB47" s="2547">
        <v>0</v>
      </c>
      <c r="AC47" s="2547">
        <v>14.467755855512761</v>
      </c>
      <c r="AD47" s="2547">
        <v>0.17637813958679513</v>
      </c>
      <c r="AE47" s="2547">
        <v>22.739310989270667</v>
      </c>
      <c r="AF47" s="2547">
        <v>1.327473039011781</v>
      </c>
      <c r="AG47" s="2547">
        <v>13.777155157224295</v>
      </c>
      <c r="AH47" s="2547">
        <v>0.40860151613395507</v>
      </c>
      <c r="AI47" s="2547">
        <v>14.187557095653656</v>
      </c>
      <c r="AJ47" s="2547">
        <v>0</v>
      </c>
      <c r="AK47" s="2547">
        <v>3.6211568396673623</v>
      </c>
      <c r="AL47" s="2547">
        <v>1.7307361416494511</v>
      </c>
      <c r="AM47" s="2547">
        <v>7.911869997200963</v>
      </c>
      <c r="AN47" s="2547">
        <v>0</v>
      </c>
      <c r="AO47" s="2547">
        <v>9.4939474389648613</v>
      </c>
      <c r="AP47" s="2547">
        <v>0.12245190738366594</v>
      </c>
      <c r="AQ47" s="2547">
        <v>13.332886442823504</v>
      </c>
      <c r="AR47" s="2547">
        <v>0</v>
      </c>
      <c r="AS47" s="2547">
        <v>17.489005993780115</v>
      </c>
      <c r="AT47" s="2547">
        <v>0.18837410318479167</v>
      </c>
      <c r="AU47" s="2522">
        <v>7.7110311217445933</v>
      </c>
      <c r="AV47" s="2522">
        <v>0.92980134519451751</v>
      </c>
      <c r="AW47" s="2522">
        <v>9.0089451189753262</v>
      </c>
      <c r="AX47" s="2522">
        <v>1.9242300778615244</v>
      </c>
      <c r="AY47" s="2522">
        <v>6.2854017552437007</v>
      </c>
      <c r="AZ47" s="2522">
        <v>0.85284647635826905</v>
      </c>
      <c r="BA47" s="2522">
        <v>9.1963934095912467</v>
      </c>
      <c r="BB47" s="2522">
        <v>2.2244398037078499</v>
      </c>
      <c r="BC47" s="2522">
        <v>4.4617792201822759</v>
      </c>
      <c r="BD47" s="2522">
        <v>3.0571044242334141E-2</v>
      </c>
      <c r="BE47" s="2522">
        <v>3.3216065202767062</v>
      </c>
      <c r="BF47" s="2522">
        <v>2.5239721759101452</v>
      </c>
      <c r="BG47" s="2522">
        <v>3.6525039450208103</v>
      </c>
      <c r="BH47" s="2522">
        <v>2.4600818487929814</v>
      </c>
      <c r="BI47" s="2522">
        <v>3.4505965830965817</v>
      </c>
      <c r="BJ47" s="2522">
        <v>9.765793448113719</v>
      </c>
      <c r="BK47" s="2522">
        <v>1.0119864741592441</v>
      </c>
      <c r="BL47" s="2522">
        <v>1.9165683589941431</v>
      </c>
      <c r="BM47" s="2522">
        <v>0</v>
      </c>
      <c r="BN47" s="2522">
        <v>0.88487870964251836</v>
      </c>
      <c r="BO47" s="2522">
        <v>0</v>
      </c>
      <c r="BP47" s="2522">
        <v>2.0913897742890373</v>
      </c>
      <c r="BQ47" s="2522">
        <v>0</v>
      </c>
      <c r="BR47" s="2522">
        <v>4.4575102175068144</v>
      </c>
      <c r="BS47" s="2522">
        <v>0</v>
      </c>
      <c r="BT47" s="2522">
        <v>1.6185886221937171</v>
      </c>
      <c r="BU47" s="2522">
        <v>0</v>
      </c>
      <c r="BV47" s="2522">
        <v>7.1615462374549788</v>
      </c>
      <c r="BW47" s="2522">
        <v>0</v>
      </c>
      <c r="BX47" s="2522">
        <v>0</v>
      </c>
      <c r="BY47" s="2522">
        <v>0</v>
      </c>
      <c r="BZ47" s="2522">
        <v>1.0138858860183351</v>
      </c>
      <c r="CA47" s="2522">
        <v>0</v>
      </c>
      <c r="CB47" s="2522">
        <v>5.2755247171087083</v>
      </c>
      <c r="CC47" s="2522">
        <v>0</v>
      </c>
      <c r="CD47" s="2522">
        <v>2.0274501417016526</v>
      </c>
      <c r="CE47" s="2522">
        <v>0</v>
      </c>
      <c r="CF47" s="2522">
        <v>0.78351367409338568</v>
      </c>
      <c r="CG47" s="2522">
        <v>0.39712405430592912</v>
      </c>
      <c r="CH47" s="2522">
        <v>0.995595547926451</v>
      </c>
      <c r="CI47" s="2522">
        <v>0.39712405430592912</v>
      </c>
      <c r="CJ47" s="2522">
        <v>8.0595382278763221</v>
      </c>
      <c r="CK47" s="2522">
        <v>0.39712405430592912</v>
      </c>
      <c r="CL47" s="2522">
        <v>0.75847942813234914</v>
      </c>
      <c r="CM47" s="2522">
        <v>0.70894173353237544</v>
      </c>
      <c r="CN47" s="2522">
        <v>8.0217256950923694</v>
      </c>
      <c r="CO47" s="2522">
        <v>2.8203819570246087</v>
      </c>
      <c r="CP47" s="2522">
        <v>1.7390396960322547</v>
      </c>
      <c r="CQ47" s="2522">
        <v>2.5716676502046987</v>
      </c>
      <c r="CR47" s="2522">
        <v>0.57839454320805517</v>
      </c>
      <c r="CS47" s="2522">
        <v>6.1798249333586979</v>
      </c>
      <c r="CT47" s="2522">
        <v>1.9176421241785873</v>
      </c>
      <c r="CU47" s="2522">
        <v>2.1936544419363386</v>
      </c>
      <c r="CV47" s="2522">
        <v>1.979417032982097</v>
      </c>
      <c r="CW47" s="2522">
        <v>2.5365751614964314</v>
      </c>
      <c r="CX47" s="2522">
        <v>8.0874411370803992E-2</v>
      </c>
      <c r="CY47" s="2516"/>
      <c r="CZ47" s="2516"/>
      <c r="DA47" s="2516"/>
      <c r="DB47" s="2516"/>
    </row>
    <row r="48" spans="1:106" ht="16.5" x14ac:dyDescent="0.3">
      <c r="A48" s="2506" t="s">
        <v>5037</v>
      </c>
      <c r="B48" s="2517" t="s">
        <v>3686</v>
      </c>
      <c r="C48" s="2547">
        <v>0</v>
      </c>
      <c r="D48" s="2547">
        <v>0</v>
      </c>
      <c r="E48" s="2547">
        <v>0</v>
      </c>
      <c r="F48" s="2547">
        <v>0</v>
      </c>
      <c r="G48" s="2547">
        <v>0</v>
      </c>
      <c r="H48" s="2547">
        <v>0</v>
      </c>
      <c r="I48" s="2547">
        <v>0</v>
      </c>
      <c r="J48" s="2547">
        <v>0</v>
      </c>
      <c r="K48" s="2547">
        <v>0</v>
      </c>
      <c r="L48" s="2547">
        <v>0</v>
      </c>
      <c r="M48" s="2547">
        <v>0</v>
      </c>
      <c r="N48" s="2547">
        <v>0</v>
      </c>
      <c r="O48" s="2547">
        <v>0</v>
      </c>
      <c r="P48" s="2547">
        <v>0</v>
      </c>
      <c r="Q48" s="2547">
        <v>0</v>
      </c>
      <c r="R48" s="2547">
        <v>0</v>
      </c>
      <c r="S48" s="2547">
        <v>0</v>
      </c>
      <c r="T48" s="2547">
        <v>0</v>
      </c>
      <c r="U48" s="2547">
        <v>0</v>
      </c>
      <c r="V48" s="2547">
        <v>0</v>
      </c>
      <c r="W48" s="2547">
        <v>0</v>
      </c>
      <c r="X48" s="2547">
        <v>0</v>
      </c>
      <c r="Y48" s="2547">
        <v>0</v>
      </c>
      <c r="Z48" s="2547">
        <v>0</v>
      </c>
      <c r="AA48" s="2547">
        <v>0</v>
      </c>
      <c r="AB48" s="2547">
        <v>0</v>
      </c>
      <c r="AC48" s="2547">
        <v>0</v>
      </c>
      <c r="AD48" s="2547">
        <v>0</v>
      </c>
      <c r="AE48" s="2547">
        <v>0</v>
      </c>
      <c r="AF48" s="2547">
        <v>0</v>
      </c>
      <c r="AG48" s="2547">
        <v>0</v>
      </c>
      <c r="AH48" s="2547">
        <v>0</v>
      </c>
      <c r="AI48" s="2547">
        <v>0</v>
      </c>
      <c r="AJ48" s="2547">
        <v>0</v>
      </c>
      <c r="AK48" s="2547">
        <v>0</v>
      </c>
      <c r="AL48" s="2547">
        <v>0</v>
      </c>
      <c r="AM48" s="2547">
        <v>0</v>
      </c>
      <c r="AN48" s="2547">
        <v>0</v>
      </c>
      <c r="AO48" s="2547">
        <v>0</v>
      </c>
      <c r="AP48" s="2547">
        <v>0</v>
      </c>
      <c r="AQ48" s="2547">
        <v>0</v>
      </c>
      <c r="AR48" s="2547">
        <v>0</v>
      </c>
      <c r="AS48" s="2547">
        <v>0</v>
      </c>
      <c r="AT48" s="2547">
        <v>0</v>
      </c>
      <c r="AU48" s="2522">
        <v>0</v>
      </c>
      <c r="AV48" s="2522">
        <v>0</v>
      </c>
      <c r="AW48" s="2522">
        <v>0</v>
      </c>
      <c r="AX48" s="2522">
        <v>0</v>
      </c>
      <c r="AY48" s="2522">
        <v>0</v>
      </c>
      <c r="AZ48" s="2522">
        <v>0</v>
      </c>
      <c r="BA48" s="2522">
        <v>0</v>
      </c>
      <c r="BB48" s="2522">
        <v>0</v>
      </c>
      <c r="BC48" s="2522">
        <v>0</v>
      </c>
      <c r="BD48" s="2522">
        <v>0</v>
      </c>
      <c r="BE48" s="2522">
        <v>0</v>
      </c>
      <c r="BF48" s="2522">
        <v>0</v>
      </c>
      <c r="BG48" s="2522">
        <v>0</v>
      </c>
      <c r="BH48" s="2522">
        <v>0</v>
      </c>
      <c r="BI48" s="2522">
        <v>0</v>
      </c>
      <c r="BJ48" s="2522">
        <v>0</v>
      </c>
      <c r="BK48" s="2522">
        <v>0</v>
      </c>
      <c r="BL48" s="2522">
        <v>0</v>
      </c>
      <c r="BM48" s="2522">
        <v>0</v>
      </c>
      <c r="BN48" s="2522">
        <v>0</v>
      </c>
      <c r="BO48" s="2522">
        <v>0</v>
      </c>
      <c r="BP48" s="2522">
        <v>0</v>
      </c>
      <c r="BQ48" s="2522">
        <v>0</v>
      </c>
      <c r="BR48" s="2522">
        <v>0</v>
      </c>
      <c r="BS48" s="2522">
        <v>0</v>
      </c>
      <c r="BT48" s="2522">
        <v>0</v>
      </c>
      <c r="BU48" s="2522">
        <v>0</v>
      </c>
      <c r="BV48" s="2522">
        <v>0</v>
      </c>
      <c r="BW48" s="2522">
        <v>0</v>
      </c>
      <c r="BX48" s="2522">
        <v>0</v>
      </c>
      <c r="BY48" s="2522">
        <v>0</v>
      </c>
      <c r="BZ48" s="2522">
        <v>0</v>
      </c>
      <c r="CA48" s="2522">
        <v>0</v>
      </c>
      <c r="CB48" s="2522">
        <v>0</v>
      </c>
      <c r="CC48" s="2522">
        <v>0</v>
      </c>
      <c r="CD48" s="2522">
        <v>0</v>
      </c>
      <c r="CE48" s="2522">
        <v>0</v>
      </c>
      <c r="CF48" s="2522">
        <v>0</v>
      </c>
      <c r="CG48" s="2522">
        <v>0</v>
      </c>
      <c r="CH48" s="2522">
        <v>0</v>
      </c>
      <c r="CI48" s="2522">
        <v>0</v>
      </c>
      <c r="CJ48" s="2522">
        <v>0</v>
      </c>
      <c r="CK48" s="2522">
        <v>0</v>
      </c>
      <c r="CL48" s="2522">
        <v>0</v>
      </c>
      <c r="CM48" s="2522">
        <v>0</v>
      </c>
      <c r="CN48" s="2522">
        <v>0</v>
      </c>
      <c r="CO48" s="2522">
        <v>0</v>
      </c>
      <c r="CP48" s="2522">
        <v>0</v>
      </c>
      <c r="CQ48" s="2522">
        <v>0</v>
      </c>
      <c r="CR48" s="2522">
        <v>0</v>
      </c>
      <c r="CS48" s="2522">
        <v>0</v>
      </c>
      <c r="CT48" s="2522">
        <v>0</v>
      </c>
      <c r="CU48" s="2522">
        <v>0</v>
      </c>
      <c r="CV48" s="2522">
        <v>0</v>
      </c>
      <c r="CW48" s="2522">
        <v>0</v>
      </c>
      <c r="CX48" s="2522">
        <v>0</v>
      </c>
      <c r="CY48" s="2516"/>
      <c r="CZ48" s="2516"/>
      <c r="DA48" s="2516"/>
      <c r="DB48" s="2516"/>
    </row>
    <row r="49" spans="1:106" ht="16.5" x14ac:dyDescent="0.3">
      <c r="A49" s="2506" t="s">
        <v>5038</v>
      </c>
      <c r="B49" s="2517" t="s">
        <v>5039</v>
      </c>
      <c r="C49" s="2547">
        <v>0.28053888477260008</v>
      </c>
      <c r="D49" s="2547">
        <v>1.09786749988049</v>
      </c>
      <c r="E49" s="2547">
        <v>1.0148952268774658</v>
      </c>
      <c r="F49" s="2547">
        <v>0.1040394814044725</v>
      </c>
      <c r="G49" s="2547">
        <v>0.23358894522730164</v>
      </c>
      <c r="H49" s="2547">
        <v>0</v>
      </c>
      <c r="I49" s="2547">
        <v>0</v>
      </c>
      <c r="J49" s="2547">
        <v>0</v>
      </c>
      <c r="K49" s="2547">
        <v>0.21965798973335787</v>
      </c>
      <c r="L49" s="2547">
        <v>0</v>
      </c>
      <c r="M49" s="2547">
        <v>0.43265117945681258</v>
      </c>
      <c r="N49" s="2547">
        <v>0</v>
      </c>
      <c r="O49" s="2547">
        <v>1.5107633830752305</v>
      </c>
      <c r="P49" s="2547">
        <v>0</v>
      </c>
      <c r="Q49" s="2547">
        <v>0.41077249328785737</v>
      </c>
      <c r="R49" s="2547">
        <v>0.52367828707250652</v>
      </c>
      <c r="S49" s="2547">
        <v>1.5747492860777788</v>
      </c>
      <c r="T49" s="2547">
        <v>0.54442699955257856</v>
      </c>
      <c r="U49" s="2547">
        <v>0.24006349797912874</v>
      </c>
      <c r="V49" s="2547">
        <v>8.6570815861484505</v>
      </c>
      <c r="W49" s="2547">
        <v>1.2878974444222895</v>
      </c>
      <c r="X49" s="2547">
        <v>2.6808062259438059</v>
      </c>
      <c r="Y49" s="2547">
        <v>0.31491661803224075</v>
      </c>
      <c r="Z49" s="2547">
        <v>1.7777074939669515</v>
      </c>
      <c r="AA49" s="2547">
        <v>0.53249055392464251</v>
      </c>
      <c r="AB49" s="2547">
        <v>0.24372062756961246</v>
      </c>
      <c r="AC49" s="2547">
        <v>3.7630865014281242E-2</v>
      </c>
      <c r="AD49" s="2547">
        <v>0</v>
      </c>
      <c r="AE49" s="2547">
        <v>0.33150631732187957</v>
      </c>
      <c r="AF49" s="2547">
        <v>0.33150631732187957</v>
      </c>
      <c r="AG49" s="2547">
        <v>0.86797519184427419</v>
      </c>
      <c r="AH49" s="2547">
        <v>0.70743093986301253</v>
      </c>
      <c r="AI49" s="2547">
        <v>0.23452092322625034</v>
      </c>
      <c r="AJ49" s="2547">
        <v>0</v>
      </c>
      <c r="AK49" s="2547">
        <v>0.3174076791088038</v>
      </c>
      <c r="AL49" s="2547">
        <v>0.3174076791088038</v>
      </c>
      <c r="AM49" s="2547">
        <v>0.44908204202831192</v>
      </c>
      <c r="AN49" s="2547">
        <v>0.44908204202831192</v>
      </c>
      <c r="AO49" s="2547">
        <v>0</v>
      </c>
      <c r="AP49" s="2547">
        <v>0</v>
      </c>
      <c r="AQ49" s="2547">
        <v>0.32295069765040918</v>
      </c>
      <c r="AR49" s="2547">
        <v>0.32295069765040918</v>
      </c>
      <c r="AS49" s="2547">
        <v>1.2100043321842375</v>
      </c>
      <c r="AT49" s="2547">
        <v>1.2100043321842375</v>
      </c>
      <c r="AU49" s="2522">
        <v>0.24114553222467658</v>
      </c>
      <c r="AV49" s="2522">
        <v>0.26691581851760637</v>
      </c>
      <c r="AW49" s="2522">
        <v>0.32765078323577324</v>
      </c>
      <c r="AX49" s="2522">
        <v>0.32765078323577324</v>
      </c>
      <c r="AY49" s="2522">
        <v>0.14416034490678564</v>
      </c>
      <c r="AZ49" s="2522">
        <v>0.14416034490678564</v>
      </c>
      <c r="BA49" s="2522">
        <v>0</v>
      </c>
      <c r="BB49" s="2522">
        <v>0</v>
      </c>
      <c r="BC49" s="2522">
        <v>0</v>
      </c>
      <c r="BD49" s="2522">
        <v>0</v>
      </c>
      <c r="BE49" s="2522">
        <v>3.5656177775618789E-2</v>
      </c>
      <c r="BF49" s="2522">
        <v>3.5656177775618789E-2</v>
      </c>
      <c r="BG49" s="2522">
        <v>0</v>
      </c>
      <c r="BH49" s="2522">
        <v>0</v>
      </c>
      <c r="BI49" s="2522">
        <v>0</v>
      </c>
      <c r="BJ49" s="2522">
        <v>0</v>
      </c>
      <c r="BK49" s="2522">
        <v>0</v>
      </c>
      <c r="BL49" s="2522">
        <v>0</v>
      </c>
      <c r="BM49" s="2522">
        <v>0</v>
      </c>
      <c r="BN49" s="2522">
        <v>0</v>
      </c>
      <c r="BO49" s="2522">
        <v>0</v>
      </c>
      <c r="BP49" s="2522">
        <v>0</v>
      </c>
      <c r="BQ49" s="2522">
        <v>0</v>
      </c>
      <c r="BR49" s="2522">
        <v>0</v>
      </c>
      <c r="BS49" s="2522">
        <v>0</v>
      </c>
      <c r="BT49" s="2522">
        <v>0</v>
      </c>
      <c r="BU49" s="2522">
        <v>0</v>
      </c>
      <c r="BV49" s="2522">
        <v>0</v>
      </c>
      <c r="BW49" s="2522">
        <v>0</v>
      </c>
      <c r="BX49" s="2522">
        <v>0</v>
      </c>
      <c r="BY49" s="2522">
        <v>0</v>
      </c>
      <c r="BZ49" s="2522">
        <v>0</v>
      </c>
      <c r="CA49" s="2522">
        <v>0</v>
      </c>
      <c r="CB49" s="2522">
        <v>0</v>
      </c>
      <c r="CC49" s="2522">
        <v>0</v>
      </c>
      <c r="CD49" s="2522">
        <v>0</v>
      </c>
      <c r="CE49" s="2522">
        <v>0</v>
      </c>
      <c r="CF49" s="2522">
        <v>0</v>
      </c>
      <c r="CG49" s="2522">
        <v>0</v>
      </c>
      <c r="CH49" s="2522">
        <v>0</v>
      </c>
      <c r="CI49" s="2522">
        <v>0</v>
      </c>
      <c r="CJ49" s="2522">
        <v>0</v>
      </c>
      <c r="CK49" s="2522">
        <v>0</v>
      </c>
      <c r="CL49" s="2522">
        <v>0</v>
      </c>
      <c r="CM49" s="2522">
        <v>8.847849412203769E-2</v>
      </c>
      <c r="CN49" s="2522">
        <v>8.847849412203769E-2</v>
      </c>
      <c r="CO49" s="2522">
        <v>2.0165616900309356E-2</v>
      </c>
      <c r="CP49" s="2522">
        <v>2.0165616900309356E-2</v>
      </c>
      <c r="CQ49" s="2522">
        <v>0</v>
      </c>
      <c r="CR49" s="2522">
        <v>0</v>
      </c>
      <c r="CS49" s="2522">
        <v>1.3317143832900518</v>
      </c>
      <c r="CT49" s="2522">
        <v>1.3317143832900518</v>
      </c>
      <c r="CU49" s="2522">
        <v>0.26899280772780859</v>
      </c>
      <c r="CV49" s="2522">
        <v>0.26899280772780859</v>
      </c>
      <c r="CW49" s="2522">
        <v>0.8402280163622432</v>
      </c>
      <c r="CX49" s="2522">
        <v>0.4353784621401432</v>
      </c>
      <c r="CY49" s="2516"/>
      <c r="CZ49" s="2516"/>
      <c r="DA49" s="2516"/>
      <c r="DB49" s="2516"/>
    </row>
    <row r="50" spans="1:106" s="2496" customFormat="1" ht="16.5" x14ac:dyDescent="0.3">
      <c r="A50" s="2506" t="s">
        <v>5040</v>
      </c>
      <c r="B50" s="2517" t="s">
        <v>3687</v>
      </c>
      <c r="C50" s="2547"/>
      <c r="D50" s="2547"/>
      <c r="E50" s="2547"/>
      <c r="F50" s="2547"/>
      <c r="G50" s="2547"/>
      <c r="H50" s="2547"/>
      <c r="I50" s="2547"/>
      <c r="J50" s="2547"/>
      <c r="K50" s="2547">
        <v>0</v>
      </c>
      <c r="L50" s="2547">
        <v>0</v>
      </c>
      <c r="M50" s="2547">
        <v>0</v>
      </c>
      <c r="N50" s="2547">
        <v>0</v>
      </c>
      <c r="O50" s="2547">
        <v>0</v>
      </c>
      <c r="P50" s="2547">
        <v>0</v>
      </c>
      <c r="Q50" s="2547">
        <v>0</v>
      </c>
      <c r="R50" s="2547">
        <v>0</v>
      </c>
      <c r="S50" s="2547">
        <v>0</v>
      </c>
      <c r="T50" s="2547">
        <v>0</v>
      </c>
      <c r="U50" s="2547">
        <v>0</v>
      </c>
      <c r="V50" s="2547">
        <v>0</v>
      </c>
      <c r="W50" s="2547">
        <v>0</v>
      </c>
      <c r="X50" s="2547">
        <v>0</v>
      </c>
      <c r="Y50" s="2547">
        <v>0</v>
      </c>
      <c r="Z50" s="2547">
        <v>0</v>
      </c>
      <c r="AA50" s="2547">
        <v>0</v>
      </c>
      <c r="AB50" s="2547">
        <v>0</v>
      </c>
      <c r="AC50" s="2547">
        <v>0</v>
      </c>
      <c r="AD50" s="2547">
        <v>0</v>
      </c>
      <c r="AE50" s="2547">
        <v>0</v>
      </c>
      <c r="AF50" s="2547">
        <v>0</v>
      </c>
      <c r="AG50" s="2547">
        <v>0</v>
      </c>
      <c r="AH50" s="2547">
        <v>0</v>
      </c>
      <c r="AI50" s="2547">
        <v>0</v>
      </c>
      <c r="AJ50" s="2547">
        <v>0</v>
      </c>
      <c r="AK50" s="2547">
        <v>0</v>
      </c>
      <c r="AL50" s="2547">
        <v>0</v>
      </c>
      <c r="AM50" s="2547">
        <v>0</v>
      </c>
      <c r="AN50" s="2547">
        <v>0</v>
      </c>
      <c r="AO50" s="2547">
        <v>0</v>
      </c>
      <c r="AP50" s="2547">
        <v>0</v>
      </c>
      <c r="AQ50" s="2547">
        <v>0</v>
      </c>
      <c r="AR50" s="2547">
        <v>0</v>
      </c>
      <c r="AS50" s="2547">
        <v>0</v>
      </c>
      <c r="AT50" s="2547">
        <v>0</v>
      </c>
      <c r="AU50" s="2522">
        <v>0</v>
      </c>
      <c r="AV50" s="2522">
        <v>0</v>
      </c>
      <c r="AW50" s="2522">
        <v>0</v>
      </c>
      <c r="AX50" s="2522">
        <v>0</v>
      </c>
      <c r="AY50" s="2522">
        <v>0</v>
      </c>
      <c r="AZ50" s="2522">
        <v>0</v>
      </c>
      <c r="BA50" s="2522">
        <v>0</v>
      </c>
      <c r="BB50" s="2522">
        <v>0</v>
      </c>
      <c r="BC50" s="2522">
        <v>0</v>
      </c>
      <c r="BD50" s="2522">
        <v>0</v>
      </c>
      <c r="BE50" s="2522">
        <v>0</v>
      </c>
      <c r="BF50" s="2522">
        <v>0</v>
      </c>
      <c r="BG50" s="2522">
        <v>0</v>
      </c>
      <c r="BH50" s="2522">
        <v>0</v>
      </c>
      <c r="BI50" s="2522">
        <v>0</v>
      </c>
      <c r="BJ50" s="2522">
        <v>0</v>
      </c>
      <c r="BK50" s="2522">
        <v>0</v>
      </c>
      <c r="BL50" s="2522">
        <v>0</v>
      </c>
      <c r="BM50" s="2522">
        <v>0</v>
      </c>
      <c r="BN50" s="2522">
        <v>0</v>
      </c>
      <c r="BO50" s="2522">
        <v>0</v>
      </c>
      <c r="BP50" s="2522">
        <v>0</v>
      </c>
      <c r="BQ50" s="2522">
        <v>0</v>
      </c>
      <c r="BR50" s="2522">
        <v>0</v>
      </c>
      <c r="BS50" s="2522">
        <v>0</v>
      </c>
      <c r="BT50" s="2522">
        <v>0</v>
      </c>
      <c r="BU50" s="2522">
        <v>0</v>
      </c>
      <c r="BV50" s="2522">
        <v>0</v>
      </c>
      <c r="BW50" s="2522">
        <v>0</v>
      </c>
      <c r="BX50" s="2522">
        <v>0</v>
      </c>
      <c r="BY50" s="2522">
        <v>0</v>
      </c>
      <c r="BZ50" s="2522">
        <v>0</v>
      </c>
      <c r="CA50" s="2522">
        <v>0</v>
      </c>
      <c r="CB50" s="2522">
        <v>0</v>
      </c>
      <c r="CC50" s="2522">
        <v>0</v>
      </c>
      <c r="CD50" s="2522">
        <v>0</v>
      </c>
      <c r="CE50" s="2522">
        <v>0</v>
      </c>
      <c r="CF50" s="2522">
        <v>0</v>
      </c>
      <c r="CG50" s="2522">
        <v>0</v>
      </c>
      <c r="CH50" s="2522">
        <v>0</v>
      </c>
      <c r="CI50" s="2522">
        <v>0</v>
      </c>
      <c r="CJ50" s="2522">
        <v>0</v>
      </c>
      <c r="CK50" s="2522">
        <v>0</v>
      </c>
      <c r="CL50" s="2522">
        <v>0</v>
      </c>
      <c r="CM50" s="2522">
        <v>0</v>
      </c>
      <c r="CN50" s="2522">
        <v>0</v>
      </c>
      <c r="CO50" s="2522">
        <v>0</v>
      </c>
      <c r="CP50" s="2522">
        <v>0</v>
      </c>
      <c r="CQ50" s="2522">
        <v>0</v>
      </c>
      <c r="CR50" s="2522">
        <v>0</v>
      </c>
      <c r="CS50" s="2522">
        <v>0</v>
      </c>
      <c r="CT50" s="2522">
        <v>0</v>
      </c>
      <c r="CU50" s="2522">
        <v>0</v>
      </c>
      <c r="CV50" s="2522">
        <v>0</v>
      </c>
      <c r="CW50" s="2522">
        <v>0</v>
      </c>
      <c r="CX50" s="2522">
        <v>0</v>
      </c>
      <c r="CY50" s="2516"/>
      <c r="CZ50" s="2516"/>
      <c r="DA50" s="2516"/>
      <c r="DB50" s="2516"/>
    </row>
    <row r="51" spans="1:106" ht="16.5" x14ac:dyDescent="0.3">
      <c r="A51" s="2506" t="s">
        <v>5041</v>
      </c>
      <c r="B51" s="2517" t="s">
        <v>3688</v>
      </c>
      <c r="C51" s="2547">
        <v>0</v>
      </c>
      <c r="D51" s="2547">
        <v>0</v>
      </c>
      <c r="E51" s="2547">
        <v>0</v>
      </c>
      <c r="F51" s="2547">
        <v>0</v>
      </c>
      <c r="G51" s="2547">
        <v>0</v>
      </c>
      <c r="H51" s="2547">
        <v>0</v>
      </c>
      <c r="I51" s="2547">
        <v>0</v>
      </c>
      <c r="J51" s="2547">
        <v>0</v>
      </c>
      <c r="K51" s="2547">
        <v>0</v>
      </c>
      <c r="L51" s="2547">
        <v>0</v>
      </c>
      <c r="M51" s="2547">
        <v>0</v>
      </c>
      <c r="N51" s="2547">
        <v>0</v>
      </c>
      <c r="O51" s="2547">
        <v>0</v>
      </c>
      <c r="P51" s="2547">
        <v>0</v>
      </c>
      <c r="Q51" s="2547">
        <v>0</v>
      </c>
      <c r="R51" s="2547">
        <v>0</v>
      </c>
      <c r="S51" s="2547">
        <v>0</v>
      </c>
      <c r="T51" s="2547">
        <v>0</v>
      </c>
      <c r="U51" s="2547">
        <v>0</v>
      </c>
      <c r="V51" s="2547">
        <v>0</v>
      </c>
      <c r="W51" s="2547">
        <v>0</v>
      </c>
      <c r="X51" s="2547">
        <v>0</v>
      </c>
      <c r="Y51" s="2547">
        <v>0</v>
      </c>
      <c r="Z51" s="2547">
        <v>0</v>
      </c>
      <c r="AA51" s="2547">
        <v>0</v>
      </c>
      <c r="AB51" s="2547">
        <v>0</v>
      </c>
      <c r="AC51" s="2547">
        <v>0</v>
      </c>
      <c r="AD51" s="2547">
        <v>0</v>
      </c>
      <c r="AE51" s="2547">
        <v>0</v>
      </c>
      <c r="AF51" s="2547">
        <v>0</v>
      </c>
      <c r="AG51" s="2547">
        <v>0</v>
      </c>
      <c r="AH51" s="2547">
        <v>0</v>
      </c>
      <c r="AI51" s="2547">
        <v>0</v>
      </c>
      <c r="AJ51" s="2547">
        <v>0</v>
      </c>
      <c r="AK51" s="2547">
        <v>0</v>
      </c>
      <c r="AL51" s="2547">
        <v>0</v>
      </c>
      <c r="AM51" s="2547">
        <v>0</v>
      </c>
      <c r="AN51" s="2547">
        <v>0</v>
      </c>
      <c r="AO51" s="2547">
        <v>0</v>
      </c>
      <c r="AP51" s="2547">
        <v>0</v>
      </c>
      <c r="AQ51" s="2547">
        <v>0</v>
      </c>
      <c r="AR51" s="2547">
        <v>0</v>
      </c>
      <c r="AS51" s="2547">
        <v>0</v>
      </c>
      <c r="AT51" s="2547">
        <v>0</v>
      </c>
      <c r="AU51" s="2522">
        <v>0</v>
      </c>
      <c r="AV51" s="2522">
        <v>0</v>
      </c>
      <c r="AW51" s="2522">
        <v>0</v>
      </c>
      <c r="AX51" s="2522">
        <v>0</v>
      </c>
      <c r="AY51" s="2522">
        <v>0</v>
      </c>
      <c r="AZ51" s="2522">
        <v>0</v>
      </c>
      <c r="BA51" s="2522">
        <v>0</v>
      </c>
      <c r="BB51" s="2522">
        <v>0</v>
      </c>
      <c r="BC51" s="2522">
        <v>0</v>
      </c>
      <c r="BD51" s="2522">
        <v>0</v>
      </c>
      <c r="BE51" s="2522">
        <v>0</v>
      </c>
      <c r="BF51" s="2522">
        <v>0</v>
      </c>
      <c r="BG51" s="2522">
        <v>0</v>
      </c>
      <c r="BH51" s="2522">
        <v>0</v>
      </c>
      <c r="BI51" s="2522">
        <v>0</v>
      </c>
      <c r="BJ51" s="2522">
        <v>0</v>
      </c>
      <c r="BK51" s="2522">
        <v>0</v>
      </c>
      <c r="BL51" s="2522">
        <v>0</v>
      </c>
      <c r="BM51" s="2522">
        <v>0</v>
      </c>
      <c r="BN51" s="2522">
        <v>0</v>
      </c>
      <c r="BO51" s="2522">
        <v>0</v>
      </c>
      <c r="BP51" s="2522">
        <v>0</v>
      </c>
      <c r="BQ51" s="2522">
        <v>0</v>
      </c>
      <c r="BR51" s="2522">
        <v>0</v>
      </c>
      <c r="BS51" s="2522">
        <v>0</v>
      </c>
      <c r="BT51" s="2522">
        <v>0</v>
      </c>
      <c r="BU51" s="2522">
        <v>0</v>
      </c>
      <c r="BV51" s="2522">
        <v>0</v>
      </c>
      <c r="BW51" s="2522">
        <v>0</v>
      </c>
      <c r="BX51" s="2522">
        <v>0</v>
      </c>
      <c r="BY51" s="2522">
        <v>0</v>
      </c>
      <c r="BZ51" s="2522">
        <v>0</v>
      </c>
      <c r="CA51" s="2522">
        <v>0</v>
      </c>
      <c r="CB51" s="2522">
        <v>0</v>
      </c>
      <c r="CC51" s="2522">
        <v>0.1103232300867832</v>
      </c>
      <c r="CD51" s="2522">
        <v>0</v>
      </c>
      <c r="CE51" s="2522">
        <v>0</v>
      </c>
      <c r="CF51" s="2522">
        <v>0</v>
      </c>
      <c r="CG51" s="2522">
        <v>0</v>
      </c>
      <c r="CH51" s="2522">
        <v>0</v>
      </c>
      <c r="CI51" s="2522">
        <v>0</v>
      </c>
      <c r="CJ51" s="2522">
        <v>0</v>
      </c>
      <c r="CK51" s="2522">
        <v>0</v>
      </c>
      <c r="CL51" s="2522">
        <v>0.29154306470766289</v>
      </c>
      <c r="CM51" s="2522">
        <v>0</v>
      </c>
      <c r="CN51" s="2522">
        <v>0</v>
      </c>
      <c r="CO51" s="2522">
        <v>0</v>
      </c>
      <c r="CP51" s="2522">
        <v>0.41312486645671342</v>
      </c>
      <c r="CQ51" s="2522">
        <v>0</v>
      </c>
      <c r="CR51" s="2522">
        <v>0</v>
      </c>
      <c r="CS51" s="2522">
        <v>0</v>
      </c>
      <c r="CT51" s="2522">
        <v>0</v>
      </c>
      <c r="CU51" s="2522">
        <v>0.12741836725368524</v>
      </c>
      <c r="CV51" s="2522">
        <v>0</v>
      </c>
      <c r="CW51" s="2522">
        <v>0.10010391252248216</v>
      </c>
      <c r="CX51" s="2522">
        <v>0</v>
      </c>
      <c r="CY51" s="2516"/>
      <c r="CZ51" s="2516"/>
      <c r="DA51" s="2516"/>
      <c r="DB51" s="2516"/>
    </row>
    <row r="52" spans="1:106" ht="16.5" x14ac:dyDescent="0.3">
      <c r="A52" s="2506" t="s">
        <v>5042</v>
      </c>
      <c r="B52" s="2517" t="s">
        <v>3689</v>
      </c>
      <c r="C52" s="2547">
        <v>0</v>
      </c>
      <c r="D52" s="2547">
        <v>0</v>
      </c>
      <c r="E52" s="2547">
        <v>0</v>
      </c>
      <c r="F52" s="2547">
        <v>0</v>
      </c>
      <c r="G52" s="2547">
        <v>0</v>
      </c>
      <c r="H52" s="2547">
        <v>0</v>
      </c>
      <c r="I52" s="2547">
        <v>0</v>
      </c>
      <c r="J52" s="2547">
        <v>0</v>
      </c>
      <c r="K52" s="2547">
        <v>0</v>
      </c>
      <c r="L52" s="2547">
        <v>0</v>
      </c>
      <c r="M52" s="2547">
        <v>0</v>
      </c>
      <c r="N52" s="2547">
        <v>0</v>
      </c>
      <c r="O52" s="2547">
        <v>0</v>
      </c>
      <c r="P52" s="2547">
        <v>0</v>
      </c>
      <c r="Q52" s="2547">
        <v>0</v>
      </c>
      <c r="R52" s="2547">
        <v>0</v>
      </c>
      <c r="S52" s="2547">
        <v>0</v>
      </c>
      <c r="T52" s="2547">
        <v>0</v>
      </c>
      <c r="U52" s="2547">
        <v>0</v>
      </c>
      <c r="V52" s="2547">
        <v>0</v>
      </c>
      <c r="W52" s="2547">
        <v>0</v>
      </c>
      <c r="X52" s="2547">
        <v>0</v>
      </c>
      <c r="Y52" s="2547">
        <v>0</v>
      </c>
      <c r="Z52" s="2547">
        <v>0</v>
      </c>
      <c r="AA52" s="2547">
        <v>0</v>
      </c>
      <c r="AB52" s="2547">
        <v>0</v>
      </c>
      <c r="AC52" s="2547">
        <v>0</v>
      </c>
      <c r="AD52" s="2547">
        <v>0</v>
      </c>
      <c r="AE52" s="2547">
        <v>0</v>
      </c>
      <c r="AF52" s="2547">
        <v>0</v>
      </c>
      <c r="AG52" s="2547">
        <v>0</v>
      </c>
      <c r="AH52" s="2547">
        <v>0</v>
      </c>
      <c r="AI52" s="2547">
        <v>0</v>
      </c>
      <c r="AJ52" s="2547">
        <v>0</v>
      </c>
      <c r="AK52" s="2547">
        <v>0</v>
      </c>
      <c r="AL52" s="2547">
        <v>0</v>
      </c>
      <c r="AM52" s="2547">
        <v>0</v>
      </c>
      <c r="AN52" s="2547">
        <v>0</v>
      </c>
      <c r="AO52" s="2547">
        <v>0</v>
      </c>
      <c r="AP52" s="2547">
        <v>0</v>
      </c>
      <c r="AQ52" s="2547">
        <v>0</v>
      </c>
      <c r="AR52" s="2547">
        <v>0</v>
      </c>
      <c r="AS52" s="2547">
        <v>0</v>
      </c>
      <c r="AT52" s="2547">
        <v>0</v>
      </c>
      <c r="AU52" s="2522">
        <v>0</v>
      </c>
      <c r="AV52" s="2522">
        <v>0</v>
      </c>
      <c r="AW52" s="2522">
        <v>0</v>
      </c>
      <c r="AX52" s="2522">
        <v>0</v>
      </c>
      <c r="AY52" s="2522">
        <v>0</v>
      </c>
      <c r="AZ52" s="2522">
        <v>0</v>
      </c>
      <c r="BA52" s="2522">
        <v>0</v>
      </c>
      <c r="BB52" s="2522">
        <v>0</v>
      </c>
      <c r="BC52" s="2522">
        <v>0</v>
      </c>
      <c r="BD52" s="2522">
        <v>0</v>
      </c>
      <c r="BE52" s="2522">
        <v>0</v>
      </c>
      <c r="BF52" s="2522">
        <v>0</v>
      </c>
      <c r="BG52" s="2522">
        <v>0</v>
      </c>
      <c r="BH52" s="2522">
        <v>0</v>
      </c>
      <c r="BI52" s="2522">
        <v>0</v>
      </c>
      <c r="BJ52" s="2522">
        <v>0</v>
      </c>
      <c r="BK52" s="2522">
        <v>0</v>
      </c>
      <c r="BL52" s="2522">
        <v>0</v>
      </c>
      <c r="BM52" s="2522">
        <v>0</v>
      </c>
      <c r="BN52" s="2522">
        <v>0</v>
      </c>
      <c r="BO52" s="2522">
        <v>0</v>
      </c>
      <c r="BP52" s="2522">
        <v>0</v>
      </c>
      <c r="BQ52" s="2522">
        <v>0</v>
      </c>
      <c r="BR52" s="2522">
        <v>0</v>
      </c>
      <c r="BS52" s="2522">
        <v>0</v>
      </c>
      <c r="BT52" s="2522">
        <v>0</v>
      </c>
      <c r="BU52" s="2522">
        <v>0</v>
      </c>
      <c r="BV52" s="2522">
        <v>0</v>
      </c>
      <c r="BW52" s="2522">
        <v>0</v>
      </c>
      <c r="BX52" s="2522">
        <v>0</v>
      </c>
      <c r="BY52" s="2522">
        <v>0</v>
      </c>
      <c r="BZ52" s="2522">
        <v>0</v>
      </c>
      <c r="CA52" s="2522">
        <v>0</v>
      </c>
      <c r="CB52" s="2522">
        <v>0</v>
      </c>
      <c r="CC52" s="2522">
        <v>0</v>
      </c>
      <c r="CD52" s="2522">
        <v>0</v>
      </c>
      <c r="CE52" s="2522">
        <v>0</v>
      </c>
      <c r="CF52" s="2522">
        <v>0</v>
      </c>
      <c r="CG52" s="2522">
        <v>0</v>
      </c>
      <c r="CH52" s="2522">
        <v>0</v>
      </c>
      <c r="CI52" s="2522">
        <v>0</v>
      </c>
      <c r="CJ52" s="2522">
        <v>0</v>
      </c>
      <c r="CK52" s="2522">
        <v>0</v>
      </c>
      <c r="CL52" s="2522">
        <v>0</v>
      </c>
      <c r="CM52" s="2522">
        <v>0</v>
      </c>
      <c r="CN52" s="2522">
        <v>0</v>
      </c>
      <c r="CO52" s="2522">
        <v>0</v>
      </c>
      <c r="CP52" s="2522">
        <v>0</v>
      </c>
      <c r="CQ52" s="2522">
        <v>0</v>
      </c>
      <c r="CR52" s="2522">
        <v>0</v>
      </c>
      <c r="CS52" s="2522">
        <v>0</v>
      </c>
      <c r="CT52" s="2522">
        <v>0</v>
      </c>
      <c r="CU52" s="2522">
        <v>0</v>
      </c>
      <c r="CV52" s="2522">
        <v>0</v>
      </c>
      <c r="CW52" s="2522">
        <v>0</v>
      </c>
      <c r="CX52" s="2522">
        <v>0</v>
      </c>
      <c r="CY52" s="2516"/>
      <c r="CZ52" s="2516"/>
      <c r="DA52" s="2516"/>
      <c r="DB52" s="2516"/>
    </row>
    <row r="53" spans="1:106" ht="16.5" x14ac:dyDescent="0.3">
      <c r="A53" s="2506" t="s">
        <v>5048</v>
      </c>
      <c r="B53" s="2517" t="s">
        <v>3693</v>
      </c>
      <c r="C53" s="2547">
        <v>0.58578193400537448</v>
      </c>
      <c r="D53" s="2547">
        <v>0</v>
      </c>
      <c r="E53" s="2547">
        <v>0.57630709057395302</v>
      </c>
      <c r="F53" s="2547">
        <v>0</v>
      </c>
      <c r="G53" s="2547">
        <v>0.57710643950769291</v>
      </c>
      <c r="H53" s="2547">
        <v>0</v>
      </c>
      <c r="I53" s="2547">
        <v>0.55635281805974746</v>
      </c>
      <c r="J53" s="2547">
        <v>0</v>
      </c>
      <c r="K53" s="2547">
        <v>0.55382732368132648</v>
      </c>
      <c r="L53" s="2547">
        <v>0</v>
      </c>
      <c r="M53" s="2547">
        <v>0.55159335255450248</v>
      </c>
      <c r="N53" s="2547">
        <v>0</v>
      </c>
      <c r="O53" s="2547">
        <v>0.55981617523243699</v>
      </c>
      <c r="P53" s="2547">
        <v>0</v>
      </c>
      <c r="Q53" s="2547">
        <v>0.56231049306204606</v>
      </c>
      <c r="R53" s="2547">
        <v>0</v>
      </c>
      <c r="S53" s="2547">
        <v>0.56200633394680033</v>
      </c>
      <c r="T53" s="2547">
        <v>0</v>
      </c>
      <c r="U53" s="2547">
        <v>0.55928618320354262</v>
      </c>
      <c r="V53" s="2547">
        <v>0</v>
      </c>
      <c r="W53" s="2547">
        <v>0.56120094008919963</v>
      </c>
      <c r="X53" s="2547">
        <v>0</v>
      </c>
      <c r="Y53" s="2547">
        <v>0</v>
      </c>
      <c r="Z53" s="2547">
        <v>0</v>
      </c>
      <c r="AA53" s="2547">
        <v>0.56806001471736922</v>
      </c>
      <c r="AB53" s="2547">
        <v>0</v>
      </c>
      <c r="AC53" s="2547">
        <v>0.57209052675014405</v>
      </c>
      <c r="AD53" s="2547">
        <v>0</v>
      </c>
      <c r="AE53" s="2547">
        <v>0.56168704157848925</v>
      </c>
      <c r="AF53" s="2547">
        <v>0</v>
      </c>
      <c r="AG53" s="2547">
        <v>0</v>
      </c>
      <c r="AH53" s="2547">
        <v>0</v>
      </c>
      <c r="AI53" s="2547">
        <v>0</v>
      </c>
      <c r="AJ53" s="2547">
        <v>0</v>
      </c>
      <c r="AK53" s="2547">
        <v>0</v>
      </c>
      <c r="AL53" s="2547">
        <v>0</v>
      </c>
      <c r="AM53" s="2547">
        <v>0</v>
      </c>
      <c r="AN53" s="2547">
        <v>0</v>
      </c>
      <c r="AO53" s="2547">
        <v>0</v>
      </c>
      <c r="AP53" s="2547">
        <v>0</v>
      </c>
      <c r="AQ53" s="2547">
        <v>0</v>
      </c>
      <c r="AR53" s="2547">
        <v>0</v>
      </c>
      <c r="AS53" s="2547">
        <v>0</v>
      </c>
      <c r="AT53" s="2547">
        <v>0</v>
      </c>
      <c r="AU53" s="2522">
        <v>0</v>
      </c>
      <c r="AV53" s="2522">
        <v>0</v>
      </c>
      <c r="AW53" s="2522">
        <v>0</v>
      </c>
      <c r="AX53" s="2522">
        <v>0</v>
      </c>
      <c r="AY53" s="2522">
        <v>0</v>
      </c>
      <c r="AZ53" s="2522">
        <v>0</v>
      </c>
      <c r="BA53" s="2522">
        <v>0</v>
      </c>
      <c r="BB53" s="2522">
        <v>0</v>
      </c>
      <c r="BC53" s="2522">
        <v>0</v>
      </c>
      <c r="BD53" s="2522">
        <v>0</v>
      </c>
      <c r="BE53" s="2522">
        <v>0</v>
      </c>
      <c r="BF53" s="2522">
        <v>0</v>
      </c>
      <c r="BG53" s="2522">
        <v>0</v>
      </c>
      <c r="BH53" s="2522">
        <v>0</v>
      </c>
      <c r="BI53" s="2522">
        <v>0</v>
      </c>
      <c r="BJ53" s="2522">
        <v>0</v>
      </c>
      <c r="BK53" s="2522">
        <v>0</v>
      </c>
      <c r="BL53" s="2522">
        <v>0</v>
      </c>
      <c r="BM53" s="2522">
        <v>0</v>
      </c>
      <c r="BN53" s="2522">
        <v>0</v>
      </c>
      <c r="BO53" s="2522">
        <v>0</v>
      </c>
      <c r="BP53" s="2522">
        <v>0</v>
      </c>
      <c r="BQ53" s="2522">
        <v>0</v>
      </c>
      <c r="BR53" s="2522">
        <v>0</v>
      </c>
      <c r="BS53" s="2522">
        <v>0</v>
      </c>
      <c r="BT53" s="2522">
        <v>0</v>
      </c>
      <c r="BU53" s="2522">
        <v>0</v>
      </c>
      <c r="BV53" s="2522">
        <v>0</v>
      </c>
      <c r="BW53" s="2522">
        <v>0</v>
      </c>
      <c r="BX53" s="2522">
        <v>0</v>
      </c>
      <c r="BY53" s="2522">
        <v>0</v>
      </c>
      <c r="BZ53" s="2522">
        <v>0</v>
      </c>
      <c r="CA53" s="2522">
        <v>0</v>
      </c>
      <c r="CB53" s="2522">
        <v>0</v>
      </c>
      <c r="CC53" s="2522">
        <v>0</v>
      </c>
      <c r="CD53" s="2522">
        <v>0</v>
      </c>
      <c r="CE53" s="2522">
        <v>0</v>
      </c>
      <c r="CF53" s="2522">
        <v>0</v>
      </c>
      <c r="CG53" s="2522">
        <v>0</v>
      </c>
      <c r="CH53" s="2522">
        <v>0</v>
      </c>
      <c r="CI53" s="2522">
        <v>0</v>
      </c>
      <c r="CJ53" s="2522">
        <v>0</v>
      </c>
      <c r="CK53" s="2522">
        <v>0</v>
      </c>
      <c r="CL53" s="2522">
        <v>0</v>
      </c>
      <c r="CM53" s="2522">
        <v>0</v>
      </c>
      <c r="CN53" s="2522">
        <v>0</v>
      </c>
      <c r="CO53" s="2522">
        <v>0</v>
      </c>
      <c r="CP53" s="2522">
        <v>0</v>
      </c>
      <c r="CQ53" s="2522">
        <v>0</v>
      </c>
      <c r="CR53" s="2522">
        <v>0</v>
      </c>
      <c r="CS53" s="2522">
        <v>0</v>
      </c>
      <c r="CT53" s="2522">
        <v>0</v>
      </c>
      <c r="CU53" s="2522">
        <v>0</v>
      </c>
      <c r="CV53" s="2522">
        <v>0</v>
      </c>
      <c r="CW53" s="2522">
        <v>0</v>
      </c>
      <c r="CX53" s="2522">
        <v>0</v>
      </c>
      <c r="CY53" s="2516"/>
      <c r="CZ53" s="2516"/>
      <c r="DA53" s="2516"/>
      <c r="DB53" s="2516"/>
    </row>
    <row r="54" spans="1:106" ht="17.25" thickBot="1" x14ac:dyDescent="0.35">
      <c r="A54" s="2550"/>
      <c r="B54" s="2524" t="s">
        <v>5053</v>
      </c>
      <c r="C54" s="2547">
        <v>0</v>
      </c>
      <c r="D54" s="2547">
        <v>0</v>
      </c>
      <c r="E54" s="2547">
        <v>0</v>
      </c>
      <c r="F54" s="2547">
        <v>0</v>
      </c>
      <c r="G54" s="2547">
        <v>0</v>
      </c>
      <c r="H54" s="2547">
        <v>0</v>
      </c>
      <c r="I54" s="2547">
        <v>0</v>
      </c>
      <c r="J54" s="2547">
        <v>0</v>
      </c>
      <c r="K54" s="2547">
        <v>0</v>
      </c>
      <c r="L54" s="2547">
        <v>0</v>
      </c>
      <c r="M54" s="2547">
        <v>0</v>
      </c>
      <c r="N54" s="2547">
        <v>0</v>
      </c>
      <c r="O54" s="2547">
        <v>0</v>
      </c>
      <c r="P54" s="2547">
        <v>0</v>
      </c>
      <c r="Q54" s="2547">
        <v>0</v>
      </c>
      <c r="R54" s="2547">
        <v>0</v>
      </c>
      <c r="S54" s="2553">
        <v>0</v>
      </c>
      <c r="T54" s="2553">
        <v>0</v>
      </c>
      <c r="U54" s="2553">
        <v>0</v>
      </c>
      <c r="V54" s="2553">
        <v>0</v>
      </c>
      <c r="W54" s="2553">
        <v>0</v>
      </c>
      <c r="X54" s="2553">
        <v>0</v>
      </c>
      <c r="Y54" s="2553">
        <v>0.56676791767978629</v>
      </c>
      <c r="Z54" s="2553">
        <v>0</v>
      </c>
      <c r="AA54" s="2553">
        <v>0</v>
      </c>
      <c r="AB54" s="2553">
        <v>0</v>
      </c>
      <c r="AC54" s="2553">
        <v>0</v>
      </c>
      <c r="AD54" s="2553">
        <v>0</v>
      </c>
      <c r="AE54" s="2553">
        <v>0</v>
      </c>
      <c r="AF54" s="2553">
        <v>0</v>
      </c>
      <c r="AG54" s="2553">
        <v>0.55980632809692299</v>
      </c>
      <c r="AH54" s="2553">
        <v>0</v>
      </c>
      <c r="AI54" s="2553">
        <v>0.55525566154546502</v>
      </c>
      <c r="AJ54" s="2553">
        <v>0</v>
      </c>
      <c r="AK54" s="2553">
        <v>0.55667811282022084</v>
      </c>
      <c r="AL54" s="2553">
        <v>0</v>
      </c>
      <c r="AM54" s="2553">
        <v>0.54878497963610895</v>
      </c>
      <c r="AN54" s="2553">
        <v>0</v>
      </c>
      <c r="AO54" s="2553">
        <v>0.55039137475143562</v>
      </c>
      <c r="AP54" s="2553">
        <v>0</v>
      </c>
      <c r="AQ54" s="2553">
        <v>0</v>
      </c>
      <c r="AR54" s="2553">
        <v>0</v>
      </c>
      <c r="AS54" s="2553">
        <v>0</v>
      </c>
      <c r="AT54" s="2553">
        <v>0</v>
      </c>
      <c r="AU54" s="2529">
        <v>0</v>
      </c>
      <c r="AV54" s="2529">
        <v>0</v>
      </c>
      <c r="AW54" s="2529">
        <v>0</v>
      </c>
      <c r="AX54" s="2529">
        <v>0</v>
      </c>
      <c r="AY54" s="2529">
        <v>0</v>
      </c>
      <c r="AZ54" s="2529">
        <v>0</v>
      </c>
      <c r="BA54" s="2529">
        <v>0.50187070803332223</v>
      </c>
      <c r="BB54" s="2529">
        <v>0</v>
      </c>
      <c r="BC54" s="2529">
        <v>0.47790427822360027</v>
      </c>
      <c r="BD54" s="2529">
        <v>0</v>
      </c>
      <c r="BE54" s="2529">
        <v>0</v>
      </c>
      <c r="BF54" s="2529">
        <v>0</v>
      </c>
      <c r="BG54" s="2529">
        <v>0.472619777118227</v>
      </c>
      <c r="BH54" s="2529">
        <v>0</v>
      </c>
      <c r="BI54" s="2529">
        <v>0</v>
      </c>
      <c r="BJ54" s="2529">
        <v>0</v>
      </c>
      <c r="BK54" s="2529">
        <v>0.50816199544451024</v>
      </c>
      <c r="BL54" s="2529">
        <v>0</v>
      </c>
      <c r="BM54" s="2529">
        <v>0</v>
      </c>
      <c r="BN54" s="2529">
        <v>0</v>
      </c>
      <c r="BO54" s="2529">
        <v>0.50114316447820129</v>
      </c>
      <c r="BP54" s="2529">
        <v>0</v>
      </c>
      <c r="BQ54" s="2529">
        <v>0</v>
      </c>
      <c r="BR54" s="2529">
        <v>0</v>
      </c>
      <c r="BS54" s="2529">
        <v>0</v>
      </c>
      <c r="BT54" s="2529">
        <v>0</v>
      </c>
      <c r="BU54" s="2529">
        <v>0</v>
      </c>
      <c r="BV54" s="2529">
        <v>0</v>
      </c>
      <c r="BW54" s="2529">
        <v>0</v>
      </c>
      <c r="BX54" s="2529">
        <v>0</v>
      </c>
      <c r="BY54" s="2529">
        <v>0</v>
      </c>
      <c r="BZ54" s="2529">
        <v>0</v>
      </c>
      <c r="CA54" s="2529">
        <v>0</v>
      </c>
      <c r="CB54" s="2529">
        <v>0</v>
      </c>
      <c r="CC54" s="2529">
        <v>0</v>
      </c>
      <c r="CD54" s="2529">
        <v>0</v>
      </c>
      <c r="CE54" s="2529">
        <v>0</v>
      </c>
      <c r="CF54" s="2529">
        <v>0</v>
      </c>
      <c r="CG54" s="2529">
        <v>0</v>
      </c>
      <c r="CH54" s="2529">
        <v>0</v>
      </c>
      <c r="CI54" s="2529">
        <v>0</v>
      </c>
      <c r="CJ54" s="2529">
        <v>0</v>
      </c>
      <c r="CK54" s="2529">
        <v>0</v>
      </c>
      <c r="CL54" s="2529">
        <v>0</v>
      </c>
      <c r="CM54" s="2529">
        <v>0</v>
      </c>
      <c r="CN54" s="2529">
        <v>0</v>
      </c>
      <c r="CO54" s="2529">
        <v>0</v>
      </c>
      <c r="CP54" s="2529">
        <v>0</v>
      </c>
      <c r="CQ54" s="2529">
        <v>0</v>
      </c>
      <c r="CR54" s="2529">
        <v>0</v>
      </c>
      <c r="CS54" s="2529">
        <v>0</v>
      </c>
      <c r="CT54" s="2529">
        <v>0</v>
      </c>
      <c r="CU54" s="2529">
        <v>0</v>
      </c>
      <c r="CV54" s="2529">
        <v>0</v>
      </c>
      <c r="CW54" s="2529">
        <v>0</v>
      </c>
      <c r="CX54" s="2529">
        <v>0</v>
      </c>
      <c r="CY54" s="2516"/>
      <c r="CZ54" s="2516"/>
      <c r="DA54" s="2516"/>
      <c r="DB54" s="2516"/>
    </row>
    <row r="55" spans="1:106" ht="17.25" thickBot="1" x14ac:dyDescent="0.35">
      <c r="A55" s="2556"/>
      <c r="B55" s="2531" t="s">
        <v>5068</v>
      </c>
      <c r="C55" s="2557">
        <v>22.994970005741756</v>
      </c>
      <c r="D55" s="2557">
        <v>4.2069666448451395</v>
      </c>
      <c r="E55" s="2557">
        <v>12.699335843552243</v>
      </c>
      <c r="F55" s="2557">
        <v>2.7552670057262705</v>
      </c>
      <c r="G55" s="2557">
        <v>10.873507856314106</v>
      </c>
      <c r="H55" s="2557">
        <v>2.3050972961607714</v>
      </c>
      <c r="I55" s="2557">
        <v>4.9912591472741257</v>
      </c>
      <c r="J55" s="2557">
        <v>1.768081194878381</v>
      </c>
      <c r="K55" s="2557">
        <v>17.997534929849685</v>
      </c>
      <c r="L55" s="2557">
        <v>1.4224323589180001</v>
      </c>
      <c r="M55" s="2557">
        <v>16.797329625602003</v>
      </c>
      <c r="N55" s="2557">
        <v>2.0618153534576735</v>
      </c>
      <c r="O55" s="2557">
        <v>8.4005963330203031</v>
      </c>
      <c r="P55" s="2557">
        <v>1.5925186204915209</v>
      </c>
      <c r="Q55" s="2557">
        <v>7.1422895162740003</v>
      </c>
      <c r="R55" s="2557">
        <v>1.2655905468568434</v>
      </c>
      <c r="S55" s="2537">
        <v>11.545208607278276</v>
      </c>
      <c r="T55" s="2537">
        <v>0.76649925858315626</v>
      </c>
      <c r="U55" s="2537">
        <v>14.115188076475567</v>
      </c>
      <c r="V55" s="2537">
        <v>8.6570815861484505</v>
      </c>
      <c r="W55" s="2537">
        <v>15.717458962830019</v>
      </c>
      <c r="X55" s="2537">
        <v>2.6808062259438059</v>
      </c>
      <c r="Y55" s="2537">
        <v>18.960323942245559</v>
      </c>
      <c r="Z55" s="2537">
        <v>1.8297350124121663</v>
      </c>
      <c r="AA55" s="2537">
        <v>21.731573125639883</v>
      </c>
      <c r="AB55" s="2537">
        <v>1.4252145762355226</v>
      </c>
      <c r="AC55" s="2537">
        <v>15.914219882303824</v>
      </c>
      <c r="AD55" s="2537">
        <v>0.17637813958679513</v>
      </c>
      <c r="AE55" s="2537">
        <v>23.762664405102115</v>
      </c>
      <c r="AF55" s="2537">
        <v>1.743759916820256</v>
      </c>
      <c r="AG55" s="2537">
        <v>16.153540996705534</v>
      </c>
      <c r="AH55" s="2537">
        <v>1.1160324559969677</v>
      </c>
      <c r="AI55" s="2537">
        <v>15.663190678851347</v>
      </c>
      <c r="AJ55" s="2537">
        <v>0</v>
      </c>
      <c r="AK55" s="2537">
        <v>4.9144869151757478</v>
      </c>
      <c r="AL55" s="2537">
        <v>2.3069202445496457</v>
      </c>
      <c r="AM55" s="2537">
        <v>9.3752393027398817</v>
      </c>
      <c r="AN55" s="2537">
        <v>2.8416483494495237</v>
      </c>
      <c r="AO55" s="2537">
        <v>11.096798401226859</v>
      </c>
      <c r="AP55" s="2537">
        <v>0.28738886942867048</v>
      </c>
      <c r="AQ55" s="2537">
        <v>13.898974644086808</v>
      </c>
      <c r="AR55" s="2537">
        <v>0.52977020853029555</v>
      </c>
      <c r="AS55" s="2537">
        <v>18.948863733764114</v>
      </c>
      <c r="AT55" s="2537">
        <v>3.1794519329169382</v>
      </c>
      <c r="AU55" s="2538">
        <v>8.1999380125290475</v>
      </c>
      <c r="AV55" s="2538">
        <v>1.1967171637121239</v>
      </c>
      <c r="AW55" s="2538">
        <v>9.4672343410526079</v>
      </c>
      <c r="AX55" s="2538">
        <v>2.2518808610972978</v>
      </c>
      <c r="AY55" s="2538">
        <v>6.7052747087775479</v>
      </c>
      <c r="AZ55" s="2538">
        <v>0.99700682126505469</v>
      </c>
      <c r="BA55" s="2538">
        <v>9.8590710066912166</v>
      </c>
      <c r="BB55" s="2538">
        <v>2.2244398037078503</v>
      </c>
      <c r="BC55" s="2538">
        <v>5.5143980191557329</v>
      </c>
      <c r="BD55" s="2538">
        <v>3.0571044242334141E-2</v>
      </c>
      <c r="BE55" s="2538">
        <v>3.3572626980523248</v>
      </c>
      <c r="BF55" s="2538">
        <v>2.5596283536857638</v>
      </c>
      <c r="BG55" s="2538">
        <v>4.8627319160661706</v>
      </c>
      <c r="BH55" s="2538">
        <v>2.4600818487929814</v>
      </c>
      <c r="BI55" s="2538">
        <v>3.5343046321606963</v>
      </c>
      <c r="BJ55" s="2538">
        <v>9.765793448113719</v>
      </c>
      <c r="BK55" s="2538">
        <v>1.6978990805065397</v>
      </c>
      <c r="BL55" s="2538">
        <v>1.9466897554538096</v>
      </c>
      <c r="BM55" s="2538">
        <v>0</v>
      </c>
      <c r="BN55" s="2538">
        <v>0.88487870964251836</v>
      </c>
      <c r="BO55" s="2538">
        <v>0.629069311445976</v>
      </c>
      <c r="BP55" s="2538">
        <v>2.0913897742890373</v>
      </c>
      <c r="BQ55" s="2538">
        <v>0.1292025346127284</v>
      </c>
      <c r="BR55" s="2538">
        <v>5.7583152401947899</v>
      </c>
      <c r="BS55" s="2538">
        <v>0</v>
      </c>
      <c r="BT55" s="2538">
        <v>2.2719568663203469</v>
      </c>
      <c r="BU55" s="2538">
        <v>3.4669918710446231E-2</v>
      </c>
      <c r="BV55" s="2538">
        <v>7.1615462374549788</v>
      </c>
      <c r="BW55" s="2538">
        <v>0.13533009115929864</v>
      </c>
      <c r="BX55" s="2538">
        <v>0</v>
      </c>
      <c r="BY55" s="2538">
        <v>1.5059911123235075</v>
      </c>
      <c r="BZ55" s="2538">
        <v>1.0138858860183351</v>
      </c>
      <c r="CA55" s="2538">
        <v>0</v>
      </c>
      <c r="CB55" s="2538">
        <v>5.2755247171087083</v>
      </c>
      <c r="CC55" s="2538">
        <v>0.24895822288929997</v>
      </c>
      <c r="CD55" s="2538">
        <v>3.3896615609355698</v>
      </c>
      <c r="CE55" s="2538">
        <v>4.1620981866531022</v>
      </c>
      <c r="CF55" s="2538">
        <v>2.0111243359792996</v>
      </c>
      <c r="CG55" s="2538">
        <f t="shared" ref="CG55:CX55" si="3">SUM(CG40:CG54)</f>
        <v>2.270119471267682</v>
      </c>
      <c r="CH55" s="2538">
        <f t="shared" si="3"/>
        <v>3.6139472065937328</v>
      </c>
      <c r="CI55" s="2539">
        <f t="shared" si="3"/>
        <v>0.53392333897093536</v>
      </c>
      <c r="CJ55" s="2539">
        <f t="shared" si="3"/>
        <v>12.230562747037869</v>
      </c>
      <c r="CK55" s="2539">
        <f t="shared" si="3"/>
        <v>5.8595323715341401</v>
      </c>
      <c r="CL55" s="2539">
        <f t="shared" si="3"/>
        <v>4.7709061401262023</v>
      </c>
      <c r="CM55" s="2539">
        <f t="shared" si="3"/>
        <v>0.79742022765441312</v>
      </c>
      <c r="CN55" s="2539">
        <f t="shared" si="3"/>
        <v>10.052217624556821</v>
      </c>
      <c r="CO55" s="2539">
        <f t="shared" si="3"/>
        <v>2.9769939754559047</v>
      </c>
      <c r="CP55" s="2539">
        <f t="shared" si="3"/>
        <v>2.1723301793892773</v>
      </c>
      <c r="CQ55" s="2539">
        <f t="shared" si="3"/>
        <v>2.5716676502046987</v>
      </c>
      <c r="CR55" s="2539">
        <f t="shared" si="3"/>
        <v>0.57839454320805517</v>
      </c>
      <c r="CS55" s="2539">
        <f t="shared" si="3"/>
        <v>8.071472938932958</v>
      </c>
      <c r="CT55" s="2539">
        <f t="shared" si="3"/>
        <v>3.2493565074686392</v>
      </c>
      <c r="CU55" s="2539">
        <f t="shared" si="3"/>
        <v>2.5900656169178324</v>
      </c>
      <c r="CV55" s="2539">
        <f t="shared" si="3"/>
        <v>2.2484098407099058</v>
      </c>
      <c r="CW55" s="2539">
        <f t="shared" si="3"/>
        <v>3.6091283853994951</v>
      </c>
      <c r="CX55" s="2539">
        <f t="shared" si="3"/>
        <v>0.51625287351094717</v>
      </c>
      <c r="CY55" s="2516"/>
      <c r="CZ55" s="2516"/>
      <c r="DA55" s="2516"/>
      <c r="DB55" s="2516"/>
    </row>
    <row r="56" spans="1:106" s="2496" customFormat="1" ht="17.25" thickBot="1" x14ac:dyDescent="0.35">
      <c r="A56" s="3693" t="s">
        <v>5069</v>
      </c>
      <c r="B56" s="3694"/>
      <c r="C56" s="3694"/>
      <c r="D56" s="3694"/>
      <c r="E56" s="3694"/>
      <c r="F56" s="3694"/>
      <c r="G56" s="3694"/>
      <c r="H56" s="3694"/>
      <c r="I56" s="3694"/>
      <c r="J56" s="3694"/>
      <c r="K56" s="3694"/>
      <c r="L56" s="3694"/>
      <c r="M56" s="3694"/>
      <c r="N56" s="3694"/>
      <c r="O56" s="3694"/>
      <c r="P56" s="3694"/>
      <c r="Q56" s="3694"/>
      <c r="R56" s="3694"/>
      <c r="S56" s="3694"/>
      <c r="T56" s="3694"/>
      <c r="U56" s="3694"/>
      <c r="V56" s="3694"/>
      <c r="W56" s="3694"/>
      <c r="X56" s="3694"/>
      <c r="Y56" s="3694"/>
      <c r="Z56" s="3694"/>
      <c r="AA56" s="3694"/>
      <c r="AB56" s="3694"/>
      <c r="AC56" s="3694"/>
      <c r="AD56" s="3694"/>
      <c r="AE56" s="3694"/>
      <c r="AF56" s="3694"/>
      <c r="AG56" s="3694"/>
      <c r="AH56" s="3694"/>
      <c r="AI56" s="3694"/>
      <c r="AJ56" s="3694"/>
      <c r="AK56" s="3694"/>
      <c r="AL56" s="3694"/>
      <c r="AM56" s="3694"/>
      <c r="AN56" s="3694"/>
      <c r="AO56" s="3694"/>
      <c r="AP56" s="3694"/>
      <c r="AQ56" s="3694"/>
      <c r="AR56" s="3694"/>
      <c r="AS56" s="3694"/>
      <c r="AT56" s="3694"/>
      <c r="AU56" s="3694"/>
      <c r="AV56" s="3694"/>
      <c r="AW56" s="3694"/>
      <c r="AX56" s="3694"/>
      <c r="AY56" s="3694"/>
      <c r="AZ56" s="3694"/>
      <c r="BA56" s="3694"/>
      <c r="BB56" s="3694"/>
      <c r="BC56" s="3694"/>
      <c r="BD56" s="3694"/>
      <c r="BE56" s="3694"/>
      <c r="BF56" s="3694"/>
      <c r="BG56" s="3694"/>
      <c r="BH56" s="3694"/>
      <c r="BI56" s="3694"/>
      <c r="BJ56" s="3694"/>
      <c r="BK56" s="3694"/>
      <c r="BL56" s="3694"/>
      <c r="BM56" s="3694"/>
      <c r="BN56" s="3694"/>
      <c r="BO56" s="3694"/>
      <c r="BP56" s="3694"/>
      <c r="BQ56" s="3694"/>
      <c r="BR56" s="3694"/>
      <c r="BS56" s="3694"/>
      <c r="BT56" s="3694"/>
      <c r="BU56" s="3694"/>
      <c r="BV56" s="3694"/>
      <c r="BW56" s="3694"/>
      <c r="BX56" s="3694"/>
      <c r="BY56" s="3694"/>
      <c r="BZ56" s="3694"/>
      <c r="CA56" s="3694"/>
      <c r="CB56" s="3694"/>
      <c r="CC56" s="3694"/>
      <c r="CD56" s="3694"/>
      <c r="CE56" s="3694"/>
      <c r="CF56" s="3694"/>
      <c r="CG56" s="3694"/>
      <c r="CH56" s="3694"/>
      <c r="CI56" s="3694"/>
      <c r="CJ56" s="3694"/>
      <c r="CK56" s="3694"/>
      <c r="CL56" s="3694"/>
      <c r="CM56" s="3694"/>
      <c r="CN56" s="3694"/>
      <c r="CO56" s="3694"/>
      <c r="CP56" s="3694"/>
      <c r="CQ56" s="3694"/>
      <c r="CR56" s="3694"/>
      <c r="CS56" s="3694"/>
      <c r="CT56" s="3695"/>
      <c r="CU56" s="2505"/>
      <c r="CV56" s="2505"/>
      <c r="CW56" s="2505"/>
      <c r="CX56" s="3447"/>
      <c r="CY56" s="2516"/>
    </row>
    <row r="57" spans="1:106" ht="16.5" x14ac:dyDescent="0.3">
      <c r="A57" s="2540" t="s">
        <v>5027</v>
      </c>
      <c r="B57" s="2558" t="s">
        <v>3677</v>
      </c>
      <c r="C57" s="2544">
        <v>0</v>
      </c>
      <c r="D57" s="2544">
        <v>0</v>
      </c>
      <c r="E57" s="2544">
        <v>0</v>
      </c>
      <c r="F57" s="2544">
        <v>0</v>
      </c>
      <c r="G57" s="2544">
        <v>0</v>
      </c>
      <c r="H57" s="2544">
        <v>0</v>
      </c>
      <c r="I57" s="2544">
        <v>0</v>
      </c>
      <c r="J57" s="2544">
        <v>0</v>
      </c>
      <c r="K57" s="2544">
        <v>0</v>
      </c>
      <c r="L57" s="2544">
        <v>0</v>
      </c>
      <c r="M57" s="2544">
        <v>0</v>
      </c>
      <c r="N57" s="2544">
        <v>0</v>
      </c>
      <c r="O57" s="2544">
        <v>0</v>
      </c>
      <c r="P57" s="2544">
        <v>0</v>
      </c>
      <c r="Q57" s="2544">
        <v>0</v>
      </c>
      <c r="R57" s="2544">
        <v>0</v>
      </c>
      <c r="S57" s="2544">
        <v>0</v>
      </c>
      <c r="T57" s="2544">
        <v>0</v>
      </c>
      <c r="U57" s="2544">
        <v>0</v>
      </c>
      <c r="V57" s="2544">
        <v>0</v>
      </c>
      <c r="W57" s="2544">
        <v>0</v>
      </c>
      <c r="X57" s="2544">
        <v>0</v>
      </c>
      <c r="Y57" s="2544">
        <v>0</v>
      </c>
      <c r="Z57" s="2544">
        <v>0</v>
      </c>
      <c r="AA57" s="2544">
        <v>0</v>
      </c>
      <c r="AB57" s="2544">
        <v>0</v>
      </c>
      <c r="AC57" s="2544">
        <v>0</v>
      </c>
      <c r="AD57" s="2544">
        <v>0</v>
      </c>
      <c r="AE57" s="2544">
        <v>8.4780560486595533E-2</v>
      </c>
      <c r="AF57" s="2544">
        <v>0</v>
      </c>
      <c r="AG57" s="2544">
        <v>0</v>
      </c>
      <c r="AH57" s="2544">
        <v>0</v>
      </c>
      <c r="AI57" s="2544">
        <v>0</v>
      </c>
      <c r="AJ57" s="2544">
        <v>0</v>
      </c>
      <c r="AK57" s="2544">
        <v>0</v>
      </c>
      <c r="AL57" s="2544">
        <v>0</v>
      </c>
      <c r="AM57" s="2544">
        <v>0</v>
      </c>
      <c r="AN57" s="2544">
        <v>0</v>
      </c>
      <c r="AO57" s="2544">
        <v>0</v>
      </c>
      <c r="AP57" s="2544">
        <v>0</v>
      </c>
      <c r="AQ57" s="2544">
        <v>0</v>
      </c>
      <c r="AR57" s="2544">
        <v>0</v>
      </c>
      <c r="AS57" s="2544">
        <v>0</v>
      </c>
      <c r="AT57" s="2544">
        <v>0</v>
      </c>
      <c r="AU57" s="2515">
        <v>0</v>
      </c>
      <c r="AV57" s="2515">
        <v>0</v>
      </c>
      <c r="AW57" s="2515">
        <v>0</v>
      </c>
      <c r="AX57" s="2515">
        <v>0</v>
      </c>
      <c r="AY57" s="2515">
        <v>0</v>
      </c>
      <c r="AZ57" s="2515">
        <v>0</v>
      </c>
      <c r="BA57" s="2515">
        <v>0</v>
      </c>
      <c r="BB57" s="2515">
        <v>0</v>
      </c>
      <c r="BC57" s="2515">
        <v>0</v>
      </c>
      <c r="BD57" s="2515">
        <v>0</v>
      </c>
      <c r="BE57" s="2515">
        <v>0</v>
      </c>
      <c r="BF57" s="2515">
        <v>0</v>
      </c>
      <c r="BG57" s="2515">
        <v>0</v>
      </c>
      <c r="BH57" s="2515">
        <v>0</v>
      </c>
      <c r="BI57" s="2515">
        <v>0</v>
      </c>
      <c r="BJ57" s="2515">
        <v>0</v>
      </c>
      <c r="BK57" s="2515">
        <v>0</v>
      </c>
      <c r="BL57" s="2515">
        <v>0</v>
      </c>
      <c r="BM57" s="2515">
        <v>0</v>
      </c>
      <c r="BN57" s="2515">
        <v>0</v>
      </c>
      <c r="BO57" s="2515">
        <v>0</v>
      </c>
      <c r="BP57" s="2515">
        <v>0</v>
      </c>
      <c r="BQ57" s="2515">
        <v>0</v>
      </c>
      <c r="BR57" s="2515">
        <v>0</v>
      </c>
      <c r="BS57" s="2515">
        <v>0</v>
      </c>
      <c r="BT57" s="2515">
        <v>0</v>
      </c>
      <c r="BU57" s="2515">
        <v>0</v>
      </c>
      <c r="BV57" s="2515">
        <v>0</v>
      </c>
      <c r="BW57" s="2515">
        <v>0</v>
      </c>
      <c r="BX57" s="2515">
        <v>0</v>
      </c>
      <c r="BY57" s="2515">
        <v>0</v>
      </c>
      <c r="BZ57" s="2515">
        <v>0</v>
      </c>
      <c r="CA57" s="2515">
        <v>0</v>
      </c>
      <c r="CB57" s="2515">
        <v>0</v>
      </c>
      <c r="CC57" s="2515">
        <v>0</v>
      </c>
      <c r="CD57" s="2515">
        <v>0</v>
      </c>
      <c r="CE57" s="2515">
        <v>0</v>
      </c>
      <c r="CF57" s="2515">
        <v>0</v>
      </c>
      <c r="CG57" s="2515">
        <v>0</v>
      </c>
      <c r="CH57" s="2515">
        <v>0</v>
      </c>
      <c r="CI57" s="2515">
        <v>0</v>
      </c>
      <c r="CJ57" s="2515">
        <v>0</v>
      </c>
      <c r="CK57" s="2515">
        <v>0</v>
      </c>
      <c r="CL57" s="2515">
        <v>0</v>
      </c>
      <c r="CM57" s="2515">
        <v>0</v>
      </c>
      <c r="CN57" s="2515">
        <v>0</v>
      </c>
      <c r="CO57" s="2515">
        <v>0</v>
      </c>
      <c r="CP57" s="2515">
        <v>0</v>
      </c>
      <c r="CQ57" s="2515">
        <v>0</v>
      </c>
      <c r="CR57" s="2515">
        <v>0</v>
      </c>
      <c r="CS57" s="2515">
        <v>0</v>
      </c>
      <c r="CT57" s="2515">
        <v>0</v>
      </c>
      <c r="CU57" s="2515">
        <v>0</v>
      </c>
      <c r="CV57" s="2515">
        <v>0</v>
      </c>
      <c r="CW57" s="2515">
        <v>0</v>
      </c>
      <c r="CX57" s="2515">
        <v>0</v>
      </c>
      <c r="CY57" s="2516"/>
      <c r="CZ57" s="2516"/>
      <c r="DA57" s="2516"/>
      <c r="DB57" s="2516"/>
    </row>
    <row r="58" spans="1:106" ht="16.5" x14ac:dyDescent="0.3">
      <c r="A58" s="2506" t="s">
        <v>5029</v>
      </c>
      <c r="B58" s="2559" t="s">
        <v>3679</v>
      </c>
      <c r="C58" s="2547">
        <v>1.1252778824919463</v>
      </c>
      <c r="D58" s="2547">
        <v>1.2087537681165013</v>
      </c>
      <c r="E58" s="2547">
        <v>3.0837522761784917</v>
      </c>
      <c r="F58" s="2547">
        <v>0.12236394050213768</v>
      </c>
      <c r="G58" s="2547">
        <v>0</v>
      </c>
      <c r="H58" s="2547">
        <v>0</v>
      </c>
      <c r="I58" s="2547">
        <v>0.84684240165630342</v>
      </c>
      <c r="J58" s="2547">
        <v>0.16575884497415241</v>
      </c>
      <c r="K58" s="2547">
        <v>1.7636992378233449</v>
      </c>
      <c r="L58" s="2547">
        <v>1.9965172194766651E-2</v>
      </c>
      <c r="M58" s="2547">
        <v>0.7744832253096362</v>
      </c>
      <c r="N58" s="2547">
        <v>0.73288531296845338</v>
      </c>
      <c r="O58" s="2547">
        <v>1.2027677481668602</v>
      </c>
      <c r="P58" s="2547">
        <v>0.74656720515566366</v>
      </c>
      <c r="Q58" s="2547">
        <v>1.406136292008354</v>
      </c>
      <c r="R58" s="2547">
        <v>1.6734230191139154</v>
      </c>
      <c r="S58" s="2547">
        <v>1.2322782791207714</v>
      </c>
      <c r="T58" s="2547">
        <v>0.77987626832617685</v>
      </c>
      <c r="U58" s="2547">
        <v>1.9078650818655567</v>
      </c>
      <c r="V58" s="2547">
        <v>1.9073242171779035</v>
      </c>
      <c r="W58" s="2547">
        <v>1.5439557660028229</v>
      </c>
      <c r="X58" s="2547">
        <v>1.247639171402378</v>
      </c>
      <c r="Y58" s="2547">
        <v>1.8096320974614397</v>
      </c>
      <c r="Z58" s="2547">
        <v>1.4499373183828825</v>
      </c>
      <c r="AA58" s="2547">
        <v>2.5852999285769505</v>
      </c>
      <c r="AB58" s="2547">
        <v>0.62751587407398524</v>
      </c>
      <c r="AC58" s="2547">
        <v>1.9077733461490611</v>
      </c>
      <c r="AD58" s="2547">
        <v>2.2741585198250802</v>
      </c>
      <c r="AE58" s="2547">
        <v>0</v>
      </c>
      <c r="AF58" s="2547">
        <v>1.575154429054975</v>
      </c>
      <c r="AG58" s="2547">
        <v>1.440103175860304</v>
      </c>
      <c r="AH58" s="2547">
        <v>4.6453179543218166</v>
      </c>
      <c r="AI58" s="2547">
        <v>3.1245675224670642</v>
      </c>
      <c r="AJ58" s="2547">
        <v>3.7128175932253211</v>
      </c>
      <c r="AK58" s="2547">
        <v>1.1216069151298271</v>
      </c>
      <c r="AL58" s="2547">
        <v>10.110768120796029</v>
      </c>
      <c r="AM58" s="2547">
        <v>1.2575611069938537</v>
      </c>
      <c r="AN58" s="2547">
        <v>13.273667322690278</v>
      </c>
      <c r="AO58" s="2547">
        <v>4.2234025899458407</v>
      </c>
      <c r="AP58" s="2547">
        <v>7.4832586713449878</v>
      </c>
      <c r="AQ58" s="2547">
        <v>0.30483253444726666</v>
      </c>
      <c r="AR58" s="2547">
        <v>7.4840310891965016</v>
      </c>
      <c r="AS58" s="2547">
        <v>0.23596918801201427</v>
      </c>
      <c r="AT58" s="2547">
        <v>4.5689896253129394</v>
      </c>
      <c r="AU58" s="2522">
        <v>0</v>
      </c>
      <c r="AV58" s="2522">
        <v>7.8820236503379082</v>
      </c>
      <c r="AW58" s="2522">
        <v>0.52396161599825497</v>
      </c>
      <c r="AX58" s="2522">
        <v>4.0014374279971703</v>
      </c>
      <c r="AY58" s="2522">
        <v>0</v>
      </c>
      <c r="AZ58" s="2522">
        <v>8.155822587674999</v>
      </c>
      <c r="BA58" s="2522">
        <v>1.1856268785985788</v>
      </c>
      <c r="BB58" s="2522">
        <v>1.348026269310588</v>
      </c>
      <c r="BC58" s="2522">
        <v>0.3058875067297267</v>
      </c>
      <c r="BD58" s="2522">
        <v>0.66766782773564448</v>
      </c>
      <c r="BE58" s="2522">
        <v>0</v>
      </c>
      <c r="BF58" s="2522">
        <v>1.731707096474536</v>
      </c>
      <c r="BG58" s="2522">
        <v>0</v>
      </c>
      <c r="BH58" s="2522">
        <v>6.4004211723184969</v>
      </c>
      <c r="BI58" s="2522">
        <v>0</v>
      </c>
      <c r="BJ58" s="2522">
        <v>7.2981171598544581</v>
      </c>
      <c r="BK58" s="2522">
        <v>0</v>
      </c>
      <c r="BL58" s="2522">
        <v>3.3391858288655039</v>
      </c>
      <c r="BM58" s="2522">
        <v>0</v>
      </c>
      <c r="BN58" s="2522">
        <v>5.8845636174564699</v>
      </c>
      <c r="BO58" s="2522">
        <v>0</v>
      </c>
      <c r="BP58" s="2522">
        <v>3.0201656167379873</v>
      </c>
      <c r="BQ58" s="2522">
        <v>0</v>
      </c>
      <c r="BR58" s="2522">
        <v>4.669614969837891</v>
      </c>
      <c r="BS58" s="2522">
        <v>0</v>
      </c>
      <c r="BT58" s="2522">
        <v>6.4297255087551797</v>
      </c>
      <c r="BU58" s="2522">
        <v>0</v>
      </c>
      <c r="BV58" s="2522">
        <v>1.3740744814890122</v>
      </c>
      <c r="BW58" s="2522">
        <v>9.750130091400383E-2</v>
      </c>
      <c r="BX58" s="2522">
        <v>6.417743266997415</v>
      </c>
      <c r="BY58" s="2522">
        <v>0.26642629302332166</v>
      </c>
      <c r="BZ58" s="2522">
        <v>5.419602006907251</v>
      </c>
      <c r="CA58" s="2522">
        <v>0.79231406693004969</v>
      </c>
      <c r="CB58" s="2522">
        <v>5.9038394878330864</v>
      </c>
      <c r="CC58" s="2522">
        <v>0.10121159308600172</v>
      </c>
      <c r="CD58" s="2522">
        <v>4.8270202967998372</v>
      </c>
      <c r="CE58" s="2522">
        <v>0</v>
      </c>
      <c r="CF58" s="2522">
        <v>4.1198011373668448</v>
      </c>
      <c r="CG58" s="2522">
        <v>7.1953261456762771E-2</v>
      </c>
      <c r="CH58" s="2522">
        <v>6.5201411270096639</v>
      </c>
      <c r="CI58" s="2522">
        <v>0</v>
      </c>
      <c r="CJ58" s="2522">
        <v>5.3922285980521911</v>
      </c>
      <c r="CK58" s="2522">
        <v>0</v>
      </c>
      <c r="CL58" s="2522">
        <v>6.8950986099145446</v>
      </c>
      <c r="CM58" s="2522">
        <v>0</v>
      </c>
      <c r="CN58" s="2522">
        <v>5.4442067083411079</v>
      </c>
      <c r="CO58" s="2522">
        <v>0</v>
      </c>
      <c r="CP58" s="2522">
        <v>3.3</v>
      </c>
      <c r="CQ58" s="2522">
        <v>0.45295960424888426</v>
      </c>
      <c r="CR58" s="2522">
        <v>1.2955040017703685</v>
      </c>
      <c r="CS58" s="2522">
        <v>0</v>
      </c>
      <c r="CT58" s="2522">
        <v>2.6767182912322278</v>
      </c>
      <c r="CU58" s="2522">
        <v>0.49491423192564632</v>
      </c>
      <c r="CV58" s="2522">
        <v>2.8762691573069645</v>
      </c>
      <c r="CW58" s="2522">
        <v>0.38193422814824246</v>
      </c>
      <c r="CX58" s="2522">
        <v>2.1977430291068756</v>
      </c>
      <c r="CY58" s="2516"/>
      <c r="CZ58" s="2516"/>
      <c r="DA58" s="2516"/>
      <c r="DB58" s="2516"/>
    </row>
    <row r="59" spans="1:106" s="2496" customFormat="1" ht="16.5" x14ac:dyDescent="0.3">
      <c r="A59" s="2506" t="s">
        <v>5030</v>
      </c>
      <c r="B59" s="2559" t="s">
        <v>3680</v>
      </c>
      <c r="C59" s="2547"/>
      <c r="D59" s="2547"/>
      <c r="E59" s="2547"/>
      <c r="F59" s="2547"/>
      <c r="G59" s="2547"/>
      <c r="H59" s="2547"/>
      <c r="I59" s="2547"/>
      <c r="J59" s="2547"/>
      <c r="K59" s="2547"/>
      <c r="L59" s="2547"/>
      <c r="M59" s="2547"/>
      <c r="N59" s="2547"/>
      <c r="O59" s="2547"/>
      <c r="P59" s="2547"/>
      <c r="Q59" s="2547"/>
      <c r="R59" s="2547"/>
      <c r="S59" s="2547"/>
      <c r="T59" s="2547"/>
      <c r="U59" s="2547"/>
      <c r="V59" s="2547"/>
      <c r="W59" s="2547"/>
      <c r="X59" s="2547"/>
      <c r="Y59" s="2547"/>
      <c r="Z59" s="2547"/>
      <c r="AA59" s="2547"/>
      <c r="AB59" s="2547"/>
      <c r="AC59" s="2547"/>
      <c r="AD59" s="2547"/>
      <c r="AE59" s="2547">
        <v>0</v>
      </c>
      <c r="AF59" s="2547">
        <v>0</v>
      </c>
      <c r="AG59" s="2547">
        <v>0</v>
      </c>
      <c r="AH59" s="2547">
        <v>0</v>
      </c>
      <c r="AI59" s="2547">
        <v>0</v>
      </c>
      <c r="AJ59" s="2547">
        <v>0</v>
      </c>
      <c r="AK59" s="2547">
        <v>0</v>
      </c>
      <c r="AL59" s="2547">
        <v>0</v>
      </c>
      <c r="AM59" s="2547">
        <v>0</v>
      </c>
      <c r="AN59" s="2547">
        <v>0</v>
      </c>
      <c r="AO59" s="2547">
        <v>0</v>
      </c>
      <c r="AP59" s="2547">
        <v>0</v>
      </c>
      <c r="AQ59" s="2547">
        <v>0</v>
      </c>
      <c r="AR59" s="2547">
        <v>0</v>
      </c>
      <c r="AS59" s="2547">
        <v>0</v>
      </c>
      <c r="AT59" s="2547">
        <v>0</v>
      </c>
      <c r="AU59" s="2522">
        <v>0</v>
      </c>
      <c r="AV59" s="2522">
        <v>0</v>
      </c>
      <c r="AW59" s="2522">
        <v>0</v>
      </c>
      <c r="AX59" s="2522">
        <v>0</v>
      </c>
      <c r="AY59" s="2522">
        <v>0</v>
      </c>
      <c r="AZ59" s="2522">
        <v>0</v>
      </c>
      <c r="BA59" s="2522">
        <v>0</v>
      </c>
      <c r="BB59" s="2522">
        <v>0</v>
      </c>
      <c r="BC59" s="2522">
        <v>0</v>
      </c>
      <c r="BD59" s="2522">
        <v>0</v>
      </c>
      <c r="BE59" s="2522">
        <v>0</v>
      </c>
      <c r="BF59" s="2522">
        <v>0</v>
      </c>
      <c r="BG59" s="2522">
        <v>0</v>
      </c>
      <c r="BH59" s="2522">
        <v>0</v>
      </c>
      <c r="BI59" s="2522">
        <v>0</v>
      </c>
      <c r="BJ59" s="2522">
        <v>0</v>
      </c>
      <c r="BK59" s="2522">
        <v>0</v>
      </c>
      <c r="BL59" s="2522">
        <v>0</v>
      </c>
      <c r="BM59" s="2522">
        <v>0</v>
      </c>
      <c r="BN59" s="2522">
        <v>0</v>
      </c>
      <c r="BO59" s="2522">
        <v>0</v>
      </c>
      <c r="BP59" s="2522">
        <v>0</v>
      </c>
      <c r="BQ59" s="2522">
        <v>0</v>
      </c>
      <c r="BR59" s="2522">
        <v>0</v>
      </c>
      <c r="BS59" s="2522">
        <v>0</v>
      </c>
      <c r="BT59" s="2522">
        <v>0</v>
      </c>
      <c r="BU59" s="2522">
        <v>0</v>
      </c>
      <c r="BV59" s="2522">
        <v>0</v>
      </c>
      <c r="BW59" s="2522">
        <v>0</v>
      </c>
      <c r="BX59" s="2522">
        <v>0</v>
      </c>
      <c r="BY59" s="2522">
        <v>0</v>
      </c>
      <c r="BZ59" s="2522">
        <v>0</v>
      </c>
      <c r="CA59" s="2522">
        <v>0</v>
      </c>
      <c r="CB59" s="2522">
        <v>0</v>
      </c>
      <c r="CC59" s="2522">
        <v>0</v>
      </c>
      <c r="CD59" s="2522">
        <v>0</v>
      </c>
      <c r="CE59" s="2522">
        <v>0</v>
      </c>
      <c r="CF59" s="2522">
        <v>0</v>
      </c>
      <c r="CG59" s="2522">
        <v>0</v>
      </c>
      <c r="CH59" s="2522">
        <v>0</v>
      </c>
      <c r="CI59" s="2522">
        <v>0</v>
      </c>
      <c r="CJ59" s="2522">
        <v>0</v>
      </c>
      <c r="CK59" s="2522">
        <v>0</v>
      </c>
      <c r="CL59" s="2522">
        <v>0</v>
      </c>
      <c r="CM59" s="2522">
        <v>0</v>
      </c>
      <c r="CN59" s="2522">
        <v>0</v>
      </c>
      <c r="CO59" s="2522">
        <v>0</v>
      </c>
      <c r="CP59" s="2522">
        <v>0</v>
      </c>
      <c r="CQ59" s="2522">
        <v>0</v>
      </c>
      <c r="CR59" s="2522">
        <v>0</v>
      </c>
      <c r="CS59" s="2522">
        <v>0</v>
      </c>
      <c r="CT59" s="2522">
        <v>0</v>
      </c>
      <c r="CU59" s="2522">
        <v>0</v>
      </c>
      <c r="CV59" s="2522">
        <v>0</v>
      </c>
      <c r="CW59" s="2522">
        <v>0</v>
      </c>
      <c r="CX59" s="2522">
        <v>0</v>
      </c>
      <c r="CY59" s="2516"/>
      <c r="CZ59" s="2516"/>
      <c r="DA59" s="2516"/>
      <c r="DB59" s="2516"/>
    </row>
    <row r="60" spans="1:106" s="2496" customFormat="1" ht="16.5" x14ac:dyDescent="0.3">
      <c r="A60" s="2506" t="s">
        <v>5031</v>
      </c>
      <c r="B60" s="2517" t="s">
        <v>3681</v>
      </c>
      <c r="C60" s="2541"/>
      <c r="D60" s="2541"/>
      <c r="E60" s="2541"/>
      <c r="F60" s="2541"/>
      <c r="G60" s="2541"/>
      <c r="H60" s="2541"/>
      <c r="I60" s="2541"/>
      <c r="J60" s="2541"/>
      <c r="K60" s="2548"/>
      <c r="L60" s="2541"/>
      <c r="M60" s="2541"/>
      <c r="N60" s="2541"/>
      <c r="O60" s="2548"/>
      <c r="P60" s="2541"/>
      <c r="Q60" s="2541"/>
      <c r="R60" s="2491"/>
      <c r="S60" s="2545"/>
      <c r="T60" s="2545"/>
      <c r="U60" s="2545"/>
      <c r="V60" s="2545"/>
      <c r="W60" s="2545"/>
      <c r="X60" s="2545"/>
      <c r="Y60" s="2545"/>
      <c r="Z60" s="2545"/>
      <c r="AA60" s="2545"/>
      <c r="AB60" s="2545"/>
      <c r="AC60" s="2545"/>
      <c r="AD60" s="2545"/>
      <c r="AE60" s="2545"/>
      <c r="AF60" s="2545"/>
      <c r="AG60" s="2549"/>
      <c r="AH60" s="2547"/>
      <c r="AI60" s="2547">
        <v>0</v>
      </c>
      <c r="AJ60" s="2547">
        <v>0</v>
      </c>
      <c r="AK60" s="2547">
        <v>0</v>
      </c>
      <c r="AL60" s="2547">
        <v>0</v>
      </c>
      <c r="AM60" s="2547">
        <v>0</v>
      </c>
      <c r="AN60" s="2547">
        <v>0</v>
      </c>
      <c r="AO60" s="2547">
        <v>0</v>
      </c>
      <c r="AP60" s="2547">
        <v>0</v>
      </c>
      <c r="AQ60" s="2547">
        <v>0</v>
      </c>
      <c r="AR60" s="2547">
        <v>0</v>
      </c>
      <c r="AS60" s="2547">
        <v>0</v>
      </c>
      <c r="AT60" s="2547">
        <v>0</v>
      </c>
      <c r="AU60" s="2522">
        <v>0</v>
      </c>
      <c r="AV60" s="2522">
        <v>0</v>
      </c>
      <c r="AW60" s="2522">
        <v>0</v>
      </c>
      <c r="AX60" s="2522">
        <v>0</v>
      </c>
      <c r="AY60" s="2522">
        <v>0</v>
      </c>
      <c r="AZ60" s="2522">
        <v>0</v>
      </c>
      <c r="BA60" s="2522">
        <v>0</v>
      </c>
      <c r="BB60" s="2522">
        <v>0</v>
      </c>
      <c r="BC60" s="2522">
        <v>0</v>
      </c>
      <c r="BD60" s="2522">
        <v>0</v>
      </c>
      <c r="BE60" s="2522">
        <v>0</v>
      </c>
      <c r="BF60" s="2522">
        <v>0</v>
      </c>
      <c r="BG60" s="2522">
        <v>0</v>
      </c>
      <c r="BH60" s="2522">
        <v>0</v>
      </c>
      <c r="BI60" s="2522">
        <v>0</v>
      </c>
      <c r="BJ60" s="2522">
        <v>0</v>
      </c>
      <c r="BK60" s="2522">
        <v>0</v>
      </c>
      <c r="BL60" s="2522">
        <v>0</v>
      </c>
      <c r="BM60" s="2522">
        <v>0</v>
      </c>
      <c r="BN60" s="2522">
        <v>0</v>
      </c>
      <c r="BO60" s="2522">
        <v>0</v>
      </c>
      <c r="BP60" s="2522">
        <v>0</v>
      </c>
      <c r="BQ60" s="2522">
        <v>0</v>
      </c>
      <c r="BR60" s="2522">
        <v>0</v>
      </c>
      <c r="BS60" s="2522">
        <v>0</v>
      </c>
      <c r="BT60" s="2522">
        <v>0</v>
      </c>
      <c r="BU60" s="2522">
        <v>0</v>
      </c>
      <c r="BV60" s="2522">
        <v>0</v>
      </c>
      <c r="BW60" s="2522">
        <v>0</v>
      </c>
      <c r="BX60" s="2522">
        <v>0</v>
      </c>
      <c r="BY60" s="2522">
        <v>0</v>
      </c>
      <c r="BZ60" s="2522">
        <v>0</v>
      </c>
      <c r="CA60" s="2522">
        <v>0</v>
      </c>
      <c r="CB60" s="2522">
        <v>0</v>
      </c>
      <c r="CC60" s="2522">
        <v>0</v>
      </c>
      <c r="CD60" s="2522">
        <v>0</v>
      </c>
      <c r="CE60" s="2522">
        <v>0</v>
      </c>
      <c r="CF60" s="2522">
        <v>0</v>
      </c>
      <c r="CG60" s="2522">
        <v>0</v>
      </c>
      <c r="CH60" s="2522">
        <v>0</v>
      </c>
      <c r="CI60" s="2522">
        <v>0</v>
      </c>
      <c r="CJ60" s="2522">
        <v>0</v>
      </c>
      <c r="CK60" s="2522">
        <v>0</v>
      </c>
      <c r="CL60" s="2522">
        <v>0</v>
      </c>
      <c r="CM60" s="2522">
        <v>0</v>
      </c>
      <c r="CN60" s="2522">
        <v>0</v>
      </c>
      <c r="CO60" s="2522">
        <v>0</v>
      </c>
      <c r="CP60" s="2522">
        <v>0</v>
      </c>
      <c r="CQ60" s="2522">
        <v>0</v>
      </c>
      <c r="CR60" s="2522">
        <v>0</v>
      </c>
      <c r="CS60" s="2522">
        <v>0</v>
      </c>
      <c r="CT60" s="2522">
        <v>0</v>
      </c>
      <c r="CU60" s="2522">
        <v>0</v>
      </c>
      <c r="CV60" s="2522">
        <v>0</v>
      </c>
      <c r="CW60" s="2522">
        <v>0</v>
      </c>
      <c r="CX60" s="2522">
        <v>0</v>
      </c>
      <c r="CY60" s="2516"/>
      <c r="CZ60" s="2516"/>
      <c r="DA60" s="2516"/>
      <c r="DB60" s="2516"/>
    </row>
    <row r="61" spans="1:106" ht="16.5" x14ac:dyDescent="0.3">
      <c r="A61" s="2506" t="s">
        <v>5032</v>
      </c>
      <c r="B61" s="2559" t="s">
        <v>3682</v>
      </c>
      <c r="C61" s="2547">
        <v>0</v>
      </c>
      <c r="D61" s="2547">
        <v>2.3283064365386962E-16</v>
      </c>
      <c r="E61" s="2547">
        <v>0</v>
      </c>
      <c r="F61" s="2547">
        <v>0</v>
      </c>
      <c r="G61" s="2547">
        <v>0</v>
      </c>
      <c r="H61" s="2547">
        <v>0</v>
      </c>
      <c r="I61" s="2547">
        <v>0</v>
      </c>
      <c r="J61" s="2547">
        <v>0</v>
      </c>
      <c r="K61" s="2547">
        <v>0</v>
      </c>
      <c r="L61" s="2547">
        <v>0</v>
      </c>
      <c r="M61" s="2547">
        <v>0</v>
      </c>
      <c r="N61" s="2547">
        <v>0</v>
      </c>
      <c r="O61" s="2547">
        <v>0</v>
      </c>
      <c r="P61" s="2547">
        <v>0</v>
      </c>
      <c r="Q61" s="2547">
        <v>0</v>
      </c>
      <c r="R61" s="2547">
        <v>0</v>
      </c>
      <c r="S61" s="2547">
        <v>0</v>
      </c>
      <c r="T61" s="2547">
        <v>0</v>
      </c>
      <c r="U61" s="2547">
        <v>0</v>
      </c>
      <c r="V61" s="2547">
        <v>0</v>
      </c>
      <c r="W61" s="2547">
        <v>0</v>
      </c>
      <c r="X61" s="2547">
        <v>0</v>
      </c>
      <c r="Y61" s="2547">
        <v>0</v>
      </c>
      <c r="Z61" s="2547">
        <v>0</v>
      </c>
      <c r="AA61" s="2547">
        <v>0</v>
      </c>
      <c r="AB61" s="2547">
        <v>0</v>
      </c>
      <c r="AC61" s="2547">
        <v>0</v>
      </c>
      <c r="AD61" s="2547">
        <v>0</v>
      </c>
      <c r="AE61" s="2547">
        <v>0</v>
      </c>
      <c r="AF61" s="2547">
        <v>0</v>
      </c>
      <c r="AG61" s="2547">
        <v>0</v>
      </c>
      <c r="AH61" s="2547">
        <v>0</v>
      </c>
      <c r="AI61" s="2547">
        <v>0</v>
      </c>
      <c r="AJ61" s="2547">
        <v>0</v>
      </c>
      <c r="AK61" s="2547">
        <v>0</v>
      </c>
      <c r="AL61" s="2547">
        <v>0</v>
      </c>
      <c r="AM61" s="2547">
        <v>0</v>
      </c>
      <c r="AN61" s="2547">
        <v>0</v>
      </c>
      <c r="AO61" s="2547">
        <v>0</v>
      </c>
      <c r="AP61" s="2547">
        <v>0</v>
      </c>
      <c r="AQ61" s="2547">
        <v>0</v>
      </c>
      <c r="AR61" s="2547">
        <v>0</v>
      </c>
      <c r="AS61" s="2547">
        <v>0</v>
      </c>
      <c r="AT61" s="2547">
        <v>0</v>
      </c>
      <c r="AU61" s="2522">
        <v>0</v>
      </c>
      <c r="AV61" s="2522">
        <v>0</v>
      </c>
      <c r="AW61" s="2522">
        <v>0</v>
      </c>
      <c r="AX61" s="2522">
        <v>0</v>
      </c>
      <c r="AY61" s="2522">
        <v>0</v>
      </c>
      <c r="AZ61" s="2522">
        <v>0</v>
      </c>
      <c r="BA61" s="2522">
        <v>0</v>
      </c>
      <c r="BB61" s="2522">
        <v>0</v>
      </c>
      <c r="BC61" s="2522">
        <v>0</v>
      </c>
      <c r="BD61" s="2522">
        <v>0</v>
      </c>
      <c r="BE61" s="2522">
        <v>0</v>
      </c>
      <c r="BF61" s="2522">
        <v>0</v>
      </c>
      <c r="BG61" s="2522">
        <v>0</v>
      </c>
      <c r="BH61" s="2522">
        <v>0</v>
      </c>
      <c r="BI61" s="2522">
        <v>0</v>
      </c>
      <c r="BJ61" s="2522">
        <v>0</v>
      </c>
      <c r="BK61" s="2522">
        <v>0</v>
      </c>
      <c r="BL61" s="2522">
        <v>0</v>
      </c>
      <c r="BM61" s="2522">
        <v>0</v>
      </c>
      <c r="BN61" s="2522">
        <v>0</v>
      </c>
      <c r="BO61" s="2522">
        <v>0</v>
      </c>
      <c r="BP61" s="2522">
        <v>0</v>
      </c>
      <c r="BQ61" s="2522">
        <v>0</v>
      </c>
      <c r="BR61" s="2522">
        <v>0</v>
      </c>
      <c r="BS61" s="2522">
        <v>0</v>
      </c>
      <c r="BT61" s="2522">
        <v>0</v>
      </c>
      <c r="BU61" s="2522">
        <v>0</v>
      </c>
      <c r="BV61" s="2522">
        <v>0</v>
      </c>
      <c r="BW61" s="2522">
        <v>0</v>
      </c>
      <c r="BX61" s="2522">
        <v>0</v>
      </c>
      <c r="BY61" s="2522">
        <v>0</v>
      </c>
      <c r="BZ61" s="2522">
        <v>0</v>
      </c>
      <c r="CA61" s="2522">
        <v>0</v>
      </c>
      <c r="CB61" s="2522">
        <v>0</v>
      </c>
      <c r="CC61" s="2522">
        <v>0</v>
      </c>
      <c r="CD61" s="2522">
        <v>0</v>
      </c>
      <c r="CE61" s="2522">
        <v>0</v>
      </c>
      <c r="CF61" s="2522">
        <v>0</v>
      </c>
      <c r="CG61" s="2522">
        <v>0</v>
      </c>
      <c r="CH61" s="2522">
        <v>0</v>
      </c>
      <c r="CI61" s="2522">
        <v>0</v>
      </c>
      <c r="CJ61" s="2522">
        <v>0</v>
      </c>
      <c r="CK61" s="2522">
        <v>0</v>
      </c>
      <c r="CL61" s="2522">
        <v>0</v>
      </c>
      <c r="CM61" s="2522">
        <v>0</v>
      </c>
      <c r="CN61" s="2522">
        <v>0</v>
      </c>
      <c r="CO61" s="2522">
        <v>0</v>
      </c>
      <c r="CP61" s="2522">
        <v>0</v>
      </c>
      <c r="CQ61" s="2522">
        <v>0</v>
      </c>
      <c r="CR61" s="2522">
        <v>0</v>
      </c>
      <c r="CS61" s="2522">
        <v>0</v>
      </c>
      <c r="CT61" s="2522">
        <v>0</v>
      </c>
      <c r="CU61" s="2522">
        <v>0</v>
      </c>
      <c r="CV61" s="2522">
        <v>0</v>
      </c>
      <c r="CW61" s="2522">
        <v>0</v>
      </c>
      <c r="CX61" s="2522">
        <v>0</v>
      </c>
      <c r="CY61" s="2516"/>
      <c r="CZ61" s="2516"/>
      <c r="DA61" s="2516"/>
      <c r="DB61" s="2516"/>
    </row>
    <row r="62" spans="1:106" ht="16.5" x14ac:dyDescent="0.3">
      <c r="A62" s="2506" t="s">
        <v>5033</v>
      </c>
      <c r="B62" s="2559" t="s">
        <v>5034</v>
      </c>
      <c r="C62" s="2547">
        <v>0</v>
      </c>
      <c r="D62" s="2547">
        <v>0</v>
      </c>
      <c r="E62" s="2547">
        <v>0</v>
      </c>
      <c r="F62" s="2547">
        <v>0</v>
      </c>
      <c r="G62" s="2547">
        <v>0</v>
      </c>
      <c r="H62" s="2547">
        <v>0</v>
      </c>
      <c r="I62" s="2547">
        <v>6.9353833438234883E-2</v>
      </c>
      <c r="J62" s="2547">
        <v>0</v>
      </c>
      <c r="K62" s="2547">
        <v>0</v>
      </c>
      <c r="L62" s="2547">
        <v>0</v>
      </c>
      <c r="M62" s="2547">
        <v>7.5381100686365721E-2</v>
      </c>
      <c r="N62" s="2547">
        <v>0</v>
      </c>
      <c r="O62" s="2547">
        <v>0</v>
      </c>
      <c r="P62" s="2547">
        <v>0</v>
      </c>
      <c r="Q62" s="2547">
        <v>2.6097582064531166E-2</v>
      </c>
      <c r="R62" s="2547">
        <v>0</v>
      </c>
      <c r="S62" s="2547">
        <v>0</v>
      </c>
      <c r="T62" s="2547">
        <v>0</v>
      </c>
      <c r="U62" s="2547">
        <v>0</v>
      </c>
      <c r="V62" s="2547">
        <v>0</v>
      </c>
      <c r="W62" s="2547">
        <v>0</v>
      </c>
      <c r="X62" s="2547">
        <v>0</v>
      </c>
      <c r="Y62" s="2547">
        <v>0</v>
      </c>
      <c r="Z62" s="2547">
        <v>0</v>
      </c>
      <c r="AA62" s="2547">
        <v>0</v>
      </c>
      <c r="AB62" s="2547">
        <v>0</v>
      </c>
      <c r="AC62" s="2547">
        <v>0</v>
      </c>
      <c r="AD62" s="2547">
        <v>0</v>
      </c>
      <c r="AE62" s="2547">
        <v>0</v>
      </c>
      <c r="AF62" s="2547">
        <v>0</v>
      </c>
      <c r="AG62" s="2547">
        <v>0</v>
      </c>
      <c r="AH62" s="2547">
        <v>0</v>
      </c>
      <c r="AI62" s="2547">
        <v>0</v>
      </c>
      <c r="AJ62" s="2547">
        <v>0</v>
      </c>
      <c r="AK62" s="2547">
        <v>0</v>
      </c>
      <c r="AL62" s="2547">
        <v>0</v>
      </c>
      <c r="AM62" s="2547">
        <v>0</v>
      </c>
      <c r="AN62" s="2547">
        <v>0</v>
      </c>
      <c r="AO62" s="2547">
        <v>0.51502989341648253</v>
      </c>
      <c r="AP62" s="2547">
        <v>0</v>
      </c>
      <c r="AQ62" s="2547">
        <v>0</v>
      </c>
      <c r="AR62" s="2547">
        <v>0</v>
      </c>
      <c r="AS62" s="2547">
        <v>0</v>
      </c>
      <c r="AT62" s="2547">
        <v>0</v>
      </c>
      <c r="AU62" s="2522">
        <v>0</v>
      </c>
      <c r="AV62" s="2522">
        <v>0</v>
      </c>
      <c r="AW62" s="2522">
        <v>0</v>
      </c>
      <c r="AX62" s="2522">
        <v>0</v>
      </c>
      <c r="AY62" s="2522">
        <v>0</v>
      </c>
      <c r="AZ62" s="2522">
        <v>0</v>
      </c>
      <c r="BA62" s="2522">
        <v>0.83378859478420353</v>
      </c>
      <c r="BB62" s="2522">
        <v>0</v>
      </c>
      <c r="BC62" s="2522">
        <v>0</v>
      </c>
      <c r="BD62" s="2522">
        <v>0</v>
      </c>
      <c r="BE62" s="2522">
        <v>0</v>
      </c>
      <c r="BF62" s="2522">
        <v>0</v>
      </c>
      <c r="BG62" s="2522">
        <v>3.502035951531935E-3</v>
      </c>
      <c r="BH62" s="2522">
        <v>0</v>
      </c>
      <c r="BI62" s="2522">
        <v>0</v>
      </c>
      <c r="BJ62" s="2522">
        <v>4.4900631227853038E-2</v>
      </c>
      <c r="BK62" s="2522">
        <v>0</v>
      </c>
      <c r="BL62" s="2522">
        <v>0.37477031324922028</v>
      </c>
      <c r="BM62" s="2522">
        <v>0</v>
      </c>
      <c r="BN62" s="2522">
        <v>0</v>
      </c>
      <c r="BO62" s="2522">
        <v>0</v>
      </c>
      <c r="BP62" s="2522">
        <v>0</v>
      </c>
      <c r="BQ62" s="2522">
        <v>0</v>
      </c>
      <c r="BR62" s="2522">
        <v>0</v>
      </c>
      <c r="BS62" s="2522">
        <v>0</v>
      </c>
      <c r="BT62" s="2522">
        <v>0</v>
      </c>
      <c r="BU62" s="2522">
        <v>0</v>
      </c>
      <c r="BV62" s="2522">
        <v>0</v>
      </c>
      <c r="BW62" s="2522">
        <v>0</v>
      </c>
      <c r="BX62" s="2522">
        <v>0</v>
      </c>
      <c r="BY62" s="2522">
        <v>2.4272341801557549E-2</v>
      </c>
      <c r="BZ62" s="2522">
        <v>0</v>
      </c>
      <c r="CA62" s="2522">
        <v>0.13946386400123853</v>
      </c>
      <c r="CB62" s="2522">
        <v>0</v>
      </c>
      <c r="CC62" s="2522">
        <v>0</v>
      </c>
      <c r="CD62" s="2522">
        <v>0</v>
      </c>
      <c r="CE62" s="2522">
        <v>0</v>
      </c>
      <c r="CF62" s="2522">
        <v>0</v>
      </c>
      <c r="CG62" s="2522">
        <v>0</v>
      </c>
      <c r="CH62" s="2522">
        <v>0</v>
      </c>
      <c r="CI62" s="2522">
        <v>0</v>
      </c>
      <c r="CJ62" s="2522">
        <v>0</v>
      </c>
      <c r="CK62" s="2522">
        <v>0</v>
      </c>
      <c r="CL62" s="2522">
        <v>0</v>
      </c>
      <c r="CM62" s="2522">
        <v>6.3242523960860247E-2</v>
      </c>
      <c r="CN62" s="2522">
        <v>0</v>
      </c>
      <c r="CO62" s="2522">
        <v>0</v>
      </c>
      <c r="CP62" s="2522">
        <v>0</v>
      </c>
      <c r="CQ62" s="2522">
        <v>0</v>
      </c>
      <c r="CR62" s="2522">
        <v>0</v>
      </c>
      <c r="CS62" s="2522">
        <v>0</v>
      </c>
      <c r="CT62" s="2522">
        <v>0</v>
      </c>
      <c r="CU62" s="2522">
        <v>0</v>
      </c>
      <c r="CV62" s="2522">
        <v>0</v>
      </c>
      <c r="CW62" s="2522">
        <v>0</v>
      </c>
      <c r="CX62" s="2522">
        <v>0.15427712582965167</v>
      </c>
      <c r="CY62" s="2516"/>
      <c r="CZ62" s="2516"/>
      <c r="DA62" s="2516"/>
      <c r="DB62" s="2516"/>
    </row>
    <row r="63" spans="1:106" ht="16.5" x14ac:dyDescent="0.3">
      <c r="A63" s="2506" t="s">
        <v>5035</v>
      </c>
      <c r="B63" s="2559" t="s">
        <v>3684</v>
      </c>
      <c r="C63" s="2547">
        <v>0</v>
      </c>
      <c r="D63" s="2547">
        <v>0</v>
      </c>
      <c r="E63" s="2547">
        <v>0</v>
      </c>
      <c r="F63" s="2547">
        <v>0</v>
      </c>
      <c r="G63" s="2547">
        <v>0</v>
      </c>
      <c r="H63" s="2547">
        <v>0</v>
      </c>
      <c r="I63" s="2547">
        <v>0</v>
      </c>
      <c r="J63" s="2547">
        <v>0</v>
      </c>
      <c r="K63" s="2547">
        <v>0</v>
      </c>
      <c r="L63" s="2547">
        <v>0</v>
      </c>
      <c r="M63" s="2547">
        <v>0</v>
      </c>
      <c r="N63" s="2547">
        <v>0</v>
      </c>
      <c r="O63" s="2547">
        <v>0</v>
      </c>
      <c r="P63" s="2547">
        <v>0</v>
      </c>
      <c r="Q63" s="2547">
        <v>0</v>
      </c>
      <c r="R63" s="2547">
        <v>0</v>
      </c>
      <c r="S63" s="2547">
        <v>0</v>
      </c>
      <c r="T63" s="2547">
        <v>0</v>
      </c>
      <c r="U63" s="2547">
        <v>0</v>
      </c>
      <c r="V63" s="2547">
        <v>0</v>
      </c>
      <c r="W63" s="2547">
        <v>0</v>
      </c>
      <c r="X63" s="2547">
        <v>0</v>
      </c>
      <c r="Y63" s="2547">
        <v>0</v>
      </c>
      <c r="Z63" s="2547">
        <v>0</v>
      </c>
      <c r="AA63" s="2547">
        <v>0</v>
      </c>
      <c r="AB63" s="2547">
        <v>0</v>
      </c>
      <c r="AC63" s="2547">
        <v>0</v>
      </c>
      <c r="AD63" s="2547">
        <v>0</v>
      </c>
      <c r="AE63" s="2547">
        <v>0</v>
      </c>
      <c r="AF63" s="2547">
        <v>0</v>
      </c>
      <c r="AG63" s="2547">
        <v>0</v>
      </c>
      <c r="AH63" s="2547">
        <v>0</v>
      </c>
      <c r="AI63" s="2547">
        <v>0</v>
      </c>
      <c r="AJ63" s="2547">
        <v>0</v>
      </c>
      <c r="AK63" s="2547">
        <v>0</v>
      </c>
      <c r="AL63" s="2547">
        <v>0</v>
      </c>
      <c r="AM63" s="2547">
        <v>0</v>
      </c>
      <c r="AN63" s="2547">
        <v>0</v>
      </c>
      <c r="AO63" s="2547">
        <v>0</v>
      </c>
      <c r="AP63" s="2547">
        <v>0</v>
      </c>
      <c r="AQ63" s="2547">
        <v>0</v>
      </c>
      <c r="AR63" s="2547">
        <v>0</v>
      </c>
      <c r="AS63" s="2547">
        <v>0</v>
      </c>
      <c r="AT63" s="2547">
        <v>0</v>
      </c>
      <c r="AU63" s="2522">
        <v>0</v>
      </c>
      <c r="AV63" s="2522">
        <v>0</v>
      </c>
      <c r="AW63" s="2522">
        <v>0</v>
      </c>
      <c r="AX63" s="2522">
        <v>0</v>
      </c>
      <c r="AY63" s="2522">
        <v>0</v>
      </c>
      <c r="AZ63" s="2522">
        <v>0</v>
      </c>
      <c r="BA63" s="2522">
        <v>0</v>
      </c>
      <c r="BB63" s="2522">
        <v>0</v>
      </c>
      <c r="BC63" s="2522">
        <v>0</v>
      </c>
      <c r="BD63" s="2522">
        <v>0</v>
      </c>
      <c r="BE63" s="2522">
        <v>0</v>
      </c>
      <c r="BF63" s="2522">
        <v>0</v>
      </c>
      <c r="BG63" s="2522">
        <v>0</v>
      </c>
      <c r="BH63" s="2522">
        <v>0</v>
      </c>
      <c r="BI63" s="2522">
        <v>0</v>
      </c>
      <c r="BJ63" s="2522">
        <v>0</v>
      </c>
      <c r="BK63" s="2522">
        <v>0</v>
      </c>
      <c r="BL63" s="2522">
        <v>0</v>
      </c>
      <c r="BM63" s="2522">
        <v>0</v>
      </c>
      <c r="BN63" s="2522">
        <v>0</v>
      </c>
      <c r="BO63" s="2522">
        <v>0</v>
      </c>
      <c r="BP63" s="2522">
        <v>0</v>
      </c>
      <c r="BQ63" s="2522">
        <v>0</v>
      </c>
      <c r="BR63" s="2522">
        <v>0</v>
      </c>
      <c r="BS63" s="2522">
        <v>0</v>
      </c>
      <c r="BT63" s="2522">
        <v>0</v>
      </c>
      <c r="BU63" s="2522">
        <v>0</v>
      </c>
      <c r="BV63" s="2522">
        <v>0</v>
      </c>
      <c r="BW63" s="2522">
        <v>0</v>
      </c>
      <c r="BX63" s="2522">
        <v>0</v>
      </c>
      <c r="BY63" s="2522">
        <v>0</v>
      </c>
      <c r="BZ63" s="2522">
        <v>0</v>
      </c>
      <c r="CA63" s="2522">
        <v>0</v>
      </c>
      <c r="CB63" s="2522">
        <v>0</v>
      </c>
      <c r="CC63" s="2522">
        <v>0</v>
      </c>
      <c r="CD63" s="2522">
        <v>0</v>
      </c>
      <c r="CE63" s="2522">
        <v>0</v>
      </c>
      <c r="CF63" s="2522">
        <v>0</v>
      </c>
      <c r="CG63" s="2522">
        <v>0</v>
      </c>
      <c r="CH63" s="2522">
        <v>0</v>
      </c>
      <c r="CI63" s="2522">
        <v>0</v>
      </c>
      <c r="CJ63" s="2522">
        <v>0</v>
      </c>
      <c r="CK63" s="2522">
        <v>0</v>
      </c>
      <c r="CL63" s="2522">
        <v>0</v>
      </c>
      <c r="CM63" s="2522">
        <v>0</v>
      </c>
      <c r="CN63" s="2522">
        <v>0</v>
      </c>
      <c r="CO63" s="2522">
        <v>0</v>
      </c>
      <c r="CP63" s="2522">
        <v>0</v>
      </c>
      <c r="CQ63" s="2522">
        <v>0</v>
      </c>
      <c r="CR63" s="2522">
        <v>0</v>
      </c>
      <c r="CS63" s="2522">
        <v>0</v>
      </c>
      <c r="CT63" s="2522">
        <v>0</v>
      </c>
      <c r="CU63" s="2522">
        <v>0</v>
      </c>
      <c r="CV63" s="2522">
        <v>0</v>
      </c>
      <c r="CW63" s="2522">
        <v>0</v>
      </c>
      <c r="CX63" s="2522">
        <v>0</v>
      </c>
      <c r="CY63" s="2516"/>
      <c r="CZ63" s="2516"/>
      <c r="DA63" s="2516"/>
      <c r="DB63" s="2516"/>
    </row>
    <row r="64" spans="1:106" ht="16.5" x14ac:dyDescent="0.3">
      <c r="A64" s="2506" t="s">
        <v>5036</v>
      </c>
      <c r="B64" s="2559" t="s">
        <v>3685</v>
      </c>
      <c r="C64" s="2547">
        <v>0.25132892010789365</v>
      </c>
      <c r="D64" s="2547">
        <v>0.3318170715557146</v>
      </c>
      <c r="E64" s="2547">
        <v>8.3715056108756333E-2</v>
      </c>
      <c r="F64" s="2547">
        <v>0</v>
      </c>
      <c r="G64" s="2547">
        <v>0</v>
      </c>
      <c r="H64" s="2547">
        <v>0</v>
      </c>
      <c r="I64" s="2547">
        <v>0.73389396138582164</v>
      </c>
      <c r="J64" s="2547">
        <v>0</v>
      </c>
      <c r="K64" s="2547">
        <v>0</v>
      </c>
      <c r="L64" s="2547">
        <v>0</v>
      </c>
      <c r="M64" s="2547">
        <v>0</v>
      </c>
      <c r="N64" s="2547">
        <v>0</v>
      </c>
      <c r="O64" s="2547">
        <v>0.54229450628886045</v>
      </c>
      <c r="P64" s="2547">
        <v>0</v>
      </c>
      <c r="Q64" s="2547">
        <v>5.783189507943752E-2</v>
      </c>
      <c r="R64" s="2547">
        <v>0</v>
      </c>
      <c r="S64" s="2547">
        <v>1.0744178550393617</v>
      </c>
      <c r="T64" s="2547">
        <v>0</v>
      </c>
      <c r="U64" s="2547">
        <v>0.41916540687236525</v>
      </c>
      <c r="V64" s="2547">
        <v>0</v>
      </c>
      <c r="W64" s="2547">
        <v>0</v>
      </c>
      <c r="X64" s="2547">
        <v>0</v>
      </c>
      <c r="Y64" s="2547">
        <v>1.3999513994455153</v>
      </c>
      <c r="Z64" s="2547">
        <v>0</v>
      </c>
      <c r="AA64" s="2547">
        <v>0</v>
      </c>
      <c r="AB64" s="2547">
        <v>0</v>
      </c>
      <c r="AC64" s="2547">
        <v>0.17545968931481642</v>
      </c>
      <c r="AD64" s="2547">
        <v>0.10796266958471533</v>
      </c>
      <c r="AE64" s="2547">
        <v>1.327473039011781</v>
      </c>
      <c r="AF64" s="2547">
        <v>0.39470009076652146</v>
      </c>
      <c r="AG64" s="2547">
        <v>0.66043010387089973</v>
      </c>
      <c r="AH64" s="2547">
        <v>0</v>
      </c>
      <c r="AI64" s="2547">
        <v>0.62784515663268159</v>
      </c>
      <c r="AJ64" s="2547">
        <v>0</v>
      </c>
      <c r="AK64" s="2547">
        <v>0</v>
      </c>
      <c r="AL64" s="2547">
        <v>0</v>
      </c>
      <c r="AM64" s="2547">
        <v>0.28377512442628444</v>
      </c>
      <c r="AN64" s="2547">
        <v>0</v>
      </c>
      <c r="AO64" s="2547">
        <v>1.5891572004293497</v>
      </c>
      <c r="AP64" s="2547">
        <v>0.18662419417014522</v>
      </c>
      <c r="AQ64" s="2547">
        <v>0.39168488064471846</v>
      </c>
      <c r="AR64" s="2547">
        <v>0</v>
      </c>
      <c r="AS64" s="2547">
        <v>0.2018687748030896</v>
      </c>
      <c r="AT64" s="2547">
        <v>0</v>
      </c>
      <c r="AU64" s="2522">
        <v>0</v>
      </c>
      <c r="AV64" s="2522">
        <v>0</v>
      </c>
      <c r="AW64" s="2522">
        <v>0</v>
      </c>
      <c r="AX64" s="2522">
        <v>0</v>
      </c>
      <c r="AY64" s="2522">
        <v>0</v>
      </c>
      <c r="AZ64" s="2522">
        <v>0</v>
      </c>
      <c r="BA64" s="2522">
        <v>0.39669633835110607</v>
      </c>
      <c r="BB64" s="2522">
        <v>0</v>
      </c>
      <c r="BC64" s="2522">
        <v>0</v>
      </c>
      <c r="BD64" s="2522">
        <v>0</v>
      </c>
      <c r="BE64" s="2522">
        <v>0</v>
      </c>
      <c r="BF64" s="2522">
        <v>0</v>
      </c>
      <c r="BG64" s="2522">
        <v>0</v>
      </c>
      <c r="BH64" s="2522">
        <v>0</v>
      </c>
      <c r="BI64" s="2522">
        <v>0</v>
      </c>
      <c r="BJ64" s="2522">
        <v>0</v>
      </c>
      <c r="BK64" s="2522">
        <v>0</v>
      </c>
      <c r="BL64" s="2522">
        <v>0</v>
      </c>
      <c r="BM64" s="2522">
        <v>0</v>
      </c>
      <c r="BN64" s="2522">
        <v>0</v>
      </c>
      <c r="BO64" s="2522">
        <v>0</v>
      </c>
      <c r="BP64" s="2522">
        <v>0</v>
      </c>
      <c r="BQ64" s="2522">
        <v>0</v>
      </c>
      <c r="BR64" s="2522">
        <v>0</v>
      </c>
      <c r="BS64" s="2522">
        <v>0</v>
      </c>
      <c r="BT64" s="2522">
        <v>0</v>
      </c>
      <c r="BU64" s="2522">
        <v>0</v>
      </c>
      <c r="BV64" s="2522">
        <v>0</v>
      </c>
      <c r="BW64" s="2522">
        <v>0</v>
      </c>
      <c r="BX64" s="2522">
        <v>0</v>
      </c>
      <c r="BY64" s="2522">
        <v>0</v>
      </c>
      <c r="BZ64" s="2522">
        <v>0</v>
      </c>
      <c r="CA64" s="2522">
        <v>0</v>
      </c>
      <c r="CB64" s="2522">
        <v>0</v>
      </c>
      <c r="CC64" s="2522">
        <v>0</v>
      </c>
      <c r="CD64" s="2522">
        <v>0</v>
      </c>
      <c r="CE64" s="2522">
        <v>0</v>
      </c>
      <c r="CF64" s="2522">
        <v>0</v>
      </c>
      <c r="CG64" s="2522">
        <v>0</v>
      </c>
      <c r="CH64" s="2522">
        <v>0</v>
      </c>
      <c r="CI64" s="2522">
        <v>0</v>
      </c>
      <c r="CJ64" s="2522">
        <v>0</v>
      </c>
      <c r="CK64" s="2522">
        <v>0</v>
      </c>
      <c r="CL64" s="2522">
        <v>0</v>
      </c>
      <c r="CM64" s="2522">
        <v>0</v>
      </c>
      <c r="CN64" s="2522">
        <v>0</v>
      </c>
      <c r="CO64" s="2522">
        <v>0</v>
      </c>
      <c r="CP64" s="2522">
        <v>0</v>
      </c>
      <c r="CQ64" s="2522">
        <v>0</v>
      </c>
      <c r="CR64" s="2522">
        <v>0</v>
      </c>
      <c r="CS64" s="2522">
        <v>0</v>
      </c>
      <c r="CT64" s="2522">
        <v>0</v>
      </c>
      <c r="CU64" s="2522">
        <v>0</v>
      </c>
      <c r="CV64" s="2522">
        <v>0</v>
      </c>
      <c r="CW64" s="2522">
        <v>0</v>
      </c>
      <c r="CX64" s="2522">
        <v>0</v>
      </c>
      <c r="CY64" s="2516"/>
      <c r="CZ64" s="2516"/>
      <c r="DA64" s="2516"/>
      <c r="DB64" s="2516"/>
    </row>
    <row r="65" spans="1:106" ht="16.5" x14ac:dyDescent="0.3">
      <c r="A65" s="2506" t="s">
        <v>5037</v>
      </c>
      <c r="B65" s="2559" t="s">
        <v>3686</v>
      </c>
      <c r="C65" s="2547">
        <v>0</v>
      </c>
      <c r="D65" s="2547">
        <v>0</v>
      </c>
      <c r="E65" s="2547">
        <v>0</v>
      </c>
      <c r="F65" s="2547">
        <v>0</v>
      </c>
      <c r="G65" s="2547">
        <v>0</v>
      </c>
      <c r="H65" s="2547">
        <v>0</v>
      </c>
      <c r="I65" s="2547">
        <v>0</v>
      </c>
      <c r="J65" s="2547">
        <v>0</v>
      </c>
      <c r="K65" s="2547">
        <v>0</v>
      </c>
      <c r="L65" s="2547">
        <v>0</v>
      </c>
      <c r="M65" s="2547">
        <v>0</v>
      </c>
      <c r="N65" s="2547">
        <v>0</v>
      </c>
      <c r="O65" s="2547">
        <v>0</v>
      </c>
      <c r="P65" s="2547">
        <v>0</v>
      </c>
      <c r="Q65" s="2547">
        <v>0</v>
      </c>
      <c r="R65" s="2547">
        <v>0</v>
      </c>
      <c r="S65" s="2547">
        <v>0</v>
      </c>
      <c r="T65" s="2547">
        <v>0</v>
      </c>
      <c r="U65" s="2547">
        <v>0</v>
      </c>
      <c r="V65" s="2547">
        <v>0</v>
      </c>
      <c r="W65" s="2547">
        <v>0</v>
      </c>
      <c r="X65" s="2547">
        <v>0</v>
      </c>
      <c r="Y65" s="2547">
        <v>0</v>
      </c>
      <c r="Z65" s="2547">
        <v>0</v>
      </c>
      <c r="AA65" s="2547">
        <v>0</v>
      </c>
      <c r="AB65" s="2547">
        <v>0</v>
      </c>
      <c r="AC65" s="2547">
        <v>0</v>
      </c>
      <c r="AD65" s="2547">
        <v>0</v>
      </c>
      <c r="AE65" s="2547">
        <v>0</v>
      </c>
      <c r="AF65" s="2547">
        <v>0</v>
      </c>
      <c r="AG65" s="2547">
        <v>0</v>
      </c>
      <c r="AH65" s="2547">
        <v>0</v>
      </c>
      <c r="AI65" s="2547">
        <v>0</v>
      </c>
      <c r="AJ65" s="2547">
        <v>0</v>
      </c>
      <c r="AK65" s="2547">
        <v>0</v>
      </c>
      <c r="AL65" s="2547">
        <v>0</v>
      </c>
      <c r="AM65" s="2547">
        <v>0</v>
      </c>
      <c r="AN65" s="2547">
        <v>0</v>
      </c>
      <c r="AO65" s="2547">
        <v>0</v>
      </c>
      <c r="AP65" s="2547">
        <v>0</v>
      </c>
      <c r="AQ65" s="2547">
        <v>0</v>
      </c>
      <c r="AR65" s="2547">
        <v>0</v>
      </c>
      <c r="AS65" s="2547">
        <v>0</v>
      </c>
      <c r="AT65" s="2547">
        <v>0</v>
      </c>
      <c r="AU65" s="2522">
        <v>0</v>
      </c>
      <c r="AV65" s="2522">
        <v>0</v>
      </c>
      <c r="AW65" s="2522">
        <v>0</v>
      </c>
      <c r="AX65" s="2522">
        <v>0</v>
      </c>
      <c r="AY65" s="2522">
        <v>0</v>
      </c>
      <c r="AZ65" s="2522">
        <v>0</v>
      </c>
      <c r="BA65" s="2522">
        <v>0</v>
      </c>
      <c r="BB65" s="2522">
        <v>0</v>
      </c>
      <c r="BC65" s="2522">
        <v>0</v>
      </c>
      <c r="BD65" s="2522">
        <v>0</v>
      </c>
      <c r="BE65" s="2522">
        <v>0</v>
      </c>
      <c r="BF65" s="2522">
        <v>0</v>
      </c>
      <c r="BG65" s="2522">
        <v>0</v>
      </c>
      <c r="BH65" s="2522">
        <v>0</v>
      </c>
      <c r="BI65" s="2522">
        <v>0</v>
      </c>
      <c r="BJ65" s="2522">
        <v>0</v>
      </c>
      <c r="BK65" s="2522">
        <v>0</v>
      </c>
      <c r="BL65" s="2522">
        <v>0</v>
      </c>
      <c r="BM65" s="2522">
        <v>0</v>
      </c>
      <c r="BN65" s="2522">
        <v>0</v>
      </c>
      <c r="BO65" s="2522">
        <v>0</v>
      </c>
      <c r="BP65" s="2522">
        <v>0</v>
      </c>
      <c r="BQ65" s="2522">
        <v>0</v>
      </c>
      <c r="BR65" s="2522">
        <v>0</v>
      </c>
      <c r="BS65" s="2522">
        <v>0</v>
      </c>
      <c r="BT65" s="2522">
        <v>0</v>
      </c>
      <c r="BU65" s="2522">
        <v>0</v>
      </c>
      <c r="BV65" s="2522">
        <v>0</v>
      </c>
      <c r="BW65" s="2522">
        <v>0</v>
      </c>
      <c r="BX65" s="2522">
        <v>0</v>
      </c>
      <c r="BY65" s="2522">
        <v>0</v>
      </c>
      <c r="BZ65" s="2522">
        <v>0</v>
      </c>
      <c r="CA65" s="2522">
        <v>0</v>
      </c>
      <c r="CB65" s="2522">
        <v>0</v>
      </c>
      <c r="CC65" s="2522">
        <v>0</v>
      </c>
      <c r="CD65" s="2522">
        <v>0</v>
      </c>
      <c r="CE65" s="2522">
        <v>0</v>
      </c>
      <c r="CF65" s="2522">
        <v>0</v>
      </c>
      <c r="CG65" s="2522">
        <v>0</v>
      </c>
      <c r="CH65" s="2522">
        <v>0</v>
      </c>
      <c r="CI65" s="2522">
        <v>0</v>
      </c>
      <c r="CJ65" s="2522">
        <v>0</v>
      </c>
      <c r="CK65" s="2522">
        <v>0</v>
      </c>
      <c r="CL65" s="2522">
        <v>0</v>
      </c>
      <c r="CM65" s="2522">
        <v>0</v>
      </c>
      <c r="CN65" s="2522">
        <v>0</v>
      </c>
      <c r="CO65" s="2522">
        <v>0</v>
      </c>
      <c r="CP65" s="2522">
        <v>0</v>
      </c>
      <c r="CQ65" s="2522">
        <v>0</v>
      </c>
      <c r="CR65" s="2522">
        <v>0</v>
      </c>
      <c r="CS65" s="2522">
        <v>0</v>
      </c>
      <c r="CT65" s="2522">
        <v>0</v>
      </c>
      <c r="CU65" s="2522">
        <v>0</v>
      </c>
      <c r="CV65" s="2522">
        <v>0</v>
      </c>
      <c r="CW65" s="2522">
        <v>0</v>
      </c>
      <c r="CX65" s="2522">
        <v>0</v>
      </c>
      <c r="CY65" s="2516"/>
      <c r="CZ65" s="2516"/>
      <c r="DA65" s="2516"/>
      <c r="DB65" s="2516"/>
    </row>
    <row r="66" spans="1:106" ht="16.5" x14ac:dyDescent="0.3">
      <c r="A66" s="2506" t="s">
        <v>5038</v>
      </c>
      <c r="B66" s="2559" t="s">
        <v>5039</v>
      </c>
      <c r="C66" s="2547">
        <v>0</v>
      </c>
      <c r="D66" s="2547">
        <v>1.2416939020485058</v>
      </c>
      <c r="E66" s="2547">
        <v>0</v>
      </c>
      <c r="F66" s="2547">
        <v>0.94589583130149013</v>
      </c>
      <c r="G66" s="2547">
        <v>0</v>
      </c>
      <c r="H66" s="2547">
        <v>0</v>
      </c>
      <c r="I66" s="2547">
        <v>0</v>
      </c>
      <c r="J66" s="2547">
        <v>1.5471568729083469</v>
      </c>
      <c r="K66" s="2547">
        <v>0.19808539415577883</v>
      </c>
      <c r="L66" s="2547">
        <v>3.9437555027405757</v>
      </c>
      <c r="M66" s="2547">
        <v>0.15837003500687868</v>
      </c>
      <c r="N66" s="2547">
        <v>3.1383519147690855</v>
      </c>
      <c r="O66" s="2547">
        <v>0</v>
      </c>
      <c r="P66" s="2547">
        <v>4.5023739286481996</v>
      </c>
      <c r="Q66" s="2547">
        <v>0</v>
      </c>
      <c r="R66" s="2547">
        <v>1.2872063858920986</v>
      </c>
      <c r="S66" s="2547">
        <v>0</v>
      </c>
      <c r="T66" s="2547">
        <v>3.0498269636957871</v>
      </c>
      <c r="U66" s="2547">
        <v>0</v>
      </c>
      <c r="V66" s="2547">
        <v>1.4144145280284914</v>
      </c>
      <c r="W66" s="2547">
        <v>0</v>
      </c>
      <c r="X66" s="2547">
        <v>1.0496675968510172</v>
      </c>
      <c r="Y66" s="2547">
        <v>7.0623204622805483E-2</v>
      </c>
      <c r="Z66" s="2547">
        <v>2.2739058271683277</v>
      </c>
      <c r="AA66" s="2547">
        <v>0</v>
      </c>
      <c r="AB66" s="2547">
        <v>2.7409808531159818</v>
      </c>
      <c r="AC66" s="2547">
        <v>0.18059225281647256</v>
      </c>
      <c r="AD66" s="2547">
        <v>7.1010314299027655E-2</v>
      </c>
      <c r="AE66" s="2547">
        <v>0.33150631732187957</v>
      </c>
      <c r="AF66" s="2547">
        <v>0</v>
      </c>
      <c r="AG66" s="2547">
        <v>0.25861589013083081</v>
      </c>
      <c r="AH66" s="2547">
        <v>2.0359510863671346</v>
      </c>
      <c r="AI66" s="2547">
        <v>0.28801151270889952</v>
      </c>
      <c r="AJ66" s="2547">
        <v>0.98250211248826702</v>
      </c>
      <c r="AK66" s="2547">
        <v>0.1348400704628254</v>
      </c>
      <c r="AL66" s="2547">
        <v>0</v>
      </c>
      <c r="AM66" s="2547">
        <v>0</v>
      </c>
      <c r="AN66" s="2547">
        <v>0</v>
      </c>
      <c r="AO66" s="2547">
        <v>0</v>
      </c>
      <c r="AP66" s="2547">
        <v>0</v>
      </c>
      <c r="AQ66" s="2547">
        <v>0</v>
      </c>
      <c r="AR66" s="2547">
        <v>0</v>
      </c>
      <c r="AS66" s="2547">
        <v>0</v>
      </c>
      <c r="AT66" s="2547">
        <v>0</v>
      </c>
      <c r="AU66" s="2522">
        <v>0</v>
      </c>
      <c r="AV66" s="2522">
        <v>0</v>
      </c>
      <c r="AW66" s="2522">
        <v>0</v>
      </c>
      <c r="AX66" s="2522">
        <v>0</v>
      </c>
      <c r="AY66" s="2522">
        <v>0</v>
      </c>
      <c r="AZ66" s="2522">
        <v>0</v>
      </c>
      <c r="BA66" s="2522">
        <v>0</v>
      </c>
      <c r="BB66" s="2522">
        <v>0</v>
      </c>
      <c r="BC66" s="2522">
        <v>0</v>
      </c>
      <c r="BD66" s="2522">
        <v>1.5057412742074447</v>
      </c>
      <c r="BE66" s="2522">
        <v>0</v>
      </c>
      <c r="BF66" s="2522">
        <v>0</v>
      </c>
      <c r="BG66" s="2522">
        <v>0</v>
      </c>
      <c r="BH66" s="2522">
        <v>0</v>
      </c>
      <c r="BI66" s="2522">
        <v>0</v>
      </c>
      <c r="BJ66" s="2522">
        <v>0</v>
      </c>
      <c r="BK66" s="2522">
        <v>0</v>
      </c>
      <c r="BL66" s="2522">
        <v>0</v>
      </c>
      <c r="BM66" s="2522">
        <v>0</v>
      </c>
      <c r="BN66" s="2522">
        <v>0</v>
      </c>
      <c r="BO66" s="2522">
        <v>0</v>
      </c>
      <c r="BP66" s="2522">
        <v>0</v>
      </c>
      <c r="BQ66" s="2522">
        <v>0</v>
      </c>
      <c r="BR66" s="2522">
        <v>0</v>
      </c>
      <c r="BS66" s="2522">
        <v>0</v>
      </c>
      <c r="BT66" s="2522">
        <v>0</v>
      </c>
      <c r="BU66" s="2522">
        <v>0</v>
      </c>
      <c r="BV66" s="2522">
        <v>0</v>
      </c>
      <c r="BW66" s="2522">
        <v>0</v>
      </c>
      <c r="BX66" s="2522">
        <v>0</v>
      </c>
      <c r="BY66" s="2522">
        <v>0</v>
      </c>
      <c r="BZ66" s="2522">
        <v>0</v>
      </c>
      <c r="CA66" s="2522">
        <v>0</v>
      </c>
      <c r="CB66" s="2522">
        <v>0</v>
      </c>
      <c r="CC66" s="2522">
        <v>0</v>
      </c>
      <c r="CD66" s="2522">
        <v>0</v>
      </c>
      <c r="CE66" s="2522">
        <v>4.9346557500633111E-2</v>
      </c>
      <c r="CF66" s="2522">
        <v>4.9346557500633111E-2</v>
      </c>
      <c r="CG66" s="2522">
        <v>3.7980698077680485E-3</v>
      </c>
      <c r="CH66" s="2522">
        <v>0</v>
      </c>
      <c r="CI66" s="2522">
        <v>3.7980698077680485E-3</v>
      </c>
      <c r="CJ66" s="2522">
        <v>0</v>
      </c>
      <c r="CK66" s="2522">
        <v>3.7980698077680485E-3</v>
      </c>
      <c r="CL66" s="2522">
        <v>0</v>
      </c>
      <c r="CM66" s="2522">
        <v>0</v>
      </c>
      <c r="CN66" s="2522">
        <v>0</v>
      </c>
      <c r="CO66" s="2522">
        <v>0</v>
      </c>
      <c r="CP66" s="2522">
        <v>0</v>
      </c>
      <c r="CQ66" s="2522">
        <v>0</v>
      </c>
      <c r="CR66" s="2522">
        <v>0</v>
      </c>
      <c r="CS66" s="2522">
        <v>0</v>
      </c>
      <c r="CT66" s="2522">
        <v>0</v>
      </c>
      <c r="CU66" s="2522">
        <v>0</v>
      </c>
      <c r="CV66" s="2522">
        <v>0</v>
      </c>
      <c r="CW66" s="2522">
        <v>0</v>
      </c>
      <c r="CX66" s="2522">
        <v>0</v>
      </c>
      <c r="CY66" s="2516"/>
      <c r="CZ66" s="2516"/>
      <c r="DA66" s="2516"/>
      <c r="DB66" s="2516"/>
    </row>
    <row r="67" spans="1:106" s="2496" customFormat="1" ht="16.5" x14ac:dyDescent="0.3">
      <c r="A67" s="2506" t="s">
        <v>5040</v>
      </c>
      <c r="B67" s="2559" t="s">
        <v>3687</v>
      </c>
      <c r="C67" s="2547"/>
      <c r="D67" s="2547"/>
      <c r="E67" s="2547"/>
      <c r="F67" s="2547"/>
      <c r="G67" s="2547"/>
      <c r="H67" s="2547"/>
      <c r="I67" s="2547"/>
      <c r="J67" s="2547"/>
      <c r="K67" s="2547">
        <v>0</v>
      </c>
      <c r="L67" s="2547">
        <v>0</v>
      </c>
      <c r="M67" s="2547">
        <v>0</v>
      </c>
      <c r="N67" s="2547">
        <v>0</v>
      </c>
      <c r="O67" s="2547">
        <v>0</v>
      </c>
      <c r="P67" s="2547">
        <v>0</v>
      </c>
      <c r="Q67" s="2547">
        <v>0</v>
      </c>
      <c r="R67" s="2547">
        <v>0</v>
      </c>
      <c r="S67" s="2547">
        <v>0</v>
      </c>
      <c r="T67" s="2547">
        <v>0</v>
      </c>
      <c r="U67" s="2547">
        <v>0</v>
      </c>
      <c r="V67" s="2547">
        <v>0</v>
      </c>
      <c r="W67" s="2547">
        <v>0</v>
      </c>
      <c r="X67" s="2547">
        <v>0</v>
      </c>
      <c r="Y67" s="2547">
        <v>0</v>
      </c>
      <c r="Z67" s="2547">
        <v>0</v>
      </c>
      <c r="AA67" s="2547">
        <v>0</v>
      </c>
      <c r="AB67" s="2547">
        <v>0</v>
      </c>
      <c r="AC67" s="2547">
        <v>0</v>
      </c>
      <c r="AD67" s="2547">
        <v>0</v>
      </c>
      <c r="AE67" s="2547">
        <v>0</v>
      </c>
      <c r="AF67" s="2547">
        <v>0</v>
      </c>
      <c r="AG67" s="2547">
        <v>0</v>
      </c>
      <c r="AH67" s="2547">
        <v>0</v>
      </c>
      <c r="AI67" s="2547">
        <v>0</v>
      </c>
      <c r="AJ67" s="2547">
        <v>0</v>
      </c>
      <c r="AK67" s="2547">
        <v>0</v>
      </c>
      <c r="AL67" s="2547">
        <v>0</v>
      </c>
      <c r="AM67" s="2547">
        <v>0</v>
      </c>
      <c r="AN67" s="2547">
        <v>0</v>
      </c>
      <c r="AO67" s="2547">
        <v>0</v>
      </c>
      <c r="AP67" s="2547">
        <v>0</v>
      </c>
      <c r="AQ67" s="2547">
        <v>0</v>
      </c>
      <c r="AR67" s="2547">
        <v>0</v>
      </c>
      <c r="AS67" s="2547">
        <v>0</v>
      </c>
      <c r="AT67" s="2547">
        <v>0</v>
      </c>
      <c r="AU67" s="2522">
        <v>0</v>
      </c>
      <c r="AV67" s="2522">
        <v>0</v>
      </c>
      <c r="AW67" s="2522">
        <v>0</v>
      </c>
      <c r="AX67" s="2522">
        <v>0</v>
      </c>
      <c r="AY67" s="2522">
        <v>0</v>
      </c>
      <c r="AZ67" s="2522">
        <v>0</v>
      </c>
      <c r="BA67" s="2522">
        <v>0</v>
      </c>
      <c r="BB67" s="2522">
        <v>0</v>
      </c>
      <c r="BC67" s="2522">
        <v>0</v>
      </c>
      <c r="BD67" s="2522">
        <v>0</v>
      </c>
      <c r="BE67" s="2522">
        <v>0</v>
      </c>
      <c r="BF67" s="2522">
        <v>0</v>
      </c>
      <c r="BG67" s="2522">
        <v>0</v>
      </c>
      <c r="BH67" s="2522">
        <v>0</v>
      </c>
      <c r="BI67" s="2522">
        <v>0</v>
      </c>
      <c r="BJ67" s="2522">
        <v>0</v>
      </c>
      <c r="BK67" s="2522">
        <v>0</v>
      </c>
      <c r="BL67" s="2522">
        <v>0</v>
      </c>
      <c r="BM67" s="2522">
        <v>0</v>
      </c>
      <c r="BN67" s="2522">
        <v>0</v>
      </c>
      <c r="BO67" s="2522">
        <v>0</v>
      </c>
      <c r="BP67" s="2522">
        <v>0</v>
      </c>
      <c r="BQ67" s="2522">
        <v>0</v>
      </c>
      <c r="BR67" s="2522">
        <v>0</v>
      </c>
      <c r="BS67" s="2522">
        <v>0</v>
      </c>
      <c r="BT67" s="2522">
        <v>0</v>
      </c>
      <c r="BU67" s="2522">
        <v>0</v>
      </c>
      <c r="BV67" s="2522">
        <v>0</v>
      </c>
      <c r="BW67" s="2522">
        <v>0</v>
      </c>
      <c r="BX67" s="2522">
        <v>0</v>
      </c>
      <c r="BY67" s="2522">
        <v>0</v>
      </c>
      <c r="BZ67" s="2522">
        <v>0</v>
      </c>
      <c r="CA67" s="2522">
        <v>0</v>
      </c>
      <c r="CB67" s="2522">
        <v>0</v>
      </c>
      <c r="CC67" s="2522">
        <v>0</v>
      </c>
      <c r="CD67" s="2522">
        <v>0</v>
      </c>
      <c r="CE67" s="2522">
        <v>0</v>
      </c>
      <c r="CF67" s="2522">
        <v>0</v>
      </c>
      <c r="CG67" s="2522">
        <v>0</v>
      </c>
      <c r="CH67" s="2522">
        <v>0</v>
      </c>
      <c r="CI67" s="2522">
        <v>0</v>
      </c>
      <c r="CJ67" s="2522">
        <v>0</v>
      </c>
      <c r="CK67" s="2522">
        <v>0</v>
      </c>
      <c r="CL67" s="2522">
        <v>0</v>
      </c>
      <c r="CM67" s="2522">
        <v>0</v>
      </c>
      <c r="CN67" s="2522">
        <v>0</v>
      </c>
      <c r="CO67" s="2522">
        <v>0</v>
      </c>
      <c r="CP67" s="2522">
        <v>0</v>
      </c>
      <c r="CQ67" s="2522">
        <v>0</v>
      </c>
      <c r="CR67" s="2522">
        <v>0</v>
      </c>
      <c r="CS67" s="2522">
        <v>0</v>
      </c>
      <c r="CT67" s="2522">
        <v>0</v>
      </c>
      <c r="CU67" s="2522">
        <v>0</v>
      </c>
      <c r="CV67" s="2522">
        <v>0</v>
      </c>
      <c r="CW67" s="2522">
        <v>0</v>
      </c>
      <c r="CX67" s="2522">
        <v>0</v>
      </c>
      <c r="CY67" s="2516"/>
      <c r="CZ67" s="2516"/>
      <c r="DA67" s="2516"/>
      <c r="DB67" s="2516"/>
    </row>
    <row r="68" spans="1:106" ht="16.5" x14ac:dyDescent="0.3">
      <c r="A68" s="2506" t="s">
        <v>5041</v>
      </c>
      <c r="B68" s="2559" t="s">
        <v>3688</v>
      </c>
      <c r="C68" s="2547">
        <v>0</v>
      </c>
      <c r="D68" s="2547">
        <v>0.42076662043700075</v>
      </c>
      <c r="E68" s="2547">
        <v>0</v>
      </c>
      <c r="F68" s="2547">
        <v>0</v>
      </c>
      <c r="G68" s="2547">
        <v>0</v>
      </c>
      <c r="H68" s="2547">
        <v>0</v>
      </c>
      <c r="I68" s="2547">
        <v>0</v>
      </c>
      <c r="J68" s="2547">
        <v>0</v>
      </c>
      <c r="K68" s="2547">
        <v>0</v>
      </c>
      <c r="L68" s="2547">
        <v>0</v>
      </c>
      <c r="M68" s="2547">
        <v>0</v>
      </c>
      <c r="N68" s="2547">
        <v>0</v>
      </c>
      <c r="O68" s="2547">
        <v>0</v>
      </c>
      <c r="P68" s="2547">
        <v>0</v>
      </c>
      <c r="Q68" s="2547">
        <v>0</v>
      </c>
      <c r="R68" s="2547">
        <v>0</v>
      </c>
      <c r="S68" s="2547">
        <v>0</v>
      </c>
      <c r="T68" s="2547">
        <v>0</v>
      </c>
      <c r="U68" s="2547">
        <v>0</v>
      </c>
      <c r="V68" s="2547">
        <v>0.23601882598601465</v>
      </c>
      <c r="W68" s="2547">
        <v>0</v>
      </c>
      <c r="X68" s="2547">
        <v>0</v>
      </c>
      <c r="Y68" s="2547">
        <v>0</v>
      </c>
      <c r="Z68" s="2547">
        <v>0</v>
      </c>
      <c r="AA68" s="2547">
        <v>0</v>
      </c>
      <c r="AB68" s="2547">
        <v>0</v>
      </c>
      <c r="AC68" s="2547">
        <v>0</v>
      </c>
      <c r="AD68" s="2547">
        <v>0</v>
      </c>
      <c r="AE68" s="2547">
        <v>0</v>
      </c>
      <c r="AF68" s="2547">
        <v>0</v>
      </c>
      <c r="AG68" s="2547">
        <v>0</v>
      </c>
      <c r="AH68" s="2547">
        <v>0</v>
      </c>
      <c r="AI68" s="2547">
        <v>0</v>
      </c>
      <c r="AJ68" s="2547">
        <v>0</v>
      </c>
      <c r="AK68" s="2547">
        <v>0</v>
      </c>
      <c r="AL68" s="2547">
        <v>0</v>
      </c>
      <c r="AM68" s="2547">
        <v>0</v>
      </c>
      <c r="AN68" s="2547">
        <v>0</v>
      </c>
      <c r="AO68" s="2547">
        <v>0</v>
      </c>
      <c r="AP68" s="2547">
        <v>0</v>
      </c>
      <c r="AQ68" s="2547">
        <v>0</v>
      </c>
      <c r="AR68" s="2547">
        <v>0</v>
      </c>
      <c r="AS68" s="2547">
        <v>0</v>
      </c>
      <c r="AT68" s="2547">
        <v>0</v>
      </c>
      <c r="AU68" s="2522">
        <v>0</v>
      </c>
      <c r="AV68" s="2522">
        <v>0</v>
      </c>
      <c r="AW68" s="2522">
        <v>0</v>
      </c>
      <c r="AX68" s="2522">
        <v>0</v>
      </c>
      <c r="AY68" s="2522">
        <v>0</v>
      </c>
      <c r="AZ68" s="2522">
        <v>0</v>
      </c>
      <c r="BA68" s="2522">
        <v>0</v>
      </c>
      <c r="BB68" s="2522">
        <v>0</v>
      </c>
      <c r="BC68" s="2522">
        <v>0</v>
      </c>
      <c r="BD68" s="2522">
        <v>0</v>
      </c>
      <c r="BE68" s="2522">
        <v>0</v>
      </c>
      <c r="BF68" s="2522">
        <v>0</v>
      </c>
      <c r="BG68" s="2522">
        <v>0</v>
      </c>
      <c r="BH68" s="2522">
        <v>0</v>
      </c>
      <c r="BI68" s="2522">
        <v>0</v>
      </c>
      <c r="BJ68" s="2522">
        <v>0</v>
      </c>
      <c r="BK68" s="2522">
        <v>0</v>
      </c>
      <c r="BL68" s="2522">
        <v>0</v>
      </c>
      <c r="BM68" s="2522">
        <v>0</v>
      </c>
      <c r="BN68" s="2522">
        <v>0</v>
      </c>
      <c r="BO68" s="2522">
        <v>0</v>
      </c>
      <c r="BP68" s="2522">
        <v>0</v>
      </c>
      <c r="BQ68" s="2522">
        <v>0</v>
      </c>
      <c r="BR68" s="2522">
        <v>0</v>
      </c>
      <c r="BS68" s="2522">
        <v>0</v>
      </c>
      <c r="BT68" s="2522">
        <v>0</v>
      </c>
      <c r="BU68" s="2522">
        <v>0</v>
      </c>
      <c r="BV68" s="2522">
        <v>0</v>
      </c>
      <c r="BW68" s="2522">
        <v>0</v>
      </c>
      <c r="BX68" s="2522">
        <v>0</v>
      </c>
      <c r="BY68" s="2522">
        <v>0</v>
      </c>
      <c r="BZ68" s="2522">
        <v>0</v>
      </c>
      <c r="CA68" s="2522">
        <v>0</v>
      </c>
      <c r="CB68" s="2522">
        <v>0</v>
      </c>
      <c r="CC68" s="2522">
        <v>0</v>
      </c>
      <c r="CD68" s="2522">
        <v>0</v>
      </c>
      <c r="CE68" s="2522">
        <v>0</v>
      </c>
      <c r="CF68" s="2522">
        <v>0</v>
      </c>
      <c r="CG68" s="2522">
        <v>0</v>
      </c>
      <c r="CH68" s="2522">
        <v>0</v>
      </c>
      <c r="CI68" s="2522">
        <v>0</v>
      </c>
      <c r="CJ68" s="2522">
        <v>0</v>
      </c>
      <c r="CK68" s="2522">
        <v>0</v>
      </c>
      <c r="CL68" s="2522">
        <v>0</v>
      </c>
      <c r="CM68" s="2522">
        <v>0</v>
      </c>
      <c r="CN68" s="2522">
        <v>0</v>
      </c>
      <c r="CO68" s="2522">
        <v>0</v>
      </c>
      <c r="CP68" s="2522">
        <v>0</v>
      </c>
      <c r="CQ68" s="2522">
        <v>0</v>
      </c>
      <c r="CR68" s="2522">
        <v>0</v>
      </c>
      <c r="CS68" s="2522">
        <v>0</v>
      </c>
      <c r="CT68" s="2522">
        <v>0</v>
      </c>
      <c r="CU68" s="2522">
        <v>0</v>
      </c>
      <c r="CV68" s="2522">
        <v>0</v>
      </c>
      <c r="CW68" s="2522">
        <v>0</v>
      </c>
      <c r="CX68" s="2522">
        <v>0</v>
      </c>
      <c r="CY68" s="2516"/>
      <c r="CZ68" s="2516"/>
      <c r="DA68" s="2516"/>
      <c r="DB68" s="2516"/>
    </row>
    <row r="69" spans="1:106" ht="16.5" x14ac:dyDescent="0.3">
      <c r="A69" s="2506" t="s">
        <v>5042</v>
      </c>
      <c r="B69" s="2559" t="s">
        <v>3689</v>
      </c>
      <c r="C69" s="2547">
        <v>0</v>
      </c>
      <c r="D69" s="2547">
        <v>0</v>
      </c>
      <c r="E69" s="2547">
        <v>0</v>
      </c>
      <c r="F69" s="2547">
        <v>0</v>
      </c>
      <c r="G69" s="2547">
        <v>0</v>
      </c>
      <c r="H69" s="2547">
        <v>0</v>
      </c>
      <c r="I69" s="2547">
        <v>0</v>
      </c>
      <c r="J69" s="2547">
        <v>0</v>
      </c>
      <c r="K69" s="2547">
        <v>0</v>
      </c>
      <c r="L69" s="2547">
        <v>0</v>
      </c>
      <c r="M69" s="2547">
        <v>0</v>
      </c>
      <c r="N69" s="2547">
        <v>0</v>
      </c>
      <c r="O69" s="2547">
        <v>0</v>
      </c>
      <c r="P69" s="2547">
        <v>0</v>
      </c>
      <c r="Q69" s="2547">
        <v>0</v>
      </c>
      <c r="R69" s="2547">
        <v>0</v>
      </c>
      <c r="S69" s="2547">
        <v>0</v>
      </c>
      <c r="T69" s="2547">
        <v>0</v>
      </c>
      <c r="U69" s="2547">
        <v>0</v>
      </c>
      <c r="V69" s="2547">
        <v>0</v>
      </c>
      <c r="W69" s="2547">
        <v>0</v>
      </c>
      <c r="X69" s="2547">
        <v>0</v>
      </c>
      <c r="Y69" s="2547">
        <v>0</v>
      </c>
      <c r="Z69" s="2547">
        <v>0</v>
      </c>
      <c r="AA69" s="2547">
        <v>0</v>
      </c>
      <c r="AB69" s="2547">
        <v>0</v>
      </c>
      <c r="AC69" s="2547">
        <v>0</v>
      </c>
      <c r="AD69" s="2547">
        <v>0</v>
      </c>
      <c r="AE69" s="2547">
        <v>0</v>
      </c>
      <c r="AF69" s="2547">
        <v>0</v>
      </c>
      <c r="AG69" s="2547">
        <v>0</v>
      </c>
      <c r="AH69" s="2547">
        <v>0</v>
      </c>
      <c r="AI69" s="2547">
        <v>0</v>
      </c>
      <c r="AJ69" s="2547">
        <v>0</v>
      </c>
      <c r="AK69" s="2547">
        <v>0</v>
      </c>
      <c r="AL69" s="2547">
        <v>0</v>
      </c>
      <c r="AM69" s="2547">
        <v>0</v>
      </c>
      <c r="AN69" s="2547">
        <v>0</v>
      </c>
      <c r="AO69" s="2547">
        <v>0</v>
      </c>
      <c r="AP69" s="2547">
        <v>0</v>
      </c>
      <c r="AQ69" s="2547">
        <v>0</v>
      </c>
      <c r="AR69" s="2547">
        <v>0</v>
      </c>
      <c r="AS69" s="2547">
        <v>0</v>
      </c>
      <c r="AT69" s="2547">
        <v>0</v>
      </c>
      <c r="AU69" s="2522">
        <v>0</v>
      </c>
      <c r="AV69" s="2522">
        <v>0</v>
      </c>
      <c r="AW69" s="2522">
        <v>0</v>
      </c>
      <c r="AX69" s="2522">
        <v>0</v>
      </c>
      <c r="AY69" s="2522">
        <v>0</v>
      </c>
      <c r="AZ69" s="2522">
        <v>0</v>
      </c>
      <c r="BA69" s="2522">
        <v>0</v>
      </c>
      <c r="BB69" s="2522">
        <v>0</v>
      </c>
      <c r="BC69" s="2522">
        <v>0</v>
      </c>
      <c r="BD69" s="2522">
        <v>0</v>
      </c>
      <c r="BE69" s="2522">
        <v>0</v>
      </c>
      <c r="BF69" s="2522">
        <v>0</v>
      </c>
      <c r="BG69" s="2522">
        <v>0</v>
      </c>
      <c r="BH69" s="2522">
        <v>0</v>
      </c>
      <c r="BI69" s="2522">
        <v>0</v>
      </c>
      <c r="BJ69" s="2522">
        <v>0</v>
      </c>
      <c r="BK69" s="2522">
        <v>0</v>
      </c>
      <c r="BL69" s="2522">
        <v>0</v>
      </c>
      <c r="BM69" s="2522">
        <v>0</v>
      </c>
      <c r="BN69" s="2522">
        <v>0</v>
      </c>
      <c r="BO69" s="2522">
        <v>0</v>
      </c>
      <c r="BP69" s="2522">
        <v>0</v>
      </c>
      <c r="BQ69" s="2522">
        <v>0</v>
      </c>
      <c r="BR69" s="2522">
        <v>0</v>
      </c>
      <c r="BS69" s="2522">
        <v>0</v>
      </c>
      <c r="BT69" s="2522">
        <v>0</v>
      </c>
      <c r="BU69" s="2522">
        <v>0</v>
      </c>
      <c r="BV69" s="2522">
        <v>0</v>
      </c>
      <c r="BW69" s="2522">
        <v>0</v>
      </c>
      <c r="BX69" s="2522">
        <v>0</v>
      </c>
      <c r="BY69" s="2522">
        <v>0</v>
      </c>
      <c r="BZ69" s="2522">
        <v>0</v>
      </c>
      <c r="CA69" s="2522">
        <v>0</v>
      </c>
      <c r="CB69" s="2522">
        <v>0</v>
      </c>
      <c r="CC69" s="2522">
        <v>0.13235609751000157</v>
      </c>
      <c r="CD69" s="2522">
        <v>0</v>
      </c>
      <c r="CE69" s="2522">
        <v>0</v>
      </c>
      <c r="CF69" s="2522">
        <v>0</v>
      </c>
      <c r="CG69" s="2522">
        <v>0</v>
      </c>
      <c r="CH69" s="2522">
        <v>0</v>
      </c>
      <c r="CI69" s="2522">
        <v>0</v>
      </c>
      <c r="CJ69" s="2522">
        <v>0</v>
      </c>
      <c r="CK69" s="2522">
        <v>0</v>
      </c>
      <c r="CL69" s="2522">
        <v>0</v>
      </c>
      <c r="CM69" s="2522">
        <v>0</v>
      </c>
      <c r="CN69" s="2522">
        <v>0</v>
      </c>
      <c r="CO69" s="2522">
        <v>0</v>
      </c>
      <c r="CP69" s="2522">
        <v>0</v>
      </c>
      <c r="CQ69" s="2522">
        <v>0</v>
      </c>
      <c r="CR69" s="2522">
        <v>0</v>
      </c>
      <c r="CS69" s="2522">
        <v>0</v>
      </c>
      <c r="CT69" s="2522">
        <v>0</v>
      </c>
      <c r="CU69" s="2522">
        <v>0</v>
      </c>
      <c r="CV69" s="2522">
        <v>0</v>
      </c>
      <c r="CW69" s="2522">
        <v>0</v>
      </c>
      <c r="CX69" s="2522">
        <v>0</v>
      </c>
      <c r="CY69" s="2516"/>
      <c r="CZ69" s="2516"/>
      <c r="DA69" s="2516"/>
      <c r="DB69" s="2516"/>
    </row>
    <row r="70" spans="1:106" ht="16.5" x14ac:dyDescent="0.3">
      <c r="A70" s="2506" t="s">
        <v>5048</v>
      </c>
      <c r="B70" s="2559" t="s">
        <v>3693</v>
      </c>
      <c r="C70" s="2547">
        <v>1.9364175000674864</v>
      </c>
      <c r="D70" s="2547">
        <v>0</v>
      </c>
      <c r="E70" s="2547">
        <v>1.9724418005250695</v>
      </c>
      <c r="F70" s="2547">
        <v>1.9724418005250695</v>
      </c>
      <c r="G70" s="2547">
        <v>0.97209320145402389</v>
      </c>
      <c r="H70" s="2547">
        <v>0</v>
      </c>
      <c r="I70" s="2547">
        <v>0.94822393784650372</v>
      </c>
      <c r="J70" s="2547">
        <v>0</v>
      </c>
      <c r="K70" s="2547">
        <v>0.93578970642096426</v>
      </c>
      <c r="L70" s="2547">
        <v>0</v>
      </c>
      <c r="M70" s="2547">
        <v>0.92380462019899734</v>
      </c>
      <c r="N70" s="2547">
        <v>0</v>
      </c>
      <c r="O70" s="2547">
        <v>0.94002446261739692</v>
      </c>
      <c r="P70" s="2547">
        <v>0</v>
      </c>
      <c r="Q70" s="2547">
        <v>0.93844838720762447</v>
      </c>
      <c r="R70" s="2547">
        <v>0</v>
      </c>
      <c r="S70" s="2547">
        <v>0.94574744875931172</v>
      </c>
      <c r="T70" s="2547">
        <v>0</v>
      </c>
      <c r="U70" s="2547">
        <v>0.94493537668373329</v>
      </c>
      <c r="V70" s="2547">
        <v>0</v>
      </c>
      <c r="W70" s="2547">
        <v>0</v>
      </c>
      <c r="X70" s="2547">
        <v>0</v>
      </c>
      <c r="Y70" s="2547">
        <v>0</v>
      </c>
      <c r="Z70" s="2547">
        <v>0</v>
      </c>
      <c r="AA70" s="2547">
        <v>0.95623899265461698</v>
      </c>
      <c r="AB70" s="2547">
        <v>0</v>
      </c>
      <c r="AC70" s="2547">
        <v>0.95805594416299666</v>
      </c>
      <c r="AD70" s="2547">
        <v>0</v>
      </c>
      <c r="AE70" s="2547">
        <v>0</v>
      </c>
      <c r="AF70" s="2547">
        <v>0</v>
      </c>
      <c r="AG70" s="2547">
        <v>0</v>
      </c>
      <c r="AH70" s="2547">
        <v>0</v>
      </c>
      <c r="AI70" s="2547">
        <v>0</v>
      </c>
      <c r="AJ70" s="2547">
        <v>0</v>
      </c>
      <c r="AK70" s="2547">
        <v>0</v>
      </c>
      <c r="AL70" s="2547">
        <v>0</v>
      </c>
      <c r="AM70" s="2547">
        <v>0</v>
      </c>
      <c r="AN70" s="2547">
        <v>0</v>
      </c>
      <c r="AO70" s="2547">
        <v>0</v>
      </c>
      <c r="AP70" s="2547">
        <v>0</v>
      </c>
      <c r="AQ70" s="2547">
        <v>0</v>
      </c>
      <c r="AR70" s="2547">
        <v>0</v>
      </c>
      <c r="AS70" s="2547">
        <v>0</v>
      </c>
      <c r="AT70" s="2547">
        <v>0</v>
      </c>
      <c r="AU70" s="2522">
        <v>0</v>
      </c>
      <c r="AV70" s="2522">
        <v>0</v>
      </c>
      <c r="AW70" s="2522">
        <v>0</v>
      </c>
      <c r="AX70" s="2522">
        <v>0</v>
      </c>
      <c r="AY70" s="2522">
        <v>0</v>
      </c>
      <c r="AZ70" s="2522">
        <v>0</v>
      </c>
      <c r="BA70" s="2522">
        <v>0</v>
      </c>
      <c r="BB70" s="2522">
        <v>0</v>
      </c>
      <c r="BC70" s="2522">
        <v>0</v>
      </c>
      <c r="BD70" s="2522">
        <v>0</v>
      </c>
      <c r="BE70" s="2522">
        <v>0</v>
      </c>
      <c r="BF70" s="2522">
        <v>0</v>
      </c>
      <c r="BG70" s="2522">
        <v>0</v>
      </c>
      <c r="BH70" s="2522">
        <v>0</v>
      </c>
      <c r="BI70" s="2522">
        <v>0</v>
      </c>
      <c r="BJ70" s="2522">
        <v>0</v>
      </c>
      <c r="BK70" s="2522">
        <v>0</v>
      </c>
      <c r="BL70" s="2522">
        <v>0</v>
      </c>
      <c r="BM70" s="2522">
        <v>0</v>
      </c>
      <c r="BN70" s="2522">
        <v>0</v>
      </c>
      <c r="BO70" s="2522">
        <v>0</v>
      </c>
      <c r="BP70" s="2522">
        <v>0</v>
      </c>
      <c r="BQ70" s="2522">
        <v>0</v>
      </c>
      <c r="BR70" s="2522">
        <v>0</v>
      </c>
      <c r="BS70" s="2522">
        <v>0</v>
      </c>
      <c r="BT70" s="2522">
        <v>0</v>
      </c>
      <c r="BU70" s="2522">
        <v>0</v>
      </c>
      <c r="BV70" s="2522">
        <v>0</v>
      </c>
      <c r="BW70" s="2522">
        <v>0</v>
      </c>
      <c r="BX70" s="2522">
        <v>0</v>
      </c>
      <c r="BY70" s="2522">
        <v>0</v>
      </c>
      <c r="BZ70" s="2522">
        <v>0</v>
      </c>
      <c r="CA70" s="2522">
        <v>0</v>
      </c>
      <c r="CB70" s="2522">
        <v>0</v>
      </c>
      <c r="CC70" s="2522">
        <v>0</v>
      </c>
      <c r="CD70" s="2522">
        <v>0</v>
      </c>
      <c r="CE70" s="2522">
        <v>0</v>
      </c>
      <c r="CF70" s="2522">
        <v>0</v>
      </c>
      <c r="CG70" s="2522">
        <v>0</v>
      </c>
      <c r="CH70" s="2522">
        <v>0</v>
      </c>
      <c r="CI70" s="2522">
        <v>0</v>
      </c>
      <c r="CJ70" s="2522">
        <v>0</v>
      </c>
      <c r="CK70" s="2522">
        <v>0</v>
      </c>
      <c r="CL70" s="2522">
        <v>0</v>
      </c>
      <c r="CM70" s="2522">
        <v>0</v>
      </c>
      <c r="CN70" s="2522">
        <v>0</v>
      </c>
      <c r="CO70" s="2522">
        <v>0</v>
      </c>
      <c r="CP70" s="2522">
        <v>0</v>
      </c>
      <c r="CQ70" s="2522">
        <v>0</v>
      </c>
      <c r="CR70" s="2522">
        <v>0</v>
      </c>
      <c r="CS70" s="2522">
        <v>0</v>
      </c>
      <c r="CT70" s="2522">
        <v>0</v>
      </c>
      <c r="CU70" s="2522">
        <v>0</v>
      </c>
      <c r="CV70" s="2522">
        <v>0</v>
      </c>
      <c r="CW70" s="2522">
        <v>0</v>
      </c>
      <c r="CX70" s="2522">
        <v>0</v>
      </c>
      <c r="CY70" s="2516"/>
      <c r="CZ70" s="2516"/>
      <c r="DA70" s="2516"/>
      <c r="DB70" s="2516"/>
    </row>
    <row r="71" spans="1:106" ht="17.25" thickBot="1" x14ac:dyDescent="0.35">
      <c r="A71" s="2550"/>
      <c r="B71" s="2560" t="s">
        <v>5053</v>
      </c>
      <c r="C71" s="2547">
        <v>0</v>
      </c>
      <c r="D71" s="2547">
        <v>0</v>
      </c>
      <c r="E71" s="2547">
        <v>0</v>
      </c>
      <c r="F71" s="2547">
        <v>0</v>
      </c>
      <c r="G71" s="2547">
        <v>0</v>
      </c>
      <c r="H71" s="2547">
        <v>0</v>
      </c>
      <c r="I71" s="2547">
        <v>0</v>
      </c>
      <c r="J71" s="2547">
        <v>0</v>
      </c>
      <c r="K71" s="2547">
        <v>0</v>
      </c>
      <c r="L71" s="2547">
        <v>0</v>
      </c>
      <c r="M71" s="2547">
        <v>0</v>
      </c>
      <c r="N71" s="2547">
        <v>0</v>
      </c>
      <c r="O71" s="2547">
        <v>0</v>
      </c>
      <c r="P71" s="2547">
        <v>0</v>
      </c>
      <c r="Q71" s="2547">
        <v>0</v>
      </c>
      <c r="R71" s="2547">
        <v>0</v>
      </c>
      <c r="S71" s="2553">
        <v>0</v>
      </c>
      <c r="T71" s="2553">
        <v>0</v>
      </c>
      <c r="U71" s="2553">
        <v>0</v>
      </c>
      <c r="V71" s="2553">
        <v>0</v>
      </c>
      <c r="W71" s="2553">
        <v>0.94824216092415103</v>
      </c>
      <c r="X71" s="2553">
        <v>0</v>
      </c>
      <c r="Y71" s="2553">
        <v>0.95464748869030414</v>
      </c>
      <c r="Z71" s="2553">
        <v>0</v>
      </c>
      <c r="AA71" s="2553">
        <v>0</v>
      </c>
      <c r="AB71" s="2553">
        <v>0</v>
      </c>
      <c r="AC71" s="2553">
        <v>0</v>
      </c>
      <c r="AD71" s="2553">
        <v>0</v>
      </c>
      <c r="AE71" s="2553">
        <v>0</v>
      </c>
      <c r="AF71" s="2553">
        <v>0.95029348683373172</v>
      </c>
      <c r="AG71" s="2553">
        <v>0.94496081756186645</v>
      </c>
      <c r="AH71" s="2553">
        <v>0</v>
      </c>
      <c r="AI71" s="2553">
        <v>0.93596988126702807</v>
      </c>
      <c r="AJ71" s="2553">
        <v>0</v>
      </c>
      <c r="AK71" s="2553">
        <v>0.92701700085506678</v>
      </c>
      <c r="AL71" s="2553">
        <v>0</v>
      </c>
      <c r="AM71" s="2553">
        <v>0.92589632472987116</v>
      </c>
      <c r="AN71" s="2553">
        <v>0</v>
      </c>
      <c r="AO71" s="2553">
        <v>0.92386980020881626</v>
      </c>
      <c r="AP71" s="2553">
        <v>0</v>
      </c>
      <c r="AQ71" s="2553">
        <v>0</v>
      </c>
      <c r="AR71" s="2553">
        <v>0</v>
      </c>
      <c r="AS71" s="2553">
        <v>0</v>
      </c>
      <c r="AT71" s="2553">
        <v>0</v>
      </c>
      <c r="AU71" s="2529">
        <v>0</v>
      </c>
      <c r="AV71" s="2529">
        <v>0</v>
      </c>
      <c r="AW71" s="2529">
        <v>0</v>
      </c>
      <c r="AX71" s="2529">
        <v>0</v>
      </c>
      <c r="AY71" s="2529">
        <v>0</v>
      </c>
      <c r="AZ71" s="2529">
        <v>0</v>
      </c>
      <c r="BA71" s="2529">
        <v>0.73938660602453554</v>
      </c>
      <c r="BB71" s="2529">
        <v>0</v>
      </c>
      <c r="BC71" s="2529">
        <v>0.70375562008933512</v>
      </c>
      <c r="BD71" s="2529">
        <v>0</v>
      </c>
      <c r="BE71" s="2529">
        <v>0</v>
      </c>
      <c r="BF71" s="2529">
        <v>0</v>
      </c>
      <c r="BG71" s="2529">
        <v>0.72680243946251821</v>
      </c>
      <c r="BH71" s="2529">
        <v>0</v>
      </c>
      <c r="BI71" s="2529">
        <v>0</v>
      </c>
      <c r="BJ71" s="2529">
        <v>0</v>
      </c>
      <c r="BK71" s="2529">
        <v>0.80852915649907664</v>
      </c>
      <c r="BL71" s="2529">
        <v>0</v>
      </c>
      <c r="BM71" s="2529">
        <v>0</v>
      </c>
      <c r="BN71" s="2529">
        <v>0</v>
      </c>
      <c r="BO71" s="2529">
        <v>0.7984127949186558</v>
      </c>
      <c r="BP71" s="2529">
        <v>0</v>
      </c>
      <c r="BQ71" s="2529">
        <v>0</v>
      </c>
      <c r="BR71" s="2529">
        <v>0</v>
      </c>
      <c r="BS71" s="2529">
        <v>0</v>
      </c>
      <c r="BT71" s="2529">
        <v>0</v>
      </c>
      <c r="BU71" s="2529">
        <v>0</v>
      </c>
      <c r="BV71" s="2529">
        <v>0</v>
      </c>
      <c r="BW71" s="2529">
        <v>0</v>
      </c>
      <c r="BX71" s="2529">
        <v>0</v>
      </c>
      <c r="BY71" s="2529">
        <v>0</v>
      </c>
      <c r="BZ71" s="2529">
        <v>0</v>
      </c>
      <c r="CA71" s="2529">
        <v>0</v>
      </c>
      <c r="CB71" s="2529">
        <v>0</v>
      </c>
      <c r="CC71" s="2529">
        <v>0</v>
      </c>
      <c r="CD71" s="2529">
        <v>0</v>
      </c>
      <c r="CE71" s="2529">
        <v>0</v>
      </c>
      <c r="CF71" s="2529">
        <v>0</v>
      </c>
      <c r="CG71" s="2529">
        <v>0</v>
      </c>
      <c r="CH71" s="2529">
        <v>0</v>
      </c>
      <c r="CI71" s="2529">
        <v>0</v>
      </c>
      <c r="CJ71" s="2529">
        <v>0</v>
      </c>
      <c r="CK71" s="2529">
        <v>0</v>
      </c>
      <c r="CL71" s="2529">
        <v>0</v>
      </c>
      <c r="CM71" s="2529">
        <v>0</v>
      </c>
      <c r="CN71" s="2529">
        <v>0</v>
      </c>
      <c r="CO71" s="2529">
        <v>0</v>
      </c>
      <c r="CP71" s="2529">
        <v>0</v>
      </c>
      <c r="CQ71" s="2529">
        <v>0</v>
      </c>
      <c r="CR71" s="2529">
        <v>0</v>
      </c>
      <c r="CS71" s="2529">
        <v>0</v>
      </c>
      <c r="CT71" s="2529">
        <v>0</v>
      </c>
      <c r="CU71" s="2529">
        <v>0</v>
      </c>
      <c r="CV71" s="2529">
        <v>0</v>
      </c>
      <c r="CW71" s="2529">
        <v>0</v>
      </c>
      <c r="CX71" s="2529">
        <v>0</v>
      </c>
      <c r="CY71" s="2516"/>
      <c r="CZ71" s="2516"/>
      <c r="DA71" s="2516"/>
      <c r="DB71" s="2516"/>
    </row>
    <row r="72" spans="1:106" ht="17.25" thickBot="1" x14ac:dyDescent="0.35">
      <c r="A72" s="2556"/>
      <c r="B72" s="2561" t="s">
        <v>5070</v>
      </c>
      <c r="C72" s="2562">
        <v>3.3130243026673263</v>
      </c>
      <c r="D72" s="2562">
        <v>3.2030313621577227</v>
      </c>
      <c r="E72" s="2562">
        <v>5.1399091328123179</v>
      </c>
      <c r="F72" s="2562">
        <v>3.0407015723286972</v>
      </c>
      <c r="G72" s="2562">
        <v>0.97209320145402389</v>
      </c>
      <c r="H72" s="2562">
        <v>0</v>
      </c>
      <c r="I72" s="2562">
        <v>2.5983141343268636</v>
      </c>
      <c r="J72" s="2562">
        <v>1.7129157178824994</v>
      </c>
      <c r="K72" s="2562">
        <v>2.897574338400088</v>
      </c>
      <c r="L72" s="2562">
        <v>3.9637206749353422</v>
      </c>
      <c r="M72" s="2562">
        <v>1.9320389812018779</v>
      </c>
      <c r="N72" s="2562">
        <v>3.8712372277375389</v>
      </c>
      <c r="O72" s="2562">
        <v>2.6850867170731174</v>
      </c>
      <c r="P72" s="2562">
        <v>5.2489411338038634</v>
      </c>
      <c r="Q72" s="2562">
        <v>2.4285141563599471</v>
      </c>
      <c r="R72" s="2562">
        <v>2.960629405006014</v>
      </c>
      <c r="S72" s="2537">
        <v>3.2524435829194451</v>
      </c>
      <c r="T72" s="2537">
        <v>3.8297032320219637</v>
      </c>
      <c r="U72" s="2537">
        <v>3.271965865421655</v>
      </c>
      <c r="V72" s="2537">
        <v>3.5577575711924099</v>
      </c>
      <c r="W72" s="2537">
        <v>2.4921979269269738</v>
      </c>
      <c r="X72" s="2537">
        <v>2.297306768253395</v>
      </c>
      <c r="Y72" s="2537">
        <v>4.2348541902200649</v>
      </c>
      <c r="Z72" s="2537">
        <v>3.7238431455512102</v>
      </c>
      <c r="AA72" s="2537">
        <v>3.5415389212315675</v>
      </c>
      <c r="AB72" s="2537">
        <v>3.3684967271899673</v>
      </c>
      <c r="AC72" s="2537">
        <v>3.2218812324433466</v>
      </c>
      <c r="AD72" s="2537">
        <v>2.453131503708823</v>
      </c>
      <c r="AE72" s="2537">
        <v>1.743759916820256</v>
      </c>
      <c r="AF72" s="2537">
        <v>2.9201480066552281</v>
      </c>
      <c r="AG72" s="2537">
        <v>3.3041099874239013</v>
      </c>
      <c r="AH72" s="2537">
        <v>6.6812690406889512</v>
      </c>
      <c r="AI72" s="2537">
        <v>4.9763940730756735</v>
      </c>
      <c r="AJ72" s="2537">
        <v>4.6953197057135885</v>
      </c>
      <c r="AK72" s="2537">
        <v>2.1834639864477192</v>
      </c>
      <c r="AL72" s="2537">
        <v>10.110768120796029</v>
      </c>
      <c r="AM72" s="2537">
        <v>2.4672325561500092</v>
      </c>
      <c r="AN72" s="2537">
        <v>13.273667322690278</v>
      </c>
      <c r="AO72" s="2537">
        <v>7.2514594840004891</v>
      </c>
      <c r="AP72" s="2537">
        <v>7.6698828655151328</v>
      </c>
      <c r="AQ72" s="2537">
        <v>0.69651741509198506</v>
      </c>
      <c r="AR72" s="2537">
        <v>7.4840131680710211</v>
      </c>
      <c r="AS72" s="2537">
        <v>0.4378379628151039</v>
      </c>
      <c r="AT72" s="2537">
        <v>4.5689896253129394</v>
      </c>
      <c r="AU72" s="2538">
        <v>0</v>
      </c>
      <c r="AV72" s="2538">
        <v>7.8820236503379082</v>
      </c>
      <c r="AW72" s="2538">
        <v>0.52396161599825497</v>
      </c>
      <c r="AX72" s="2538">
        <v>4.0014374279971703</v>
      </c>
      <c r="AY72" s="2538">
        <v>0</v>
      </c>
      <c r="AZ72" s="2538">
        <v>8.155822587674999</v>
      </c>
      <c r="BA72" s="2538">
        <v>3.1554984177584235</v>
      </c>
      <c r="BB72" s="2538">
        <v>1.348026269310588</v>
      </c>
      <c r="BC72" s="2538">
        <v>1.0096431268190618</v>
      </c>
      <c r="BD72" s="2538">
        <v>2.173409101943089</v>
      </c>
      <c r="BE72" s="2538">
        <v>0</v>
      </c>
      <c r="BF72" s="2538">
        <v>1.731707096474536</v>
      </c>
      <c r="BG72" s="2538">
        <v>0.73030447541405019</v>
      </c>
      <c r="BH72" s="2538">
        <v>6.4004211723184969</v>
      </c>
      <c r="BI72" s="2538">
        <v>0</v>
      </c>
      <c r="BJ72" s="2538">
        <v>7.3430177910823113</v>
      </c>
      <c r="BK72" s="2538">
        <v>0.80852915649907664</v>
      </c>
      <c r="BL72" s="2538">
        <v>3.713956142114724</v>
      </c>
      <c r="BM72" s="2538">
        <v>0</v>
      </c>
      <c r="BN72" s="2538">
        <v>5.8845636174564699</v>
      </c>
      <c r="BO72" s="2538">
        <v>0.7984127949186558</v>
      </c>
      <c r="BP72" s="2538">
        <v>3.0201656167379873</v>
      </c>
      <c r="BQ72" s="2538">
        <v>0</v>
      </c>
      <c r="BR72" s="2538">
        <v>4.669614969837891</v>
      </c>
      <c r="BS72" s="2538">
        <v>0</v>
      </c>
      <c r="BT72" s="2538">
        <v>6.4297255087551797</v>
      </c>
      <c r="BU72" s="2538">
        <v>0</v>
      </c>
      <c r="BV72" s="2538">
        <v>1.3740744814890122</v>
      </c>
      <c r="BW72" s="2538">
        <v>9.750130091400383E-2</v>
      </c>
      <c r="BX72" s="2538">
        <v>6.417743266997415</v>
      </c>
      <c r="BY72" s="2538">
        <v>0.29069863482487923</v>
      </c>
      <c r="BZ72" s="2538">
        <v>5.419602006907251</v>
      </c>
      <c r="CA72" s="2538">
        <v>0.93177793093128825</v>
      </c>
      <c r="CB72" s="2538">
        <v>5.9038394878330864</v>
      </c>
      <c r="CC72" s="2538">
        <v>0.2335676905960033</v>
      </c>
      <c r="CD72" s="2538">
        <v>4.8270202967998372</v>
      </c>
      <c r="CE72" s="2538">
        <v>4.9346557500633111E-2</v>
      </c>
      <c r="CF72" s="2538">
        <v>4.1691476948674779</v>
      </c>
      <c r="CG72" s="2538">
        <f t="shared" ref="CG72:CX72" si="4">SUM(CG57:CG71)</f>
        <v>7.5751331264530819E-2</v>
      </c>
      <c r="CH72" s="2538">
        <f t="shared" si="4"/>
        <v>6.5201411270096639</v>
      </c>
      <c r="CI72" s="2539">
        <f t="shared" si="4"/>
        <v>3.7980698077680485E-3</v>
      </c>
      <c r="CJ72" s="2539">
        <f t="shared" si="4"/>
        <v>5.3922285980521911</v>
      </c>
      <c r="CK72" s="2539">
        <f t="shared" si="4"/>
        <v>3.7980698077680485E-3</v>
      </c>
      <c r="CL72" s="2539">
        <f t="shared" si="4"/>
        <v>6.8950986099145446</v>
      </c>
      <c r="CM72" s="2539">
        <f t="shared" si="4"/>
        <v>6.3242523960860247E-2</v>
      </c>
      <c r="CN72" s="2539">
        <f t="shared" si="4"/>
        <v>5.4442067083411079</v>
      </c>
      <c r="CO72" s="2539">
        <f t="shared" si="4"/>
        <v>0</v>
      </c>
      <c r="CP72" s="2539">
        <f t="shared" si="4"/>
        <v>3.3</v>
      </c>
      <c r="CQ72" s="2539">
        <f t="shared" si="4"/>
        <v>0.45295960424888426</v>
      </c>
      <c r="CR72" s="2539">
        <f t="shared" si="4"/>
        <v>1.2955040017703685</v>
      </c>
      <c r="CS72" s="2539">
        <f t="shared" si="4"/>
        <v>0</v>
      </c>
      <c r="CT72" s="2539">
        <f t="shared" si="4"/>
        <v>2.6767182912322278</v>
      </c>
      <c r="CU72" s="2539">
        <f t="shared" si="4"/>
        <v>0.49491423192564632</v>
      </c>
      <c r="CV72" s="2539">
        <f t="shared" si="4"/>
        <v>2.8762691573069645</v>
      </c>
      <c r="CW72" s="2539">
        <f t="shared" si="4"/>
        <v>0.38193422814824246</v>
      </c>
      <c r="CX72" s="2539">
        <f t="shared" si="4"/>
        <v>2.3520201549365272</v>
      </c>
      <c r="CY72" s="2516"/>
      <c r="CZ72" s="2516"/>
      <c r="DA72" s="2516"/>
      <c r="DB72" s="2516"/>
    </row>
    <row r="73" spans="1:106" s="2496" customFormat="1" ht="17.25" thickBot="1" x14ac:dyDescent="0.35">
      <c r="A73" s="3693" t="s">
        <v>5071</v>
      </c>
      <c r="B73" s="3694"/>
      <c r="C73" s="3694"/>
      <c r="D73" s="3694"/>
      <c r="E73" s="3694"/>
      <c r="F73" s="3694"/>
      <c r="G73" s="3694"/>
      <c r="H73" s="3694"/>
      <c r="I73" s="3694"/>
      <c r="J73" s="3694"/>
      <c r="K73" s="3694"/>
      <c r="L73" s="3694"/>
      <c r="M73" s="3694"/>
      <c r="N73" s="3694"/>
      <c r="O73" s="3694"/>
      <c r="P73" s="3694"/>
      <c r="Q73" s="3694"/>
      <c r="R73" s="3694"/>
      <c r="S73" s="3694"/>
      <c r="T73" s="3694"/>
      <c r="U73" s="3694"/>
      <c r="V73" s="3694"/>
      <c r="W73" s="3694"/>
      <c r="X73" s="3694"/>
      <c r="Y73" s="3694"/>
      <c r="Z73" s="3694"/>
      <c r="AA73" s="3694"/>
      <c r="AB73" s="3694"/>
      <c r="AC73" s="3694"/>
      <c r="AD73" s="3694"/>
      <c r="AE73" s="3694"/>
      <c r="AF73" s="3694"/>
      <c r="AG73" s="3694"/>
      <c r="AH73" s="3694"/>
      <c r="AI73" s="3694"/>
      <c r="AJ73" s="3694"/>
      <c r="AK73" s="3694"/>
      <c r="AL73" s="3694"/>
      <c r="AM73" s="3694"/>
      <c r="AN73" s="3694"/>
      <c r="AO73" s="3694"/>
      <c r="AP73" s="3694"/>
      <c r="AQ73" s="3694"/>
      <c r="AR73" s="3694"/>
      <c r="AS73" s="3694"/>
      <c r="AT73" s="3694"/>
      <c r="AU73" s="3694"/>
      <c r="AV73" s="3694"/>
      <c r="AW73" s="3694"/>
      <c r="AX73" s="3694"/>
      <c r="AY73" s="3694"/>
      <c r="AZ73" s="3694"/>
      <c r="BA73" s="3694"/>
      <c r="BB73" s="3694"/>
      <c r="BC73" s="3694"/>
      <c r="BD73" s="3694"/>
      <c r="BE73" s="3694"/>
      <c r="BF73" s="3694"/>
      <c r="BG73" s="3694"/>
      <c r="BH73" s="3694"/>
      <c r="BI73" s="3694"/>
      <c r="BJ73" s="3694"/>
      <c r="BK73" s="3694"/>
      <c r="BL73" s="3694"/>
      <c r="BM73" s="3694"/>
      <c r="BN73" s="3694"/>
      <c r="BO73" s="3694"/>
      <c r="BP73" s="3694"/>
      <c r="BQ73" s="3694"/>
      <c r="BR73" s="3694"/>
      <c r="BS73" s="3694"/>
      <c r="BT73" s="3694"/>
      <c r="BU73" s="3694"/>
      <c r="BV73" s="3694"/>
      <c r="BW73" s="3694"/>
      <c r="BX73" s="3694"/>
      <c r="BY73" s="3694"/>
      <c r="BZ73" s="3694"/>
      <c r="CA73" s="3694"/>
      <c r="CB73" s="3694"/>
      <c r="CC73" s="3694"/>
      <c r="CD73" s="3694"/>
      <c r="CE73" s="3694"/>
      <c r="CF73" s="3694"/>
      <c r="CG73" s="3694"/>
      <c r="CH73" s="3694"/>
      <c r="CI73" s="3694"/>
      <c r="CJ73" s="3694"/>
      <c r="CK73" s="3694"/>
      <c r="CL73" s="3694"/>
      <c r="CM73" s="3694"/>
      <c r="CN73" s="3694"/>
      <c r="CO73" s="3694"/>
      <c r="CP73" s="3694"/>
      <c r="CQ73" s="3694"/>
      <c r="CR73" s="3694"/>
      <c r="CS73" s="3694"/>
      <c r="CT73" s="3695"/>
      <c r="CU73" s="2505"/>
      <c r="CV73" s="2505"/>
      <c r="CW73" s="2505"/>
      <c r="CX73" s="3447"/>
      <c r="CY73" s="2516"/>
    </row>
    <row r="74" spans="1:106" ht="16.5" x14ac:dyDescent="0.3">
      <c r="A74" s="2540" t="s">
        <v>5027</v>
      </c>
      <c r="B74" s="2507" t="s">
        <v>3677</v>
      </c>
      <c r="C74" s="2547">
        <v>26.812130435694034</v>
      </c>
      <c r="D74" s="2547">
        <v>0</v>
      </c>
      <c r="E74" s="2547">
        <v>110.13855520657732</v>
      </c>
      <c r="F74" s="2547">
        <v>1.1740976197785775</v>
      </c>
      <c r="G74" s="2547">
        <v>95.262277025469984</v>
      </c>
      <c r="H74" s="2547">
        <v>0.9446048168175748</v>
      </c>
      <c r="I74" s="2547">
        <v>25.5</v>
      </c>
      <c r="J74" s="2547">
        <v>0.80295426400957282</v>
      </c>
      <c r="K74" s="2547">
        <v>59.152123050011966</v>
      </c>
      <c r="L74" s="2547">
        <v>0.40766431022960353</v>
      </c>
      <c r="M74" s="2547">
        <v>7.9009611884094966</v>
      </c>
      <c r="N74" s="2547">
        <v>6.9288391572327077</v>
      </c>
      <c r="O74" s="2547">
        <v>6.3441618824114476</v>
      </c>
      <c r="P74" s="2547">
        <v>1.2358745511387368</v>
      </c>
      <c r="Q74" s="2547">
        <v>10.9988825807837</v>
      </c>
      <c r="R74" s="2547">
        <v>0</v>
      </c>
      <c r="S74" s="2544">
        <v>5.9511269472005246</v>
      </c>
      <c r="T74" s="2544">
        <v>0</v>
      </c>
      <c r="U74" s="2544">
        <v>5.3387053899323647</v>
      </c>
      <c r="V74" s="2544">
        <v>2.4</v>
      </c>
      <c r="W74" s="2544">
        <v>1.4828842877514412</v>
      </c>
      <c r="X74" s="2544">
        <v>1.7350000000000001</v>
      </c>
      <c r="Y74" s="2544">
        <v>7.4735710604394159</v>
      </c>
      <c r="Z74" s="2544">
        <v>4.3770275184452148</v>
      </c>
      <c r="AA74" s="2544">
        <v>13.333681773986195</v>
      </c>
      <c r="AB74" s="2544">
        <v>1.1814939486659102</v>
      </c>
      <c r="AC74" s="2544">
        <v>10.050506919790262</v>
      </c>
      <c r="AD74" s="2544">
        <v>2.5936225699387756</v>
      </c>
      <c r="AE74" s="2544">
        <v>1.973704864631586</v>
      </c>
      <c r="AF74" s="2544">
        <v>1.0513119685717336</v>
      </c>
      <c r="AG74" s="2544">
        <v>11.569282780440172</v>
      </c>
      <c r="AH74" s="2544">
        <v>0</v>
      </c>
      <c r="AI74" s="2544">
        <v>7.457198629764342</v>
      </c>
      <c r="AJ74" s="2544">
        <v>1.7262970117991752</v>
      </c>
      <c r="AK74" s="2544">
        <v>13.971569199940618</v>
      </c>
      <c r="AL74" s="2544">
        <v>41.498907057243819</v>
      </c>
      <c r="AM74" s="2544">
        <v>15.495259771664896</v>
      </c>
      <c r="AN74" s="2544">
        <v>5.337691919422423</v>
      </c>
      <c r="AO74" s="2544">
        <v>5.4755339329965809</v>
      </c>
      <c r="AP74" s="2544">
        <v>8.8109999999999999</v>
      </c>
      <c r="AQ74" s="2544">
        <v>0.73351081516434158</v>
      </c>
      <c r="AR74" s="2544">
        <v>18.875819510879886</v>
      </c>
      <c r="AS74" s="2544">
        <v>4.4115310897319802</v>
      </c>
      <c r="AT74" s="2544">
        <v>9.2094748494932066</v>
      </c>
      <c r="AU74" s="2515">
        <v>2.6310453058672443</v>
      </c>
      <c r="AV74" s="2515">
        <v>6.9418045343586754E-2</v>
      </c>
      <c r="AW74" s="2515">
        <v>3.215717992127439</v>
      </c>
      <c r="AX74" s="2515">
        <v>2.897862089534638E-2</v>
      </c>
      <c r="AY74" s="2515">
        <v>5.233032481001989</v>
      </c>
      <c r="AZ74" s="2515">
        <v>3.1008058944319621</v>
      </c>
      <c r="BA74" s="2515">
        <v>3.1006444721401865</v>
      </c>
      <c r="BB74" s="2515">
        <v>0</v>
      </c>
      <c r="BC74" s="2515">
        <v>4.1936515596919044</v>
      </c>
      <c r="BD74" s="2515">
        <v>0</v>
      </c>
      <c r="BE74" s="2515">
        <v>11.294280390311755</v>
      </c>
      <c r="BF74" s="2515">
        <v>1.0023882759690894</v>
      </c>
      <c r="BG74" s="2515">
        <v>2.2076081939271326</v>
      </c>
      <c r="BH74" s="2515">
        <v>5.7642664647705635</v>
      </c>
      <c r="BI74" s="2515">
        <v>2.9837080490641146</v>
      </c>
      <c r="BJ74" s="2515">
        <v>8.1658461885902494</v>
      </c>
      <c r="BK74" s="2515">
        <v>2.5594064129517324</v>
      </c>
      <c r="BL74" s="2515">
        <v>2.0301213964596663</v>
      </c>
      <c r="BM74" s="2515">
        <v>13.425691655785725</v>
      </c>
      <c r="BN74" s="2515">
        <v>12.180105576726785</v>
      </c>
      <c r="BO74" s="2515">
        <v>9.5055963788726459</v>
      </c>
      <c r="BP74" s="2515">
        <v>12.52439304613589</v>
      </c>
      <c r="BQ74" s="2515">
        <v>6.2000325527056805</v>
      </c>
      <c r="BR74" s="2515">
        <v>13.501422456859189</v>
      </c>
      <c r="BS74" s="2515">
        <v>10.704502143860346</v>
      </c>
      <c r="BT74" s="2515">
        <v>14.163785113191903</v>
      </c>
      <c r="BU74" s="2515">
        <v>17.527194344342288</v>
      </c>
      <c r="BV74" s="2515">
        <v>5.7987749686443362</v>
      </c>
      <c r="BW74" s="2515">
        <v>5.0717221585835333</v>
      </c>
      <c r="BX74" s="2515">
        <v>6.3875276680306028</v>
      </c>
      <c r="BY74" s="2515">
        <v>3.9769642496900621</v>
      </c>
      <c r="BZ74" s="2515">
        <v>1.5380680992990381</v>
      </c>
      <c r="CA74" s="2515">
        <v>0.21697845023557005</v>
      </c>
      <c r="CB74" s="2515">
        <v>2.6664221785096318</v>
      </c>
      <c r="CC74" s="2515">
        <v>9.9816963830743948</v>
      </c>
      <c r="CD74" s="2515">
        <v>0.12946451458849584</v>
      </c>
      <c r="CE74" s="2515">
        <v>9.7298248074146958</v>
      </c>
      <c r="CF74" s="2515">
        <v>0.541912585885859</v>
      </c>
      <c r="CG74" s="2515">
        <v>8.3290127594414258</v>
      </c>
      <c r="CH74" s="2515">
        <v>0.1</v>
      </c>
      <c r="CI74" s="2515">
        <v>6.5950105526681231</v>
      </c>
      <c r="CJ74" s="2515">
        <v>0.5</v>
      </c>
      <c r="CK74" s="2515">
        <v>8.0116186695228997</v>
      </c>
      <c r="CL74" s="2515">
        <v>0.2</v>
      </c>
      <c r="CM74" s="2515">
        <v>5.0680518753498793</v>
      </c>
      <c r="CN74" s="2515">
        <v>9.9000000000000005E-2</v>
      </c>
      <c r="CO74" s="2515">
        <v>4.3729050472394864</v>
      </c>
      <c r="CP74" s="2515">
        <v>0.13600000000000001</v>
      </c>
      <c r="CQ74" s="2515">
        <v>4.3627995057721387</v>
      </c>
      <c r="CR74" s="2515">
        <v>3.629365820823959</v>
      </c>
      <c r="CS74" s="2515">
        <v>1.5388353186290802</v>
      </c>
      <c r="CT74" s="2515">
        <v>0</v>
      </c>
      <c r="CU74" s="2515">
        <v>1.2317131681639142</v>
      </c>
      <c r="CV74" s="2515">
        <v>0</v>
      </c>
      <c r="CW74" s="2515">
        <v>4.9696821004427072</v>
      </c>
      <c r="CX74" s="2515">
        <v>6.5590316278567418</v>
      </c>
      <c r="CY74" s="2516"/>
      <c r="CZ74" s="2516"/>
      <c r="DA74" s="2516"/>
      <c r="DB74" s="2516"/>
    </row>
    <row r="75" spans="1:106" ht="16.5" x14ac:dyDescent="0.3">
      <c r="A75" s="2506" t="s">
        <v>5029</v>
      </c>
      <c r="B75" s="2517" t="s">
        <v>3679</v>
      </c>
      <c r="C75" s="2547">
        <v>63.760965408627989</v>
      </c>
      <c r="D75" s="2547">
        <v>7.1609188820823508</v>
      </c>
      <c r="E75" s="2547">
        <v>67.354194633686646</v>
      </c>
      <c r="F75" s="2547">
        <v>5.1792757510480749</v>
      </c>
      <c r="G75" s="2547">
        <v>43.230344396656797</v>
      </c>
      <c r="H75" s="2547">
        <v>7.4630580968422819</v>
      </c>
      <c r="I75" s="2547">
        <v>61.063358818892929</v>
      </c>
      <c r="J75" s="2547">
        <v>2.6170583474670344</v>
      </c>
      <c r="K75" s="2547">
        <v>74.285919090880711</v>
      </c>
      <c r="L75" s="2547">
        <v>1.3964077695532346</v>
      </c>
      <c r="M75" s="2547">
        <v>21.710090778151521</v>
      </c>
      <c r="N75" s="2547">
        <v>4.7785324255188248</v>
      </c>
      <c r="O75" s="2547">
        <v>61.695676099039488</v>
      </c>
      <c r="P75" s="2547">
        <v>10.219284570305939</v>
      </c>
      <c r="Q75" s="2547">
        <v>56.601154975393825</v>
      </c>
      <c r="R75" s="2547">
        <v>2.4020924426215582</v>
      </c>
      <c r="S75" s="2547">
        <v>15.153813579706195</v>
      </c>
      <c r="T75" s="2547">
        <v>2.659876268326177</v>
      </c>
      <c r="U75" s="2547">
        <v>28.807878804874864</v>
      </c>
      <c r="V75" s="2547">
        <v>3.0373242171779031</v>
      </c>
      <c r="W75" s="2547">
        <v>25.211508193109182</v>
      </c>
      <c r="X75" s="2547">
        <v>1.3604133760227353</v>
      </c>
      <c r="Y75" s="2547">
        <v>28.485934097778223</v>
      </c>
      <c r="Z75" s="2547">
        <v>1.7499373183828826</v>
      </c>
      <c r="AA75" s="2547">
        <v>28.240661609524459</v>
      </c>
      <c r="AB75" s="2547">
        <v>1.2583959775845612</v>
      </c>
      <c r="AC75" s="2547">
        <v>21.096484927180001</v>
      </c>
      <c r="AD75" s="2547">
        <v>3.2041585198250804</v>
      </c>
      <c r="AE75" s="2547">
        <v>17.281778560863394</v>
      </c>
      <c r="AF75" s="2547">
        <v>2.2865641960178671</v>
      </c>
      <c r="AG75" s="2547">
        <v>22.356897751240268</v>
      </c>
      <c r="AH75" s="2547">
        <v>7.0398687876820976</v>
      </c>
      <c r="AI75" s="2547">
        <v>21.530015454435578</v>
      </c>
      <c r="AJ75" s="2547">
        <v>10.11381759322532</v>
      </c>
      <c r="AK75" s="2547">
        <v>25.073060044741304</v>
      </c>
      <c r="AL75" s="2547">
        <v>27.960660197484501</v>
      </c>
      <c r="AM75" s="2547">
        <v>19.223795383207662</v>
      </c>
      <c r="AN75" s="2547">
        <v>32.441233630111483</v>
      </c>
      <c r="AO75" s="2547">
        <v>15.221052823378411</v>
      </c>
      <c r="AP75" s="2547">
        <v>19.876195633389994</v>
      </c>
      <c r="AQ75" s="2547">
        <v>12.925468243670853</v>
      </c>
      <c r="AR75" s="2547">
        <v>19.486889144254778</v>
      </c>
      <c r="AS75" s="2547">
        <v>17.708196275916773</v>
      </c>
      <c r="AT75" s="2547">
        <v>21.225980247817262</v>
      </c>
      <c r="AU75" s="2522">
        <v>13.206641001155139</v>
      </c>
      <c r="AV75" s="2522">
        <v>19.13269504336596</v>
      </c>
      <c r="AW75" s="2522">
        <v>17.309180866999355</v>
      </c>
      <c r="AX75" s="2522">
        <v>12.162270045586727</v>
      </c>
      <c r="AY75" s="2522">
        <v>15.940881907930091</v>
      </c>
      <c r="AZ75" s="2522">
        <v>18.682365116965926</v>
      </c>
      <c r="BA75" s="2522">
        <v>14.613483608477125</v>
      </c>
      <c r="BB75" s="2522">
        <v>5.9477164112027348</v>
      </c>
      <c r="BC75" s="2522">
        <v>26.545385010775661</v>
      </c>
      <c r="BD75" s="2522">
        <v>7.3066678277356445</v>
      </c>
      <c r="BE75" s="2522">
        <v>9.9327648436780542</v>
      </c>
      <c r="BF75" s="2522">
        <v>8.6517070964745351</v>
      </c>
      <c r="BG75" s="2522">
        <v>7.8703023041988125</v>
      </c>
      <c r="BH75" s="2522">
        <v>17.309421172318498</v>
      </c>
      <c r="BI75" s="2522">
        <v>14.705623887354404</v>
      </c>
      <c r="BJ75" s="2522">
        <v>20.962068474708374</v>
      </c>
      <c r="BK75" s="2522">
        <v>28.062490300795552</v>
      </c>
      <c r="BL75" s="2522">
        <v>29.590246684512397</v>
      </c>
      <c r="BM75" s="2522">
        <v>20.034541396206428</v>
      </c>
      <c r="BN75" s="2522">
        <v>33.121313029487169</v>
      </c>
      <c r="BO75" s="2522">
        <v>24.143757589005283</v>
      </c>
      <c r="BP75" s="2522">
        <v>27.005444905799596</v>
      </c>
      <c r="BQ75" s="2522">
        <v>24.862791121787886</v>
      </c>
      <c r="BR75" s="2522">
        <v>28.50810324644447</v>
      </c>
      <c r="BS75" s="2522">
        <v>50.531685476371571</v>
      </c>
      <c r="BT75" s="2522">
        <v>26.428381487035946</v>
      </c>
      <c r="BU75" s="2522">
        <v>24.386172799942539</v>
      </c>
      <c r="BV75" s="2522">
        <v>19.790503244468692</v>
      </c>
      <c r="BW75" s="2522">
        <v>27.555340086162104</v>
      </c>
      <c r="BX75" s="2522">
        <v>18.944743266997413</v>
      </c>
      <c r="BY75" s="2522">
        <v>19.399449940918974</v>
      </c>
      <c r="BZ75" s="2522">
        <v>13.326602006907251</v>
      </c>
      <c r="CA75" s="2522">
        <v>36.377213895158583</v>
      </c>
      <c r="CB75" s="2522">
        <v>10.190839487833086</v>
      </c>
      <c r="CC75" s="2522">
        <v>36.174900164742724</v>
      </c>
      <c r="CD75" s="2522">
        <v>10.644231716033755</v>
      </c>
      <c r="CE75" s="2522">
        <v>27.107175757304361</v>
      </c>
      <c r="CF75" s="2522">
        <v>12.277411799252757</v>
      </c>
      <c r="CG75" s="2522">
        <v>39.023694966047806</v>
      </c>
      <c r="CH75" s="2522">
        <v>20.926353186946553</v>
      </c>
      <c r="CI75" s="2522">
        <v>31.348419909800697</v>
      </c>
      <c r="CJ75" s="2522">
        <v>25.376762123724461</v>
      </c>
      <c r="CK75" s="2522">
        <v>40.187681537709267</v>
      </c>
      <c r="CL75" s="2522">
        <v>27.475240086618388</v>
      </c>
      <c r="CM75" s="2522">
        <v>37.765636487684269</v>
      </c>
      <c r="CN75" s="2522">
        <v>17.210786794178016</v>
      </c>
      <c r="CO75" s="2522">
        <v>31.578737632730412</v>
      </c>
      <c r="CP75" s="2522">
        <v>7.5254014321414306</v>
      </c>
      <c r="CQ75" s="2522">
        <v>31.513533037657211</v>
      </c>
      <c r="CR75" s="2522">
        <v>5.3500240017703691</v>
      </c>
      <c r="CS75" s="2522">
        <v>33.41330347405745</v>
      </c>
      <c r="CT75" s="2522">
        <v>10.085850291232228</v>
      </c>
      <c r="CU75" s="2522">
        <v>30.521377470915624</v>
      </c>
      <c r="CV75" s="2522">
        <v>7.7738291573069649</v>
      </c>
      <c r="CW75" s="2522">
        <v>26.83341283967685</v>
      </c>
      <c r="CX75" s="2522">
        <v>10.981743029106877</v>
      </c>
      <c r="CY75" s="2516"/>
      <c r="CZ75" s="2516"/>
      <c r="DA75" s="2516"/>
      <c r="DB75" s="2516"/>
    </row>
    <row r="76" spans="1:106" s="2496" customFormat="1" ht="16.5" x14ac:dyDescent="0.3">
      <c r="A76" s="2506" t="s">
        <v>5030</v>
      </c>
      <c r="B76" s="2517" t="s">
        <v>3680</v>
      </c>
      <c r="C76" s="2547"/>
      <c r="D76" s="2547"/>
      <c r="E76" s="2547"/>
      <c r="F76" s="2547"/>
      <c r="G76" s="2547"/>
      <c r="H76" s="2547"/>
      <c r="I76" s="2547"/>
      <c r="J76" s="2547"/>
      <c r="K76" s="2547"/>
      <c r="L76" s="2547"/>
      <c r="M76" s="2547"/>
      <c r="N76" s="2547"/>
      <c r="O76" s="2547"/>
      <c r="P76" s="2547"/>
      <c r="Q76" s="2547"/>
      <c r="R76" s="2547"/>
      <c r="S76" s="2547"/>
      <c r="T76" s="2547"/>
      <c r="U76" s="2547"/>
      <c r="V76" s="2547"/>
      <c r="W76" s="2547"/>
      <c r="X76" s="2547"/>
      <c r="Y76" s="2547"/>
      <c r="Z76" s="2547"/>
      <c r="AA76" s="2547"/>
      <c r="AB76" s="2547"/>
      <c r="AC76" s="2547"/>
      <c r="AD76" s="2547"/>
      <c r="AE76" s="2547">
        <v>0</v>
      </c>
      <c r="AF76" s="2547">
        <v>0</v>
      </c>
      <c r="AG76" s="2547">
        <v>0</v>
      </c>
      <c r="AH76" s="2547">
        <v>0</v>
      </c>
      <c r="AI76" s="2547">
        <v>0</v>
      </c>
      <c r="AJ76" s="2547">
        <v>0.16761059888091145</v>
      </c>
      <c r="AK76" s="2547">
        <v>0</v>
      </c>
      <c r="AL76" s="2547">
        <v>0</v>
      </c>
      <c r="AM76" s="2547">
        <v>0</v>
      </c>
      <c r="AN76" s="2547">
        <v>0.09</v>
      </c>
      <c r="AO76" s="2547">
        <v>0</v>
      </c>
      <c r="AP76" s="2547">
        <v>0</v>
      </c>
      <c r="AQ76" s="2547">
        <v>0</v>
      </c>
      <c r="AR76" s="2547">
        <v>0</v>
      </c>
      <c r="AS76" s="2547">
        <v>0</v>
      </c>
      <c r="AT76" s="2547">
        <v>2.5789999999999997</v>
      </c>
      <c r="AU76" s="2522">
        <v>0</v>
      </c>
      <c r="AV76" s="2522">
        <v>5.2084999999999999</v>
      </c>
      <c r="AW76" s="2522">
        <v>0</v>
      </c>
      <c r="AX76" s="2522">
        <v>8.3224682557558154</v>
      </c>
      <c r="AY76" s="2522">
        <v>0</v>
      </c>
      <c r="AZ76" s="2522">
        <v>0</v>
      </c>
      <c r="BA76" s="2522">
        <v>0</v>
      </c>
      <c r="BB76" s="2522">
        <v>8.68</v>
      </c>
      <c r="BC76" s="2522">
        <v>0</v>
      </c>
      <c r="BD76" s="2522">
        <v>13.858563831958481</v>
      </c>
      <c r="BE76" s="2522">
        <v>0</v>
      </c>
      <c r="BF76" s="2522">
        <v>6.1037340000000002</v>
      </c>
      <c r="BG76" s="2522">
        <v>0</v>
      </c>
      <c r="BH76" s="2522">
        <v>5.2847430000000006</v>
      </c>
      <c r="BI76" s="2522">
        <v>0.621</v>
      </c>
      <c r="BJ76" s="2522">
        <v>9.6509999999999998</v>
      </c>
      <c r="BK76" s="2522">
        <v>0.872</v>
      </c>
      <c r="BL76" s="2522">
        <v>8.3958437131783779</v>
      </c>
      <c r="BM76" s="2522">
        <v>0.12</v>
      </c>
      <c r="BN76" s="2522">
        <v>0.59</v>
      </c>
      <c r="BO76" s="2522">
        <v>0</v>
      </c>
      <c r="BP76" s="2522">
        <v>0.16986724743849077</v>
      </c>
      <c r="BQ76" s="2522">
        <v>0</v>
      </c>
      <c r="BR76" s="2522">
        <v>0.13113139530776741</v>
      </c>
      <c r="BS76" s="2522">
        <v>0</v>
      </c>
      <c r="BT76" s="2522">
        <v>0</v>
      </c>
      <c r="BU76" s="2522">
        <v>0</v>
      </c>
      <c r="BV76" s="2522">
        <v>0</v>
      </c>
      <c r="BW76" s="2522">
        <v>0</v>
      </c>
      <c r="BX76" s="2522">
        <v>0</v>
      </c>
      <c r="BY76" s="2522">
        <v>0</v>
      </c>
      <c r="BZ76" s="2522">
        <v>0</v>
      </c>
      <c r="CA76" s="2522">
        <v>0</v>
      </c>
      <c r="CB76" s="2522">
        <v>0</v>
      </c>
      <c r="CC76" s="2522">
        <v>0</v>
      </c>
      <c r="CD76" s="2522">
        <v>0</v>
      </c>
      <c r="CE76" s="2522">
        <v>0</v>
      </c>
      <c r="CF76" s="2522">
        <v>0</v>
      </c>
      <c r="CG76" s="2522">
        <v>0</v>
      </c>
      <c r="CH76" s="2522">
        <v>0.104</v>
      </c>
      <c r="CI76" s="2522">
        <v>0</v>
      </c>
      <c r="CJ76" s="2522">
        <v>11.216152549221787</v>
      </c>
      <c r="CK76" s="2522">
        <v>0</v>
      </c>
      <c r="CL76" s="2522">
        <v>0.755</v>
      </c>
      <c r="CM76" s="2522">
        <v>0</v>
      </c>
      <c r="CN76" s="2522">
        <v>16.320698311252098</v>
      </c>
      <c r="CO76" s="2522">
        <v>0.50197179565786909</v>
      </c>
      <c r="CP76" s="2522">
        <v>20.986539403398272</v>
      </c>
      <c r="CQ76" s="2522">
        <v>3.8623495924464279</v>
      </c>
      <c r="CR76" s="2522">
        <v>6.9609056541142635</v>
      </c>
      <c r="CS76" s="2522">
        <v>0</v>
      </c>
      <c r="CT76" s="2522">
        <v>7.65</v>
      </c>
      <c r="CU76" s="2522">
        <v>0</v>
      </c>
      <c r="CV76" s="2522">
        <v>18.206</v>
      </c>
      <c r="CW76" s="2522">
        <v>0</v>
      </c>
      <c r="CX76" s="2522">
        <v>19.762</v>
      </c>
      <c r="CY76" s="2516"/>
      <c r="CZ76" s="2516"/>
      <c r="DA76" s="2516"/>
      <c r="DB76" s="2516"/>
    </row>
    <row r="77" spans="1:106" s="2496" customFormat="1" ht="16.5" x14ac:dyDescent="0.3">
      <c r="A77" s="2506" t="s">
        <v>5031</v>
      </c>
      <c r="B77" s="2517" t="s">
        <v>3681</v>
      </c>
      <c r="C77" s="2541"/>
      <c r="D77" s="2541"/>
      <c r="E77" s="2541"/>
      <c r="F77" s="2541"/>
      <c r="G77" s="2541"/>
      <c r="H77" s="2541"/>
      <c r="I77" s="2541"/>
      <c r="J77" s="2541"/>
      <c r="K77" s="2548"/>
      <c r="L77" s="2541"/>
      <c r="M77" s="2541"/>
      <c r="N77" s="2541"/>
      <c r="O77" s="2548"/>
      <c r="P77" s="2541"/>
      <c r="Q77" s="2541"/>
      <c r="R77" s="2491"/>
      <c r="S77" s="2545"/>
      <c r="T77" s="2545"/>
      <c r="U77" s="2545"/>
      <c r="V77" s="2545"/>
      <c r="W77" s="2545"/>
      <c r="X77" s="2545"/>
      <c r="Y77" s="2545"/>
      <c r="Z77" s="2545"/>
      <c r="AA77" s="2545"/>
      <c r="AB77" s="2545"/>
      <c r="AC77" s="2545"/>
      <c r="AD77" s="2545"/>
      <c r="AE77" s="2545"/>
      <c r="AF77" s="2545"/>
      <c r="AG77" s="2549"/>
      <c r="AH77" s="2547"/>
      <c r="AI77" s="2547">
        <v>0</v>
      </c>
      <c r="AJ77" s="2547">
        <v>0</v>
      </c>
      <c r="AK77" s="2547">
        <v>0</v>
      </c>
      <c r="AL77" s="2547">
        <v>0</v>
      </c>
      <c r="AM77" s="2547">
        <v>0.105</v>
      </c>
      <c r="AN77" s="2547">
        <v>0</v>
      </c>
      <c r="AO77" s="2547">
        <v>4.2000000000000003E-2</v>
      </c>
      <c r="AP77" s="2547">
        <v>0</v>
      </c>
      <c r="AQ77" s="2547">
        <v>0</v>
      </c>
      <c r="AR77" s="2547">
        <v>0</v>
      </c>
      <c r="AS77" s="2547">
        <v>5.5E-2</v>
      </c>
      <c r="AT77" s="2547">
        <v>0</v>
      </c>
      <c r="AU77" s="2522">
        <v>0.03</v>
      </c>
      <c r="AV77" s="2522">
        <v>0</v>
      </c>
      <c r="AW77" s="2522">
        <v>8.3000000000000004E-2</v>
      </c>
      <c r="AX77" s="2522">
        <v>0</v>
      </c>
      <c r="AY77" s="2522">
        <v>0</v>
      </c>
      <c r="AZ77" s="2522">
        <v>0</v>
      </c>
      <c r="BA77" s="2522">
        <v>0.128</v>
      </c>
      <c r="BB77" s="2522">
        <v>0</v>
      </c>
      <c r="BC77" s="2522">
        <v>0.38</v>
      </c>
      <c r="BD77" s="2522">
        <v>0</v>
      </c>
      <c r="BE77" s="2522">
        <v>0.42000000000000004</v>
      </c>
      <c r="BF77" s="2522">
        <v>0</v>
      </c>
      <c r="BG77" s="2522">
        <v>0.32</v>
      </c>
      <c r="BH77" s="2522">
        <v>0</v>
      </c>
      <c r="BI77" s="2522">
        <v>0.36696907909616122</v>
      </c>
      <c r="BJ77" s="2522">
        <v>0</v>
      </c>
      <c r="BK77" s="2522">
        <v>0.3686669153556385</v>
      </c>
      <c r="BL77" s="2522">
        <v>0</v>
      </c>
      <c r="BM77" s="2522">
        <v>0.45764660050006212</v>
      </c>
      <c r="BN77" s="2522">
        <v>0</v>
      </c>
      <c r="BO77" s="2522">
        <v>0.95201349469983132</v>
      </c>
      <c r="BP77" s="2522">
        <v>0</v>
      </c>
      <c r="BQ77" s="2522">
        <v>1.0583866178330532</v>
      </c>
      <c r="BR77" s="2522">
        <v>0</v>
      </c>
      <c r="BS77" s="2522">
        <v>1.169738692565117</v>
      </c>
      <c r="BT77" s="2522">
        <v>0</v>
      </c>
      <c r="BU77" s="2522">
        <v>1.2981009539215813</v>
      </c>
      <c r="BV77" s="2522">
        <v>0</v>
      </c>
      <c r="BW77" s="2522">
        <v>1.3961765451749366</v>
      </c>
      <c r="BX77" s="2522">
        <v>0</v>
      </c>
      <c r="BY77" s="2522">
        <v>1.3967588005074667</v>
      </c>
      <c r="BZ77" s="2522">
        <v>0</v>
      </c>
      <c r="CA77" s="2522">
        <v>0.88296650124955445</v>
      </c>
      <c r="CB77" s="2522">
        <v>0</v>
      </c>
      <c r="CC77" s="2522">
        <v>1.5030167498792948</v>
      </c>
      <c r="CD77" s="2522">
        <v>0</v>
      </c>
      <c r="CE77" s="2522">
        <v>1.7476737820341715</v>
      </c>
      <c r="CF77" s="2522">
        <v>0</v>
      </c>
      <c r="CG77" s="2522">
        <v>2.1781847987969378</v>
      </c>
      <c r="CH77" s="2522">
        <v>0</v>
      </c>
      <c r="CI77" s="2522">
        <v>2.1475921663159947</v>
      </c>
      <c r="CJ77" s="2522">
        <v>0</v>
      </c>
      <c r="CK77" s="2522">
        <v>1.8021074813141778</v>
      </c>
      <c r="CL77" s="2522">
        <v>0</v>
      </c>
      <c r="CM77" s="2522">
        <v>1.272689634260123</v>
      </c>
      <c r="CN77" s="2522">
        <v>0</v>
      </c>
      <c r="CO77" s="2522">
        <v>0.9846643534646935</v>
      </c>
      <c r="CP77" s="2522">
        <v>0</v>
      </c>
      <c r="CQ77" s="2522">
        <v>0.48070851620993621</v>
      </c>
      <c r="CR77" s="2522">
        <v>0</v>
      </c>
      <c r="CS77" s="2522">
        <v>0.33297730184670321</v>
      </c>
      <c r="CT77" s="2522">
        <v>0</v>
      </c>
      <c r="CU77" s="2522">
        <v>0.69499999999999995</v>
      </c>
      <c r="CV77" s="2522">
        <v>0</v>
      </c>
      <c r="CW77" s="2522">
        <v>2.0249999999999999</v>
      </c>
      <c r="CX77" s="2522">
        <v>0</v>
      </c>
      <c r="CY77" s="2516"/>
      <c r="CZ77" s="2516"/>
      <c r="DA77" s="2516"/>
      <c r="DB77" s="2516"/>
    </row>
    <row r="78" spans="1:106" ht="16.5" x14ac:dyDescent="0.3">
      <c r="A78" s="2506" t="s">
        <v>5032</v>
      </c>
      <c r="B78" s="2517" t="s">
        <v>3682</v>
      </c>
      <c r="C78" s="2547">
        <v>7.0731160773080637</v>
      </c>
      <c r="D78" s="2547">
        <v>2.7022560815398005</v>
      </c>
      <c r="E78" s="2547">
        <v>7.0773739781390157</v>
      </c>
      <c r="F78" s="2547">
        <v>3.1743972697059801</v>
      </c>
      <c r="G78" s="2547">
        <v>7.6392927382777573</v>
      </c>
      <c r="H78" s="2547">
        <v>3.2675753611812053</v>
      </c>
      <c r="I78" s="2547">
        <v>6.9930700622147359</v>
      </c>
      <c r="J78" s="2547">
        <v>3.9231535626542247</v>
      </c>
      <c r="K78" s="2547">
        <v>0.35699999999999998</v>
      </c>
      <c r="L78" s="2547">
        <v>4.0024530750532383</v>
      </c>
      <c r="M78" s="2547">
        <v>1.0499740966177304</v>
      </c>
      <c r="N78" s="2547">
        <v>4.1145781457863464</v>
      </c>
      <c r="O78" s="2547">
        <v>12.935850210109617</v>
      </c>
      <c r="P78" s="2547">
        <v>0.93822382346834099</v>
      </c>
      <c r="Q78" s="2547">
        <v>4.5281940182162508</v>
      </c>
      <c r="R78" s="2547">
        <v>0</v>
      </c>
      <c r="S78" s="2547">
        <v>3.2296866753936246</v>
      </c>
      <c r="T78" s="2547">
        <v>0.27403554462084279</v>
      </c>
      <c r="U78" s="2547">
        <v>5.6969322096521875</v>
      </c>
      <c r="V78" s="2547">
        <v>0.26504080774744054</v>
      </c>
      <c r="W78" s="2547">
        <v>7.7124269787078283</v>
      </c>
      <c r="X78" s="2547">
        <v>0</v>
      </c>
      <c r="Y78" s="2547">
        <v>8.8708628795798354</v>
      </c>
      <c r="Z78" s="2547">
        <v>0</v>
      </c>
      <c r="AA78" s="2547">
        <v>8.7116559992740612</v>
      </c>
      <c r="AB78" s="2547">
        <v>1.27</v>
      </c>
      <c r="AC78" s="2547">
        <v>2.8852235587734971</v>
      </c>
      <c r="AD78" s="2547">
        <v>0</v>
      </c>
      <c r="AE78" s="2547">
        <v>3.3576032336325983</v>
      </c>
      <c r="AF78" s="2547">
        <v>0</v>
      </c>
      <c r="AG78" s="2547">
        <v>1.8884728814944565</v>
      </c>
      <c r="AH78" s="2547">
        <v>1.2</v>
      </c>
      <c r="AI78" s="2547">
        <v>3.1557623911020873</v>
      </c>
      <c r="AJ78" s="2547">
        <v>0</v>
      </c>
      <c r="AK78" s="2547">
        <v>0.62653803052950929</v>
      </c>
      <c r="AL78" s="2547">
        <v>0</v>
      </c>
      <c r="AM78" s="2547">
        <v>0.3</v>
      </c>
      <c r="AN78" s="2547">
        <v>1.56</v>
      </c>
      <c r="AO78" s="2547">
        <v>0.73</v>
      </c>
      <c r="AP78" s="2547">
        <v>0.45933650729821279</v>
      </c>
      <c r="AQ78" s="2547">
        <v>1.3068304330953384</v>
      </c>
      <c r="AR78" s="2547">
        <v>0.48552833387594885</v>
      </c>
      <c r="AS78" s="2547">
        <v>1.8345518804449645</v>
      </c>
      <c r="AT78" s="2547">
        <v>6.7078355820143681E-2</v>
      </c>
      <c r="AU78" s="2522">
        <v>1.6850365632153337</v>
      </c>
      <c r="AV78" s="2522">
        <v>0</v>
      </c>
      <c r="AW78" s="2522">
        <v>1.2510083376628902</v>
      </c>
      <c r="AX78" s="2522">
        <v>0</v>
      </c>
      <c r="AY78" s="2522">
        <v>3.0028395171693223</v>
      </c>
      <c r="AZ78" s="2522">
        <v>0</v>
      </c>
      <c r="BA78" s="2522">
        <v>2.1887055722818145</v>
      </c>
      <c r="BB78" s="2522">
        <v>0</v>
      </c>
      <c r="BC78" s="2522">
        <v>2.4668253096452659</v>
      </c>
      <c r="BD78" s="2522">
        <v>0</v>
      </c>
      <c r="BE78" s="2522">
        <v>2.460845901481397</v>
      </c>
      <c r="BF78" s="2522">
        <v>1.4</v>
      </c>
      <c r="BG78" s="2522">
        <v>3.1053697190381895</v>
      </c>
      <c r="BH78" s="2522">
        <v>1.6719999999999999</v>
      </c>
      <c r="BI78" s="2522">
        <v>1.8072885773606795</v>
      </c>
      <c r="BJ78" s="2522">
        <v>0.15842863168040983</v>
      </c>
      <c r="BK78" s="2522">
        <v>7.4394036754053996</v>
      </c>
      <c r="BL78" s="2522">
        <v>0</v>
      </c>
      <c r="BM78" s="2522">
        <v>0.36</v>
      </c>
      <c r="BN78" s="2522">
        <v>0</v>
      </c>
      <c r="BO78" s="2522">
        <v>2.7089261469677752</v>
      </c>
      <c r="BP78" s="2522">
        <v>0</v>
      </c>
      <c r="BQ78" s="2522">
        <v>0.86920253461272834</v>
      </c>
      <c r="BR78" s="2522">
        <v>2.0999999999999996</v>
      </c>
      <c r="BS78" s="2522">
        <v>3.5799655534618804</v>
      </c>
      <c r="BT78" s="2522">
        <v>0</v>
      </c>
      <c r="BU78" s="2522">
        <v>3.8591460669112738</v>
      </c>
      <c r="BV78" s="2522">
        <v>0</v>
      </c>
      <c r="BW78" s="2522">
        <v>7.0782479828309999</v>
      </c>
      <c r="BX78" s="2522">
        <v>0</v>
      </c>
      <c r="BY78" s="2522">
        <v>1.3602023388064755</v>
      </c>
      <c r="BZ78" s="2522">
        <v>1.033444720035634</v>
      </c>
      <c r="CA78" s="2522">
        <v>1.8213405552668949</v>
      </c>
      <c r="CB78" s="2522">
        <v>2.7675000000000001</v>
      </c>
      <c r="CC78" s="2522">
        <v>1.1119371584142002</v>
      </c>
      <c r="CD78" s="2522">
        <v>0</v>
      </c>
      <c r="CE78" s="2522">
        <v>0.69265558947156802</v>
      </c>
      <c r="CF78" s="2522">
        <v>0.12123685481182334</v>
      </c>
      <c r="CG78" s="2522">
        <v>0.92400814924038577</v>
      </c>
      <c r="CH78" s="2522">
        <v>0.51723790597833263</v>
      </c>
      <c r="CI78" s="2522">
        <v>1.2130972080947138</v>
      </c>
      <c r="CJ78" s="2522">
        <v>0.02</v>
      </c>
      <c r="CK78" s="2522">
        <v>0.78265806691969164</v>
      </c>
      <c r="CL78" s="2522">
        <v>2.6777190544112508</v>
      </c>
      <c r="CM78" s="2522">
        <v>3.1217593300988997</v>
      </c>
      <c r="CN78" s="2522">
        <v>0</v>
      </c>
      <c r="CO78" s="2522">
        <v>5.8427519207008354</v>
      </c>
      <c r="CP78" s="2522">
        <v>0</v>
      </c>
      <c r="CQ78" s="2522">
        <v>1.5945936451148894</v>
      </c>
      <c r="CR78" s="2522">
        <v>0.15015899999999999</v>
      </c>
      <c r="CS78" s="2522">
        <v>1.2599608495247439</v>
      </c>
      <c r="CT78" s="2522">
        <v>0.65498741697628426</v>
      </c>
      <c r="CU78" s="2522">
        <v>3.6011060654524187</v>
      </c>
      <c r="CV78" s="2522">
        <v>0.59853999999999996</v>
      </c>
      <c r="CW78" s="2522">
        <v>2.4081721946461174</v>
      </c>
      <c r="CX78" s="2522">
        <v>2.6148665398721667</v>
      </c>
      <c r="CY78" s="2516"/>
      <c r="CZ78" s="2516"/>
      <c r="DA78" s="2516"/>
      <c r="DB78" s="2516"/>
    </row>
    <row r="79" spans="1:106" ht="16.5" x14ac:dyDescent="0.3">
      <c r="A79" s="2506" t="s">
        <v>5033</v>
      </c>
      <c r="B79" s="2517" t="s">
        <v>5034</v>
      </c>
      <c r="C79" s="2547">
        <v>40.121766791927762</v>
      </c>
      <c r="D79" s="2547">
        <v>0.2</v>
      </c>
      <c r="E79" s="2547">
        <v>41.66468454378689</v>
      </c>
      <c r="F79" s="2547">
        <v>0</v>
      </c>
      <c r="G79" s="2547">
        <v>19.68461751754241</v>
      </c>
      <c r="H79" s="2547">
        <v>0</v>
      </c>
      <c r="I79" s="2547">
        <v>62.745934830807023</v>
      </c>
      <c r="J79" s="2547">
        <v>1.0149999999999999</v>
      </c>
      <c r="K79" s="2547">
        <v>28.925083421982372</v>
      </c>
      <c r="L79" s="2547">
        <v>0.34699999999999998</v>
      </c>
      <c r="M79" s="2547">
        <v>26.071735923555337</v>
      </c>
      <c r="N79" s="2547">
        <v>0.35499999999999998</v>
      </c>
      <c r="O79" s="2547">
        <v>15.795967694579268</v>
      </c>
      <c r="P79" s="2547">
        <v>0.05</v>
      </c>
      <c r="Q79" s="2547">
        <v>22.113108239944754</v>
      </c>
      <c r="R79" s="2547">
        <v>0</v>
      </c>
      <c r="S79" s="2547">
        <v>20.133237675443358</v>
      </c>
      <c r="T79" s="2547">
        <v>6.2804294664107543E-2</v>
      </c>
      <c r="U79" s="2547">
        <v>35.07352507445237</v>
      </c>
      <c r="V79" s="2547">
        <v>0</v>
      </c>
      <c r="W79" s="2547">
        <v>34.366563689239591</v>
      </c>
      <c r="X79" s="2547">
        <v>0</v>
      </c>
      <c r="Y79" s="2547">
        <v>39.405105733137695</v>
      </c>
      <c r="Z79" s="2547">
        <v>0</v>
      </c>
      <c r="AA79" s="2547">
        <v>40.663339165997833</v>
      </c>
      <c r="AB79" s="2547">
        <v>0</v>
      </c>
      <c r="AC79" s="2547">
        <v>47.493009360645608</v>
      </c>
      <c r="AD79" s="2547">
        <v>7.0000000000000007E-2</v>
      </c>
      <c r="AE79" s="2547">
        <v>41.947540519005905</v>
      </c>
      <c r="AF79" s="2547">
        <v>0.14000000000000001</v>
      </c>
      <c r="AG79" s="2547">
        <v>53.74139076328872</v>
      </c>
      <c r="AH79" s="2547">
        <v>1.87</v>
      </c>
      <c r="AI79" s="2547">
        <v>51.367963274323429</v>
      </c>
      <c r="AJ79" s="2547">
        <v>0.05</v>
      </c>
      <c r="AK79" s="2547">
        <v>35.890256787182658</v>
      </c>
      <c r="AL79" s="2547">
        <v>0</v>
      </c>
      <c r="AM79" s="2547">
        <v>58.091412105283347</v>
      </c>
      <c r="AN79" s="2547">
        <v>0</v>
      </c>
      <c r="AO79" s="2547">
        <v>39.817077174358282</v>
      </c>
      <c r="AP79" s="2547">
        <v>0.25</v>
      </c>
      <c r="AQ79" s="2547">
        <v>48.598213280139035</v>
      </c>
      <c r="AR79" s="2547">
        <v>0.93500000000000005</v>
      </c>
      <c r="AS79" s="2547">
        <v>39.171864515488181</v>
      </c>
      <c r="AT79" s="2547">
        <v>0</v>
      </c>
      <c r="AU79" s="2522">
        <v>44.086623049023558</v>
      </c>
      <c r="AV79" s="2522">
        <v>7.0000000000000007E-2</v>
      </c>
      <c r="AW79" s="2522">
        <v>58.613925758949719</v>
      </c>
      <c r="AX79" s="2522">
        <v>0</v>
      </c>
      <c r="AY79" s="2522">
        <v>47.69896371961913</v>
      </c>
      <c r="AZ79" s="2522">
        <v>0</v>
      </c>
      <c r="BA79" s="2522">
        <v>51.624270780179359</v>
      </c>
      <c r="BB79" s="2522">
        <v>0</v>
      </c>
      <c r="BC79" s="2522">
        <v>46.574734900309203</v>
      </c>
      <c r="BD79" s="2522">
        <v>0</v>
      </c>
      <c r="BE79" s="2522">
        <v>18.058226894653988</v>
      </c>
      <c r="BF79" s="2522">
        <v>3</v>
      </c>
      <c r="BG79" s="2522">
        <v>22.197790956186182</v>
      </c>
      <c r="BH79" s="2522">
        <v>1</v>
      </c>
      <c r="BI79" s="2522">
        <v>35.163030910665796</v>
      </c>
      <c r="BJ79" s="2522">
        <v>1.044900631227853</v>
      </c>
      <c r="BK79" s="2522">
        <v>80.265208541735689</v>
      </c>
      <c r="BL79" s="2522">
        <v>0.37477031324922028</v>
      </c>
      <c r="BM79" s="2522">
        <v>81.938083884861726</v>
      </c>
      <c r="BN79" s="2522">
        <v>0</v>
      </c>
      <c r="BO79" s="2522">
        <v>67.730022739516187</v>
      </c>
      <c r="BP79" s="2522">
        <v>0</v>
      </c>
      <c r="BQ79" s="2522">
        <v>78.584746241573924</v>
      </c>
      <c r="BR79" s="2522">
        <v>0</v>
      </c>
      <c r="BS79" s="2522">
        <v>83.244075050161584</v>
      </c>
      <c r="BT79" s="2522">
        <v>0</v>
      </c>
      <c r="BU79" s="2522">
        <v>77.409829642764677</v>
      </c>
      <c r="BV79" s="2522">
        <v>0</v>
      </c>
      <c r="BW79" s="2522">
        <v>65.917421777555376</v>
      </c>
      <c r="BX79" s="2522">
        <v>0.15</v>
      </c>
      <c r="BY79" s="2522">
        <v>54.930188131868746</v>
      </c>
      <c r="BZ79" s="2522">
        <v>0</v>
      </c>
      <c r="CA79" s="2522">
        <v>73.645737817090179</v>
      </c>
      <c r="CB79" s="2522">
        <v>7.5000000000000011E-2</v>
      </c>
      <c r="CC79" s="2522">
        <v>80.05355387884191</v>
      </c>
      <c r="CD79" s="2522">
        <v>0</v>
      </c>
      <c r="CE79" s="2522">
        <v>77.863688314550842</v>
      </c>
      <c r="CF79" s="2522">
        <v>0.269870629513981</v>
      </c>
      <c r="CG79" s="2522">
        <v>92.588727998046267</v>
      </c>
      <c r="CH79" s="2522">
        <v>2.6675000000000004</v>
      </c>
      <c r="CI79" s="2522">
        <v>66.658543736443406</v>
      </c>
      <c r="CJ79" s="2522">
        <v>1</v>
      </c>
      <c r="CK79" s="2522">
        <v>65.467141011013581</v>
      </c>
      <c r="CL79" s="2522">
        <v>0</v>
      </c>
      <c r="CM79" s="2522">
        <v>49.306986679762247</v>
      </c>
      <c r="CN79" s="2522">
        <v>0.9</v>
      </c>
      <c r="CO79" s="2522">
        <v>43.253591362187976</v>
      </c>
      <c r="CP79" s="2522">
        <v>1.805822584088143</v>
      </c>
      <c r="CQ79" s="2522">
        <v>51.457598292332094</v>
      </c>
      <c r="CR79" s="2522">
        <v>2.6</v>
      </c>
      <c r="CS79" s="2522">
        <v>50.231469191434158</v>
      </c>
      <c r="CT79" s="2522">
        <v>2.4068069599999999</v>
      </c>
      <c r="CU79" s="2522">
        <v>42.035550981055174</v>
      </c>
      <c r="CV79" s="2522">
        <v>5.2510573893710646</v>
      </c>
      <c r="CW79" s="2522">
        <v>44.484877358211705</v>
      </c>
      <c r="CX79" s="2522">
        <v>5.4155741258296519</v>
      </c>
      <c r="CY79" s="2516"/>
      <c r="CZ79" s="2516"/>
      <c r="DA79" s="2516"/>
      <c r="DB79" s="2516"/>
    </row>
    <row r="80" spans="1:106" ht="16.5" x14ac:dyDescent="0.3">
      <c r="A80" s="2506" t="s">
        <v>5035</v>
      </c>
      <c r="B80" s="2517" t="s">
        <v>3684</v>
      </c>
      <c r="C80" s="2547">
        <v>7.7549999999999999</v>
      </c>
      <c r="D80" s="2547">
        <v>0</v>
      </c>
      <c r="E80" s="2547">
        <v>9.01</v>
      </c>
      <c r="F80" s="2547">
        <v>0</v>
      </c>
      <c r="G80" s="2547">
        <v>8.9312859299999996</v>
      </c>
      <c r="H80" s="2547">
        <v>0</v>
      </c>
      <c r="I80" s="2547">
        <v>7.6</v>
      </c>
      <c r="J80" s="2547">
        <v>0</v>
      </c>
      <c r="K80" s="2547">
        <v>11.96</v>
      </c>
      <c r="L80" s="2547">
        <v>0</v>
      </c>
      <c r="M80" s="2547">
        <v>9.36</v>
      </c>
      <c r="N80" s="2547">
        <v>0</v>
      </c>
      <c r="O80" s="2547">
        <v>4.9400000000000004</v>
      </c>
      <c r="P80" s="2547">
        <v>0</v>
      </c>
      <c r="Q80" s="2547">
        <v>3.9849999999999999</v>
      </c>
      <c r="R80" s="2547">
        <v>0</v>
      </c>
      <c r="S80" s="2547">
        <v>4.375</v>
      </c>
      <c r="T80" s="2547">
        <v>0</v>
      </c>
      <c r="U80" s="2547">
        <v>7.1550000000000002</v>
      </c>
      <c r="V80" s="2547">
        <v>0</v>
      </c>
      <c r="W80" s="2547">
        <v>7.13</v>
      </c>
      <c r="X80" s="2547">
        <v>0</v>
      </c>
      <c r="Y80" s="2547">
        <v>4.7549999999999999</v>
      </c>
      <c r="Z80" s="2547">
        <v>0</v>
      </c>
      <c r="AA80" s="2547">
        <v>4.5750000000000002</v>
      </c>
      <c r="AB80" s="2547">
        <v>0</v>
      </c>
      <c r="AC80" s="2547">
        <v>4.3460000000000001</v>
      </c>
      <c r="AD80" s="2547">
        <v>0</v>
      </c>
      <c r="AE80" s="2547">
        <v>6.9</v>
      </c>
      <c r="AF80" s="2547">
        <v>0</v>
      </c>
      <c r="AG80" s="2547">
        <v>6.65</v>
      </c>
      <c r="AH80" s="2547">
        <v>0.52500000000000002</v>
      </c>
      <c r="AI80" s="2547">
        <v>5.2939999999999996</v>
      </c>
      <c r="AJ80" s="2547">
        <v>0</v>
      </c>
      <c r="AK80" s="2547">
        <v>1.3</v>
      </c>
      <c r="AL80" s="2547">
        <v>0</v>
      </c>
      <c r="AM80" s="2547">
        <v>1.7</v>
      </c>
      <c r="AN80" s="2547">
        <v>0</v>
      </c>
      <c r="AO80" s="2547">
        <v>1.4</v>
      </c>
      <c r="AP80" s="2547">
        <v>0</v>
      </c>
      <c r="AQ80" s="2547">
        <v>1.75</v>
      </c>
      <c r="AR80" s="2547">
        <v>0</v>
      </c>
      <c r="AS80" s="2547">
        <v>2.7749999999999999</v>
      </c>
      <c r="AT80" s="2547">
        <v>0</v>
      </c>
      <c r="AU80" s="2522">
        <v>1.53</v>
      </c>
      <c r="AV80" s="2522">
        <v>0</v>
      </c>
      <c r="AW80" s="2522">
        <v>0.27</v>
      </c>
      <c r="AX80" s="2522">
        <v>0</v>
      </c>
      <c r="AY80" s="2522">
        <v>1.0900000000000001</v>
      </c>
      <c r="AZ80" s="2522">
        <v>0</v>
      </c>
      <c r="BA80" s="2522">
        <v>2.4899999999999998</v>
      </c>
      <c r="BB80" s="2522">
        <v>0</v>
      </c>
      <c r="BC80" s="2522">
        <v>1.895</v>
      </c>
      <c r="BD80" s="2522">
        <v>0</v>
      </c>
      <c r="BE80" s="2522">
        <v>3.2299999999999995</v>
      </c>
      <c r="BF80" s="2522">
        <v>0</v>
      </c>
      <c r="BG80" s="2522">
        <v>5.1000000000000005</v>
      </c>
      <c r="BH80" s="2522">
        <v>0</v>
      </c>
      <c r="BI80" s="2522">
        <v>0.30000000000000004</v>
      </c>
      <c r="BJ80" s="2522">
        <v>0</v>
      </c>
      <c r="BK80" s="2522">
        <v>0.2</v>
      </c>
      <c r="BL80" s="2522">
        <v>0</v>
      </c>
      <c r="BM80" s="2522">
        <v>1.2749999999999999</v>
      </c>
      <c r="BN80" s="2522">
        <v>0</v>
      </c>
      <c r="BO80" s="2522">
        <v>6</v>
      </c>
      <c r="BP80" s="2522">
        <v>0</v>
      </c>
      <c r="BQ80" s="2522">
        <v>1</v>
      </c>
      <c r="BR80" s="2522">
        <v>0</v>
      </c>
      <c r="BS80" s="2522">
        <v>2</v>
      </c>
      <c r="BT80" s="2522">
        <v>0</v>
      </c>
      <c r="BU80" s="2522">
        <v>1</v>
      </c>
      <c r="BV80" s="2522">
        <v>0</v>
      </c>
      <c r="BW80" s="2522">
        <v>3</v>
      </c>
      <c r="BX80" s="2522">
        <v>0</v>
      </c>
      <c r="BY80" s="2522">
        <v>4</v>
      </c>
      <c r="BZ80" s="2522">
        <v>0</v>
      </c>
      <c r="CA80" s="2522">
        <v>5</v>
      </c>
      <c r="CB80" s="2522">
        <v>0</v>
      </c>
      <c r="CC80" s="2522">
        <v>3.5</v>
      </c>
      <c r="CD80" s="2522">
        <v>0</v>
      </c>
      <c r="CE80" s="2522">
        <v>5</v>
      </c>
      <c r="CF80" s="2522">
        <v>0</v>
      </c>
      <c r="CG80" s="2522">
        <v>2</v>
      </c>
      <c r="CH80" s="2522">
        <v>0</v>
      </c>
      <c r="CI80" s="2522">
        <v>0</v>
      </c>
      <c r="CJ80" s="2522">
        <v>0</v>
      </c>
      <c r="CK80" s="2522">
        <v>0</v>
      </c>
      <c r="CL80" s="2522">
        <v>0</v>
      </c>
      <c r="CM80" s="2522">
        <v>0</v>
      </c>
      <c r="CN80" s="2522">
        <v>0</v>
      </c>
      <c r="CO80" s="2522">
        <v>0</v>
      </c>
      <c r="CP80" s="2522">
        <v>0</v>
      </c>
      <c r="CQ80" s="2522">
        <v>0</v>
      </c>
      <c r="CR80" s="2522">
        <v>0</v>
      </c>
      <c r="CS80" s="2522">
        <v>0</v>
      </c>
      <c r="CT80" s="2522">
        <v>0</v>
      </c>
      <c r="CU80" s="2522">
        <v>0</v>
      </c>
      <c r="CV80" s="2522">
        <v>0</v>
      </c>
      <c r="CW80" s="2522">
        <v>0.25</v>
      </c>
      <c r="CX80" s="2522">
        <v>0.125</v>
      </c>
      <c r="CY80" s="2516"/>
      <c r="CZ80" s="2516"/>
      <c r="DA80" s="2516"/>
      <c r="DB80" s="2516"/>
    </row>
    <row r="81" spans="1:106" ht="16.5" x14ac:dyDescent="0.3">
      <c r="A81" s="2506" t="s">
        <v>5036</v>
      </c>
      <c r="B81" s="2517" t="s">
        <v>3685</v>
      </c>
      <c r="C81" s="2547">
        <v>281.53012604570262</v>
      </c>
      <c r="D81" s="2547">
        <v>4.801716869642159</v>
      </c>
      <c r="E81" s="2547">
        <v>226.77722402746375</v>
      </c>
      <c r="F81" s="2547">
        <v>0.70283000399305029</v>
      </c>
      <c r="G81" s="2547">
        <v>259.78627489219446</v>
      </c>
      <c r="H81" s="2547">
        <v>0.5</v>
      </c>
      <c r="I81" s="2547">
        <v>205.58063962273019</v>
      </c>
      <c r="J81" s="2547">
        <v>4.9558212747346895</v>
      </c>
      <c r="K81" s="2547">
        <v>190.09347814290047</v>
      </c>
      <c r="L81" s="2547">
        <v>3.1065038248165973</v>
      </c>
      <c r="M81" s="2547">
        <v>210.29541403059773</v>
      </c>
      <c r="N81" s="2547">
        <v>6.8548</v>
      </c>
      <c r="O81" s="2547">
        <v>192.13042483116618</v>
      </c>
      <c r="P81" s="2547">
        <v>0.9623496206819</v>
      </c>
      <c r="Q81" s="2547">
        <v>188.37542321372146</v>
      </c>
      <c r="R81" s="2547">
        <v>2.3512850156692293</v>
      </c>
      <c r="S81" s="2547">
        <v>179.75433853854142</v>
      </c>
      <c r="T81" s="2547">
        <v>1.2720722590305777</v>
      </c>
      <c r="U81" s="2547">
        <v>214.15625141313021</v>
      </c>
      <c r="V81" s="2547">
        <v>0.71326593125145765</v>
      </c>
      <c r="W81" s="2547">
        <v>115.73880638179062</v>
      </c>
      <c r="X81" s="2547">
        <v>0.51420475495529216</v>
      </c>
      <c r="Y81" s="2547">
        <v>130.85525548814923</v>
      </c>
      <c r="Z81" s="2547">
        <v>1.56836594140744</v>
      </c>
      <c r="AA81" s="2547">
        <v>143.7727172624123</v>
      </c>
      <c r="AB81" s="2547">
        <v>1.1050147965259189</v>
      </c>
      <c r="AC81" s="2547">
        <v>170.34108111614898</v>
      </c>
      <c r="AD81" s="2547">
        <v>1.9343408091715104</v>
      </c>
      <c r="AE81" s="2547">
        <v>267.63477342555331</v>
      </c>
      <c r="AF81" s="2547">
        <v>5.9717497711878957</v>
      </c>
      <c r="AG81" s="2547">
        <v>284.71126655447569</v>
      </c>
      <c r="AH81" s="2547">
        <v>1.7189292865716335</v>
      </c>
      <c r="AI81" s="2547">
        <v>274.65085483445</v>
      </c>
      <c r="AJ81" s="2547">
        <v>0.215</v>
      </c>
      <c r="AK81" s="2547">
        <v>19.77341671152481</v>
      </c>
      <c r="AL81" s="2547">
        <v>12.061079620482358</v>
      </c>
      <c r="AM81" s="2547">
        <v>324.04914840496821</v>
      </c>
      <c r="AN81" s="2547">
        <v>3.1037490913641705</v>
      </c>
      <c r="AO81" s="2547">
        <v>251.16516311931247</v>
      </c>
      <c r="AP81" s="2547">
        <v>9.3897300237639172</v>
      </c>
      <c r="AQ81" s="2547">
        <v>127.16222470363826</v>
      </c>
      <c r="AR81" s="2547">
        <v>2.4954625191677957</v>
      </c>
      <c r="AS81" s="2547">
        <v>77.961095352578454</v>
      </c>
      <c r="AT81" s="2547">
        <v>7.5563929074372229</v>
      </c>
      <c r="AU81" s="2522">
        <v>40.721182110547993</v>
      </c>
      <c r="AV81" s="2522">
        <v>8.8406387933804815</v>
      </c>
      <c r="AW81" s="2522">
        <v>93.305268229567616</v>
      </c>
      <c r="AX81" s="2522">
        <v>2.9710283341143446</v>
      </c>
      <c r="AY81" s="2522">
        <v>75.013992465604687</v>
      </c>
      <c r="AZ81" s="2522">
        <v>11.55726300406171</v>
      </c>
      <c r="BA81" s="2522">
        <v>86.13219621836086</v>
      </c>
      <c r="BB81" s="2522">
        <v>3.3498990473500365</v>
      </c>
      <c r="BC81" s="2522">
        <v>65.991785925652479</v>
      </c>
      <c r="BD81" s="2522">
        <v>0.95954060531207241</v>
      </c>
      <c r="BE81" s="2522">
        <v>45.438517337334417</v>
      </c>
      <c r="BF81" s="2522">
        <v>4.0242440943163764</v>
      </c>
      <c r="BG81" s="2522">
        <v>50.804154262397198</v>
      </c>
      <c r="BH81" s="2522">
        <v>8.2892963823568699</v>
      </c>
      <c r="BI81" s="2522">
        <v>63.185233270560246</v>
      </c>
      <c r="BJ81" s="2522">
        <v>29.161383211282391</v>
      </c>
      <c r="BK81" s="2522">
        <v>23.2471978811657</v>
      </c>
      <c r="BL81" s="2522">
        <v>16.176167639937759</v>
      </c>
      <c r="BM81" s="2522">
        <v>7.3288648877126992</v>
      </c>
      <c r="BN81" s="2522">
        <v>12.117889844418444</v>
      </c>
      <c r="BO81" s="2522">
        <v>6.9038444468502114</v>
      </c>
      <c r="BP81" s="2522">
        <v>19.241757357106771</v>
      </c>
      <c r="BQ81" s="2522">
        <v>7.5039450142881368</v>
      </c>
      <c r="BR81" s="2522">
        <v>24.299117267329432</v>
      </c>
      <c r="BS81" s="2522">
        <v>18.65947026449502</v>
      </c>
      <c r="BT81" s="2522">
        <v>67.517795659306486</v>
      </c>
      <c r="BU81" s="2522">
        <v>23.476984271908993</v>
      </c>
      <c r="BV81" s="2522">
        <v>57.92694312681558</v>
      </c>
      <c r="BW81" s="2522">
        <v>9.0028872597799001</v>
      </c>
      <c r="BX81" s="2522">
        <v>18.853994037739803</v>
      </c>
      <c r="BY81" s="2522">
        <v>13.073655972810471</v>
      </c>
      <c r="BZ81" s="2522">
        <v>19.936621003024925</v>
      </c>
      <c r="CA81" s="2522">
        <v>5.1754086430647259</v>
      </c>
      <c r="CB81" s="2522">
        <v>9.1588990054771937</v>
      </c>
      <c r="CC81" s="2522">
        <v>6.836882436608013</v>
      </c>
      <c r="CD81" s="2522">
        <v>4.2690323573150319</v>
      </c>
      <c r="CE81" s="2522">
        <v>11.797694822187159</v>
      </c>
      <c r="CF81" s="2522">
        <v>3.1414096832772089</v>
      </c>
      <c r="CG81" s="2522">
        <v>19.47457599782458</v>
      </c>
      <c r="CH81" s="2522">
        <v>3.741102986094734</v>
      </c>
      <c r="CI81" s="2522">
        <v>16.278610428906507</v>
      </c>
      <c r="CJ81" s="2522">
        <v>17.57901061769337</v>
      </c>
      <c r="CK81" s="2522">
        <v>14.693396504086431</v>
      </c>
      <c r="CL81" s="2522">
        <v>10.289344214962627</v>
      </c>
      <c r="CM81" s="2522">
        <v>13.717898623577161</v>
      </c>
      <c r="CN81" s="2522">
        <v>15.26935899888039</v>
      </c>
      <c r="CO81" s="2522">
        <v>14.763458601023752</v>
      </c>
      <c r="CP81" s="2522">
        <v>3.2637615776223252</v>
      </c>
      <c r="CQ81" s="2522">
        <v>20.535001886502783</v>
      </c>
      <c r="CR81" s="2522">
        <v>21.457410951388635</v>
      </c>
      <c r="CS81" s="2522">
        <v>21.336684692991604</v>
      </c>
      <c r="CT81" s="2522">
        <v>18.901948470172432</v>
      </c>
      <c r="CU81" s="2522">
        <v>7.4863888273763282</v>
      </c>
      <c r="CV81" s="2522">
        <v>10.858596455955331</v>
      </c>
      <c r="CW81" s="2522">
        <v>11.10397822427824</v>
      </c>
      <c r="CX81" s="2522">
        <v>5.6592323076083524</v>
      </c>
      <c r="CY81" s="2516"/>
      <c r="CZ81" s="2516"/>
      <c r="DA81" s="2516"/>
      <c r="DB81" s="2516"/>
    </row>
    <row r="82" spans="1:106" ht="16.5" x14ac:dyDescent="0.3">
      <c r="A82" s="2506" t="s">
        <v>5037</v>
      </c>
      <c r="B82" s="2517" t="s">
        <v>3686</v>
      </c>
      <c r="C82" s="2547">
        <v>1.905</v>
      </c>
      <c r="D82" s="2547">
        <v>0</v>
      </c>
      <c r="E82" s="2547">
        <v>0.745</v>
      </c>
      <c r="F82" s="2547">
        <v>0</v>
      </c>
      <c r="G82" s="2547">
        <v>1.875</v>
      </c>
      <c r="H82" s="2547">
        <v>0</v>
      </c>
      <c r="I82" s="2547">
        <v>1.23</v>
      </c>
      <c r="J82" s="2547">
        <v>0</v>
      </c>
      <c r="K82" s="2547">
        <v>2.62</v>
      </c>
      <c r="L82" s="2547">
        <v>0</v>
      </c>
      <c r="M82" s="2547">
        <v>3.03</v>
      </c>
      <c r="N82" s="2547">
        <v>0</v>
      </c>
      <c r="O82" s="2547">
        <v>2.65</v>
      </c>
      <c r="P82" s="2547">
        <v>0</v>
      </c>
      <c r="Q82" s="2547">
        <v>2.46</v>
      </c>
      <c r="R82" s="2547">
        <v>0</v>
      </c>
      <c r="S82" s="2547">
        <v>1.056</v>
      </c>
      <c r="T82" s="2547">
        <v>0</v>
      </c>
      <c r="U82" s="2547">
        <v>0</v>
      </c>
      <c r="V82" s="2547">
        <v>0</v>
      </c>
      <c r="W82" s="2547">
        <v>2.25</v>
      </c>
      <c r="X82" s="2547">
        <v>0.42908053753684017</v>
      </c>
      <c r="Y82" s="2547">
        <v>1.123574724279129</v>
      </c>
      <c r="Z82" s="2547">
        <v>0.21485506256634881</v>
      </c>
      <c r="AA82" s="2547">
        <v>0</v>
      </c>
      <c r="AB82" s="2547">
        <v>0.37640873659446245</v>
      </c>
      <c r="AC82" s="2547">
        <v>2.4444196774732778</v>
      </c>
      <c r="AD82" s="2547">
        <v>0.3872591715454039</v>
      </c>
      <c r="AE82" s="2547">
        <v>2.4550000000000001</v>
      </c>
      <c r="AF82" s="2547">
        <v>0.37696324505833162</v>
      </c>
      <c r="AG82" s="2547">
        <v>3.5594193545414816</v>
      </c>
      <c r="AH82" s="2547">
        <v>0.46226854415395358</v>
      </c>
      <c r="AI82" s="2547">
        <v>0.255</v>
      </c>
      <c r="AJ82" s="2547">
        <v>0</v>
      </c>
      <c r="AK82" s="2547">
        <v>5.4240000000000004</v>
      </c>
      <c r="AL82" s="2547">
        <v>0.36744663443198256</v>
      </c>
      <c r="AM82" s="2547">
        <v>2.2000000000000002</v>
      </c>
      <c r="AN82" s="2547">
        <v>8.3834222804141628E-2</v>
      </c>
      <c r="AO82" s="2547">
        <v>5.5</v>
      </c>
      <c r="AP82" s="2547">
        <v>0.36310495633743983</v>
      </c>
      <c r="AQ82" s="2547">
        <v>5.0200000000000005</v>
      </c>
      <c r="AR82" s="2547">
        <v>0</v>
      </c>
      <c r="AS82" s="2547">
        <v>3.52</v>
      </c>
      <c r="AT82" s="2547">
        <v>0.44890198445704399</v>
      </c>
      <c r="AU82" s="2522">
        <v>4.98001</v>
      </c>
      <c r="AV82" s="2522">
        <v>0.15823710543315048</v>
      </c>
      <c r="AW82" s="2522">
        <v>2.7250000000000001</v>
      </c>
      <c r="AX82" s="2522">
        <v>0</v>
      </c>
      <c r="AY82" s="2522">
        <v>4.3850000000000007</v>
      </c>
      <c r="AZ82" s="2522">
        <v>0</v>
      </c>
      <c r="BA82" s="2522">
        <v>2.3748017091120959</v>
      </c>
      <c r="BB82" s="2522">
        <v>0</v>
      </c>
      <c r="BC82" s="2522">
        <v>4.8100000000000005</v>
      </c>
      <c r="BD82" s="2522">
        <v>0</v>
      </c>
      <c r="BE82" s="2522">
        <v>3.44824083</v>
      </c>
      <c r="BF82" s="2522">
        <v>0</v>
      </c>
      <c r="BG82" s="2522">
        <v>3.6503758300000002</v>
      </c>
      <c r="BH82" s="2522">
        <v>0</v>
      </c>
      <c r="BI82" s="2522">
        <v>6.0088961700000008</v>
      </c>
      <c r="BJ82" s="2522">
        <v>0.48599999999999999</v>
      </c>
      <c r="BK82" s="2522">
        <v>5.5942408300000004</v>
      </c>
      <c r="BL82" s="2522">
        <v>0</v>
      </c>
      <c r="BM82" s="2522">
        <v>5.9854344140871181</v>
      </c>
      <c r="BN82" s="2522">
        <v>1</v>
      </c>
      <c r="BO82" s="2522">
        <v>0.32</v>
      </c>
      <c r="BP82" s="2522">
        <v>0</v>
      </c>
      <c r="BQ82" s="2522">
        <v>0</v>
      </c>
      <c r="BR82" s="2522">
        <v>0</v>
      </c>
      <c r="BS82" s="2522">
        <v>1.8699999999999999</v>
      </c>
      <c r="BT82" s="2522">
        <v>0</v>
      </c>
      <c r="BU82" s="2522">
        <v>0</v>
      </c>
      <c r="BV82" s="2522">
        <v>1.4</v>
      </c>
      <c r="BW82" s="2522">
        <v>0.21531260019605783</v>
      </c>
      <c r="BX82" s="2522">
        <v>0</v>
      </c>
      <c r="BY82" s="2522">
        <v>0.4</v>
      </c>
      <c r="BZ82" s="2522">
        <v>0</v>
      </c>
      <c r="CA82" s="2522">
        <v>0.1265970120398964</v>
      </c>
      <c r="CB82" s="2522">
        <v>0.25</v>
      </c>
      <c r="CC82" s="2522">
        <v>0</v>
      </c>
      <c r="CD82" s="2522">
        <v>0</v>
      </c>
      <c r="CE82" s="2522">
        <v>0</v>
      </c>
      <c r="CF82" s="2522">
        <v>0.2</v>
      </c>
      <c r="CG82" s="2522">
        <v>0.2</v>
      </c>
      <c r="CH82" s="2522">
        <v>0</v>
      </c>
      <c r="CI82" s="2522">
        <v>0</v>
      </c>
      <c r="CJ82" s="2522">
        <v>0.3</v>
      </c>
      <c r="CK82" s="2522">
        <v>0.20170209793466365</v>
      </c>
      <c r="CL82" s="2522">
        <v>0</v>
      </c>
      <c r="CM82" s="2522">
        <v>0.17318996081358462</v>
      </c>
      <c r="CN82" s="2522">
        <v>0</v>
      </c>
      <c r="CO82" s="2522">
        <v>0</v>
      </c>
      <c r="CP82" s="2522">
        <v>0</v>
      </c>
      <c r="CQ82" s="2522">
        <v>0.1612752646332018</v>
      </c>
      <c r="CR82" s="2522">
        <v>0</v>
      </c>
      <c r="CS82" s="2522">
        <v>0</v>
      </c>
      <c r="CT82" s="2522">
        <v>0</v>
      </c>
      <c r="CU82" s="2522">
        <v>0.13922461456914909</v>
      </c>
      <c r="CV82" s="2522">
        <v>0.2</v>
      </c>
      <c r="CW82" s="2522">
        <v>0</v>
      </c>
      <c r="CX82" s="2522">
        <v>1.609</v>
      </c>
      <c r="CY82" s="2516"/>
      <c r="CZ82" s="2516"/>
      <c r="DA82" s="2516"/>
      <c r="DB82" s="2516"/>
    </row>
    <row r="83" spans="1:106" ht="16.5" x14ac:dyDescent="0.3">
      <c r="A83" s="2506" t="s">
        <v>5038</v>
      </c>
      <c r="B83" s="2517" t="s">
        <v>5039</v>
      </c>
      <c r="C83" s="2547">
        <v>365.74857977401854</v>
      </c>
      <c r="D83" s="2547">
        <v>68.821591462352728</v>
      </c>
      <c r="E83" s="2547">
        <v>377.33296952802931</v>
      </c>
      <c r="F83" s="2547">
        <v>224.07827610636937</v>
      </c>
      <c r="G83" s="2547">
        <v>377.68693622487439</v>
      </c>
      <c r="H83" s="2547">
        <v>263.33037604689827</v>
      </c>
      <c r="I83" s="2547">
        <v>353.68750065687237</v>
      </c>
      <c r="J83" s="2547">
        <v>93.98531301373913</v>
      </c>
      <c r="K83" s="2547">
        <v>456.28807740753058</v>
      </c>
      <c r="L83" s="2547">
        <v>104.82743583078535</v>
      </c>
      <c r="M83" s="2547">
        <v>424.04450019465969</v>
      </c>
      <c r="N83" s="2547">
        <v>74.564206845406744</v>
      </c>
      <c r="O83" s="2547">
        <v>320.05561032551742</v>
      </c>
      <c r="P83" s="2547">
        <v>146.43459287712594</v>
      </c>
      <c r="Q83" s="2547">
        <v>256.99264209550466</v>
      </c>
      <c r="R83" s="2547">
        <v>82.494220078589976</v>
      </c>
      <c r="S83" s="2547">
        <v>362.45744320915753</v>
      </c>
      <c r="T83" s="2547">
        <v>53.80280626774055</v>
      </c>
      <c r="U83" s="2547">
        <v>215.07819220343671</v>
      </c>
      <c r="V83" s="2547">
        <v>92.286991883483665</v>
      </c>
      <c r="W83" s="2547">
        <v>271.80704860085365</v>
      </c>
      <c r="X83" s="2547">
        <v>65.760307302324463</v>
      </c>
      <c r="Y83" s="2547">
        <v>353.57964506388737</v>
      </c>
      <c r="Z83" s="2547">
        <v>54.396287788800556</v>
      </c>
      <c r="AA83" s="2547">
        <v>361.03979651418621</v>
      </c>
      <c r="AB83" s="2547">
        <v>31.533842734605777</v>
      </c>
      <c r="AC83" s="2547">
        <v>428.39208027620674</v>
      </c>
      <c r="AD83" s="2547">
        <v>55.480549634299024</v>
      </c>
      <c r="AE83" s="2547">
        <v>653.32403537799223</v>
      </c>
      <c r="AF83" s="2547">
        <v>40.806187980341896</v>
      </c>
      <c r="AG83" s="2547">
        <v>629.77532351352443</v>
      </c>
      <c r="AH83" s="2547">
        <v>28.212006022282601</v>
      </c>
      <c r="AI83" s="2547">
        <v>578.56072765713827</v>
      </c>
      <c r="AJ83" s="2547">
        <v>38.334775112488266</v>
      </c>
      <c r="AK83" s="2547">
        <v>761.75266044316913</v>
      </c>
      <c r="AL83" s="2547">
        <v>128.50342466280003</v>
      </c>
      <c r="AM83" s="2547">
        <v>429.30746423958288</v>
      </c>
      <c r="AN83" s="2547">
        <v>27.332924842028312</v>
      </c>
      <c r="AO83" s="2547">
        <v>638.66902161003713</v>
      </c>
      <c r="AP83" s="2547">
        <v>53.843150153622943</v>
      </c>
      <c r="AQ83" s="2547">
        <v>479.27523847657011</v>
      </c>
      <c r="AR83" s="2547">
        <v>86.844764580006924</v>
      </c>
      <c r="AS83" s="2547">
        <v>779.78400790484693</v>
      </c>
      <c r="AT83" s="2547">
        <v>187.40908305218426</v>
      </c>
      <c r="AU83" s="2522">
        <v>476.21411429527541</v>
      </c>
      <c r="AV83" s="2522">
        <v>175.6512458585176</v>
      </c>
      <c r="AW83" s="2522">
        <v>593.71230070162881</v>
      </c>
      <c r="AX83" s="2522">
        <v>98.326137063235748</v>
      </c>
      <c r="AY83" s="2522">
        <v>573.50746938098814</v>
      </c>
      <c r="AZ83" s="2522">
        <v>94.883838979811841</v>
      </c>
      <c r="BA83" s="2522">
        <v>360.28222142170029</v>
      </c>
      <c r="BB83" s="2522">
        <v>94.878434180000028</v>
      </c>
      <c r="BC83" s="2522">
        <v>124.6900807311378</v>
      </c>
      <c r="BD83" s="2522">
        <v>66.555364872692138</v>
      </c>
      <c r="BE83" s="2522">
        <v>72.914123363687139</v>
      </c>
      <c r="BF83" s="2522">
        <v>26.021776827668752</v>
      </c>
      <c r="BG83" s="2522">
        <v>151.4112473431845</v>
      </c>
      <c r="BH83" s="2522">
        <v>8.2172561921141067</v>
      </c>
      <c r="BI83" s="2522">
        <v>187.57952111359444</v>
      </c>
      <c r="BJ83" s="2522">
        <v>60.856498142110887</v>
      </c>
      <c r="BK83" s="2522">
        <v>152.7929118298706</v>
      </c>
      <c r="BL83" s="2522">
        <v>105.57003172667225</v>
      </c>
      <c r="BM83" s="2522">
        <v>127.21769612539698</v>
      </c>
      <c r="BN83" s="2522">
        <v>66.276597395017617</v>
      </c>
      <c r="BO83" s="2522">
        <v>145.23498964378868</v>
      </c>
      <c r="BP83" s="2522">
        <v>78.381990832115889</v>
      </c>
      <c r="BQ83" s="2522">
        <v>207.74496392017576</v>
      </c>
      <c r="BR83" s="2522">
        <v>7.9118603297876806</v>
      </c>
      <c r="BS83" s="2522">
        <v>180.61629505064309</v>
      </c>
      <c r="BT83" s="2522">
        <v>8.0435193760905612</v>
      </c>
      <c r="BU83" s="2522">
        <v>126.88289651750245</v>
      </c>
      <c r="BV83" s="2522">
        <v>33.562620610864982</v>
      </c>
      <c r="BW83" s="2522">
        <v>75.601664046321076</v>
      </c>
      <c r="BX83" s="2522">
        <v>56.937787192809431</v>
      </c>
      <c r="BY83" s="2522">
        <v>142.49826439998216</v>
      </c>
      <c r="BZ83" s="2522">
        <v>12.47077064</v>
      </c>
      <c r="CA83" s="2522">
        <v>257.31167249408793</v>
      </c>
      <c r="CB83" s="2522">
        <v>19.103857511585645</v>
      </c>
      <c r="CC83" s="2522">
        <v>400.35300479866532</v>
      </c>
      <c r="CD83" s="2522">
        <v>18.573791619323249</v>
      </c>
      <c r="CE83" s="2522">
        <v>463.5150156517816</v>
      </c>
      <c r="CF83" s="2522">
        <v>40.354482123252154</v>
      </c>
      <c r="CG83" s="2522">
        <v>336.22699325250312</v>
      </c>
      <c r="CH83" s="2522">
        <v>73.288149239492554</v>
      </c>
      <c r="CI83" s="2522">
        <v>412.02335167185083</v>
      </c>
      <c r="CJ83" s="2522">
        <v>199.91579111376961</v>
      </c>
      <c r="CK83" s="2522">
        <v>604.20415791797325</v>
      </c>
      <c r="CL83" s="2522">
        <v>195.42615674948675</v>
      </c>
      <c r="CM83" s="2522">
        <v>514.72742459264214</v>
      </c>
      <c r="CN83" s="2522">
        <v>137.36245846409591</v>
      </c>
      <c r="CO83" s="2522">
        <v>174.10776595570883</v>
      </c>
      <c r="CP83" s="2522">
        <v>99.333164134377895</v>
      </c>
      <c r="CQ83" s="2522">
        <v>298.38857200140967</v>
      </c>
      <c r="CR83" s="2522">
        <v>51.177290473809236</v>
      </c>
      <c r="CS83" s="2522">
        <v>631.4273857072194</v>
      </c>
      <c r="CT83" s="2522">
        <v>27.109461107131207</v>
      </c>
      <c r="CU83" s="2522">
        <v>480.77584342869818</v>
      </c>
      <c r="CV83" s="2522">
        <v>30.876351208859198</v>
      </c>
      <c r="CW83" s="2522">
        <v>557.05797108034085</v>
      </c>
      <c r="CX83" s="2522">
        <v>17.659784273510493</v>
      </c>
      <c r="CY83" s="2516"/>
      <c r="CZ83" s="2516"/>
      <c r="DA83" s="2516"/>
      <c r="DB83" s="2516"/>
    </row>
    <row r="84" spans="1:106" s="2496" customFormat="1" ht="16.5" x14ac:dyDescent="0.3">
      <c r="A84" s="2506" t="s">
        <v>5040</v>
      </c>
      <c r="B84" s="2517" t="s">
        <v>3687</v>
      </c>
      <c r="C84" s="2547"/>
      <c r="D84" s="2547"/>
      <c r="E84" s="2547"/>
      <c r="F84" s="2547"/>
      <c r="G84" s="2547"/>
      <c r="H84" s="2547"/>
      <c r="I84" s="2547"/>
      <c r="J84" s="2547"/>
      <c r="K84" s="2547">
        <v>0</v>
      </c>
      <c r="L84" s="2547">
        <v>0</v>
      </c>
      <c r="M84" s="2547">
        <v>0</v>
      </c>
      <c r="N84" s="2547">
        <v>0</v>
      </c>
      <c r="O84" s="2547">
        <v>0.72709426967004509</v>
      </c>
      <c r="P84" s="2547">
        <v>0</v>
      </c>
      <c r="Q84" s="2547">
        <v>0.40929959241272296</v>
      </c>
      <c r="R84" s="2547">
        <v>0</v>
      </c>
      <c r="S84" s="2547">
        <v>1.7130392838007538</v>
      </c>
      <c r="T84" s="2547">
        <v>0</v>
      </c>
      <c r="U84" s="2547">
        <v>0.56741526206523463</v>
      </c>
      <c r="V84" s="2547">
        <v>0</v>
      </c>
      <c r="W84" s="2547">
        <v>1.4940023513631042</v>
      </c>
      <c r="X84" s="2547">
        <v>0</v>
      </c>
      <c r="Y84" s="2547">
        <v>1.7013210999898702</v>
      </c>
      <c r="Z84" s="2547">
        <v>0</v>
      </c>
      <c r="AA84" s="2547">
        <v>1.9679250700080972</v>
      </c>
      <c r="AB84" s="2547">
        <v>0</v>
      </c>
      <c r="AC84" s="2547">
        <v>3.300148523462779</v>
      </c>
      <c r="AD84" s="2547">
        <v>0</v>
      </c>
      <c r="AE84" s="2547">
        <v>0.67022254337977905</v>
      </c>
      <c r="AF84" s="2547">
        <v>0</v>
      </c>
      <c r="AG84" s="2547">
        <v>2.9268076551360944</v>
      </c>
      <c r="AH84" s="2547">
        <v>0</v>
      </c>
      <c r="AI84" s="2547">
        <v>1.5556866918125962</v>
      </c>
      <c r="AJ84" s="2547">
        <v>0</v>
      </c>
      <c r="AK84" s="2547">
        <v>0</v>
      </c>
      <c r="AL84" s="2547">
        <v>0</v>
      </c>
      <c r="AM84" s="2547">
        <v>0</v>
      </c>
      <c r="AN84" s="2547">
        <v>0</v>
      </c>
      <c r="AO84" s="2547">
        <v>0</v>
      </c>
      <c r="AP84" s="2547">
        <v>0</v>
      </c>
      <c r="AQ84" s="2547">
        <v>0</v>
      </c>
      <c r="AR84" s="2547">
        <v>0</v>
      </c>
      <c r="AS84" s="2547">
        <v>0</v>
      </c>
      <c r="AT84" s="2547">
        <v>0</v>
      </c>
      <c r="AU84" s="2522">
        <v>0</v>
      </c>
      <c r="AV84" s="2522">
        <v>0</v>
      </c>
      <c r="AW84" s="2522">
        <v>0</v>
      </c>
      <c r="AX84" s="2522">
        <v>0</v>
      </c>
      <c r="AY84" s="2522">
        <v>0</v>
      </c>
      <c r="AZ84" s="2522">
        <v>0</v>
      </c>
      <c r="BA84" s="2522">
        <v>0</v>
      </c>
      <c r="BB84" s="2522">
        <v>0</v>
      </c>
      <c r="BC84" s="2522">
        <v>0</v>
      </c>
      <c r="BD84" s="2522">
        <v>0</v>
      </c>
      <c r="BE84" s="2522">
        <v>0</v>
      </c>
      <c r="BF84" s="2522">
        <v>0</v>
      </c>
      <c r="BG84" s="2522">
        <v>0</v>
      </c>
      <c r="BH84" s="2522">
        <v>0</v>
      </c>
      <c r="BI84" s="2522">
        <v>0</v>
      </c>
      <c r="BJ84" s="2522">
        <v>0</v>
      </c>
      <c r="BK84" s="2522">
        <v>0</v>
      </c>
      <c r="BL84" s="2522">
        <v>0</v>
      </c>
      <c r="BM84" s="2522">
        <v>0</v>
      </c>
      <c r="BN84" s="2522">
        <v>0</v>
      </c>
      <c r="BO84" s="2522">
        <v>0</v>
      </c>
      <c r="BP84" s="2522">
        <v>2.9331967878825091</v>
      </c>
      <c r="BQ84" s="2522">
        <v>0</v>
      </c>
      <c r="BR84" s="2522">
        <v>0</v>
      </c>
      <c r="BS84" s="2522">
        <v>0</v>
      </c>
      <c r="BT84" s="2522">
        <v>0</v>
      </c>
      <c r="BU84" s="2522">
        <v>0</v>
      </c>
      <c r="BV84" s="2522">
        <v>0</v>
      </c>
      <c r="BW84" s="2522">
        <v>0</v>
      </c>
      <c r="BX84" s="2522">
        <v>0</v>
      </c>
      <c r="BY84" s="2522">
        <v>0</v>
      </c>
      <c r="BZ84" s="2522">
        <v>0</v>
      </c>
      <c r="CA84" s="2522">
        <v>0</v>
      </c>
      <c r="CB84" s="2522">
        <v>2.9670958197829496</v>
      </c>
      <c r="CC84" s="2522">
        <v>0</v>
      </c>
      <c r="CD84" s="2522">
        <v>0</v>
      </c>
      <c r="CE84" s="2522">
        <v>0</v>
      </c>
      <c r="CF84" s="2522">
        <v>0</v>
      </c>
      <c r="CG84" s="2522">
        <v>0</v>
      </c>
      <c r="CH84" s="2522">
        <v>0</v>
      </c>
      <c r="CI84" s="2522">
        <v>0</v>
      </c>
      <c r="CJ84" s="2522">
        <v>0</v>
      </c>
      <c r="CK84" s="2522">
        <v>0</v>
      </c>
      <c r="CL84" s="2522">
        <v>0</v>
      </c>
      <c r="CM84" s="2522">
        <v>0</v>
      </c>
      <c r="CN84" s="2522">
        <v>2.9103272952043291</v>
      </c>
      <c r="CO84" s="2522">
        <v>0</v>
      </c>
      <c r="CP84" s="2522">
        <v>0</v>
      </c>
      <c r="CQ84" s="2522">
        <v>0</v>
      </c>
      <c r="CR84" s="2522">
        <v>0</v>
      </c>
      <c r="CS84" s="2522">
        <v>0</v>
      </c>
      <c r="CT84" s="2522">
        <v>2.8547259061406263</v>
      </c>
      <c r="CU84" s="2522">
        <v>0</v>
      </c>
      <c r="CV84" s="2522">
        <v>0</v>
      </c>
      <c r="CW84" s="2522">
        <v>0</v>
      </c>
      <c r="CX84" s="2522">
        <v>0</v>
      </c>
      <c r="CY84" s="2516"/>
      <c r="CZ84" s="2516"/>
      <c r="DA84" s="2516"/>
      <c r="DB84" s="2516"/>
    </row>
    <row r="85" spans="1:106" ht="16.5" x14ac:dyDescent="0.3">
      <c r="A85" s="2506" t="s">
        <v>5041</v>
      </c>
      <c r="B85" s="2517" t="s">
        <v>3688</v>
      </c>
      <c r="C85" s="2547">
        <v>6.5140206464881487</v>
      </c>
      <c r="D85" s="2547">
        <v>0.42076662043700075</v>
      </c>
      <c r="E85" s="2547">
        <v>20.10223516549728</v>
      </c>
      <c r="F85" s="2547">
        <v>0</v>
      </c>
      <c r="G85" s="2547">
        <v>5.1016787868205524</v>
      </c>
      <c r="H85" s="2547">
        <v>0</v>
      </c>
      <c r="I85" s="2547">
        <v>0</v>
      </c>
      <c r="J85" s="2547">
        <v>0.5</v>
      </c>
      <c r="K85" s="2547">
        <v>4.7421232562140005</v>
      </c>
      <c r="L85" s="2547">
        <v>1.49</v>
      </c>
      <c r="M85" s="2547">
        <v>8.6622203431744964</v>
      </c>
      <c r="N85" s="2547">
        <v>2.2821905622274565</v>
      </c>
      <c r="O85" s="2547">
        <v>0</v>
      </c>
      <c r="P85" s="2547">
        <v>0.15</v>
      </c>
      <c r="Q85" s="2547">
        <v>11.04628252593236</v>
      </c>
      <c r="R85" s="2547">
        <v>0</v>
      </c>
      <c r="S85" s="2547">
        <v>0.5</v>
      </c>
      <c r="T85" s="2547">
        <v>0</v>
      </c>
      <c r="U85" s="2547">
        <v>0</v>
      </c>
      <c r="V85" s="2547">
        <v>0.23601882598601465</v>
      </c>
      <c r="W85" s="2547">
        <v>4.5253896802497549</v>
      </c>
      <c r="X85" s="2547">
        <v>0</v>
      </c>
      <c r="Y85" s="2547">
        <v>0</v>
      </c>
      <c r="Z85" s="2547">
        <v>0</v>
      </c>
      <c r="AA85" s="2547">
        <v>0</v>
      </c>
      <c r="AB85" s="2547">
        <v>4.5813989976318625</v>
      </c>
      <c r="AC85" s="2547">
        <v>0</v>
      </c>
      <c r="AD85" s="2547">
        <v>0</v>
      </c>
      <c r="AE85" s="2547">
        <v>0.5</v>
      </c>
      <c r="AF85" s="2547">
        <v>0</v>
      </c>
      <c r="AG85" s="2547">
        <v>0</v>
      </c>
      <c r="AH85" s="2547">
        <v>0</v>
      </c>
      <c r="AI85" s="2547">
        <v>0.47499999999999998</v>
      </c>
      <c r="AJ85" s="2547">
        <v>0</v>
      </c>
      <c r="AK85" s="2547">
        <v>0</v>
      </c>
      <c r="AL85" s="2547">
        <v>0</v>
      </c>
      <c r="AM85" s="2547">
        <v>6.2176721663258858</v>
      </c>
      <c r="AN85" s="2547">
        <v>0</v>
      </c>
      <c r="AO85" s="2547">
        <v>5.1572210036771322</v>
      </c>
      <c r="AP85" s="2547">
        <v>0</v>
      </c>
      <c r="AQ85" s="2547">
        <v>3.4824082388021953</v>
      </c>
      <c r="AR85" s="2547">
        <v>0</v>
      </c>
      <c r="AS85" s="2547">
        <v>0</v>
      </c>
      <c r="AT85" s="2547">
        <v>0</v>
      </c>
      <c r="AU85" s="2522">
        <v>0.30172239096774134</v>
      </c>
      <c r="AV85" s="2522">
        <v>0</v>
      </c>
      <c r="AW85" s="2522">
        <v>0.90978423010795062</v>
      </c>
      <c r="AX85" s="2522">
        <v>0</v>
      </c>
      <c r="AY85" s="2522">
        <v>0.90163481345793484</v>
      </c>
      <c r="AZ85" s="2522">
        <v>0</v>
      </c>
      <c r="BA85" s="2522">
        <v>1.0074754592546853</v>
      </c>
      <c r="BB85" s="2522">
        <v>0</v>
      </c>
      <c r="BC85" s="2522">
        <v>0</v>
      </c>
      <c r="BD85" s="2522">
        <v>0</v>
      </c>
      <c r="BE85" s="2522">
        <v>0</v>
      </c>
      <c r="BF85" s="2522">
        <v>0</v>
      </c>
      <c r="BG85" s="2522">
        <v>0.48</v>
      </c>
      <c r="BH85" s="2522">
        <v>0</v>
      </c>
      <c r="BI85" s="2522">
        <v>0</v>
      </c>
      <c r="BJ85" s="2522">
        <v>0</v>
      </c>
      <c r="BK85" s="2522">
        <v>0</v>
      </c>
      <c r="BL85" s="2522">
        <v>0</v>
      </c>
      <c r="BM85" s="2522">
        <v>0.11711022405395669</v>
      </c>
      <c r="BN85" s="2522">
        <v>0</v>
      </c>
      <c r="BO85" s="2522">
        <v>0.48</v>
      </c>
      <c r="BP85" s="2522">
        <v>0</v>
      </c>
      <c r="BQ85" s="2522">
        <v>2.8600000000000003</v>
      </c>
      <c r="BR85" s="2522">
        <v>0</v>
      </c>
      <c r="BS85" s="2522">
        <v>2.84</v>
      </c>
      <c r="BT85" s="2522">
        <v>0</v>
      </c>
      <c r="BU85" s="2522">
        <v>1.4550000000000001</v>
      </c>
      <c r="BV85" s="2522">
        <v>0</v>
      </c>
      <c r="BW85" s="2522">
        <v>1.4550000000000001</v>
      </c>
      <c r="BX85" s="2522">
        <v>0</v>
      </c>
      <c r="BY85" s="2522">
        <v>0.76</v>
      </c>
      <c r="BZ85" s="2522">
        <v>0</v>
      </c>
      <c r="CA85" s="2522">
        <v>1.4550000000000001</v>
      </c>
      <c r="CB85" s="2522">
        <v>0</v>
      </c>
      <c r="CC85" s="2522">
        <v>1.4870659631839427</v>
      </c>
      <c r="CD85" s="2522">
        <v>0</v>
      </c>
      <c r="CE85" s="2522">
        <v>2.8414081970253671</v>
      </c>
      <c r="CF85" s="2522">
        <v>0</v>
      </c>
      <c r="CG85" s="2522">
        <v>6.2955319547837956</v>
      </c>
      <c r="CH85" s="2522">
        <v>0</v>
      </c>
      <c r="CI85" s="2522">
        <v>2.9408157649058762</v>
      </c>
      <c r="CJ85" s="2522">
        <v>0</v>
      </c>
      <c r="CK85" s="2522">
        <v>0.52183796307076169</v>
      </c>
      <c r="CL85" s="2522">
        <v>0.29154306470766289</v>
      </c>
      <c r="CM85" s="2522">
        <v>2.9098245941406978E-2</v>
      </c>
      <c r="CN85" s="2522">
        <v>0</v>
      </c>
      <c r="CO85" s="2522">
        <v>0.28944055814126324</v>
      </c>
      <c r="CP85" s="2522">
        <v>0.41312486645671342</v>
      </c>
      <c r="CQ85" s="2522">
        <v>1.8100173348578172</v>
      </c>
      <c r="CR85" s="2522">
        <v>0</v>
      </c>
      <c r="CS85" s="2522">
        <v>2.4567595939407414</v>
      </c>
      <c r="CT85" s="2522">
        <v>0</v>
      </c>
      <c r="CU85" s="2522">
        <v>1.2827526205642323</v>
      </c>
      <c r="CV85" s="2522">
        <v>0</v>
      </c>
      <c r="CW85" s="2522">
        <v>0.55467003794967173</v>
      </c>
      <c r="CX85" s="2522">
        <v>0</v>
      </c>
      <c r="CY85" s="2516"/>
      <c r="CZ85" s="2516"/>
      <c r="DA85" s="2516"/>
      <c r="DB85" s="2516"/>
    </row>
    <row r="86" spans="1:106" ht="16.5" x14ac:dyDescent="0.3">
      <c r="A86" s="2506" t="s">
        <v>5042</v>
      </c>
      <c r="B86" s="2517" t="s">
        <v>3689</v>
      </c>
      <c r="C86" s="2547">
        <v>0.69584757983596568</v>
      </c>
      <c r="D86" s="2547">
        <v>0</v>
      </c>
      <c r="E86" s="2547">
        <v>0</v>
      </c>
      <c r="F86" s="2547">
        <v>0</v>
      </c>
      <c r="G86" s="2547">
        <v>0</v>
      </c>
      <c r="H86" s="2547">
        <v>0</v>
      </c>
      <c r="I86" s="2547">
        <v>0</v>
      </c>
      <c r="J86" s="2547">
        <v>0</v>
      </c>
      <c r="K86" s="2547">
        <v>0.64500000000000002</v>
      </c>
      <c r="L86" s="2547">
        <v>0</v>
      </c>
      <c r="M86" s="2547">
        <v>0</v>
      </c>
      <c r="N86" s="2547">
        <v>0</v>
      </c>
      <c r="O86" s="2547">
        <v>0</v>
      </c>
      <c r="P86" s="2547">
        <v>0</v>
      </c>
      <c r="Q86" s="2547">
        <v>0</v>
      </c>
      <c r="R86" s="2547">
        <v>0</v>
      </c>
      <c r="S86" s="2547">
        <v>0</v>
      </c>
      <c r="T86" s="2547">
        <v>0</v>
      </c>
      <c r="U86" s="2547">
        <v>0</v>
      </c>
      <c r="V86" s="2547">
        <v>0</v>
      </c>
      <c r="W86" s="2547">
        <v>0</v>
      </c>
      <c r="X86" s="2547">
        <v>0</v>
      </c>
      <c r="Y86" s="2547">
        <v>0</v>
      </c>
      <c r="Z86" s="2547">
        <v>0</v>
      </c>
      <c r="AA86" s="2547">
        <v>0</v>
      </c>
      <c r="AB86" s="2547">
        <v>0</v>
      </c>
      <c r="AC86" s="2547">
        <v>0</v>
      </c>
      <c r="AD86" s="2547">
        <v>0</v>
      </c>
      <c r="AE86" s="2547">
        <v>0</v>
      </c>
      <c r="AF86" s="2547">
        <v>0</v>
      </c>
      <c r="AG86" s="2547">
        <v>0</v>
      </c>
      <c r="AH86" s="2547">
        <v>0</v>
      </c>
      <c r="AI86" s="2547">
        <v>0</v>
      </c>
      <c r="AJ86" s="2547">
        <v>0</v>
      </c>
      <c r="AK86" s="2547">
        <v>0</v>
      </c>
      <c r="AL86" s="2547">
        <v>0</v>
      </c>
      <c r="AM86" s="2547">
        <v>0</v>
      </c>
      <c r="AN86" s="2547">
        <v>0</v>
      </c>
      <c r="AO86" s="2547">
        <v>0</v>
      </c>
      <c r="AP86" s="2547">
        <v>0</v>
      </c>
      <c r="AQ86" s="2547">
        <v>0</v>
      </c>
      <c r="AR86" s="2547">
        <v>0</v>
      </c>
      <c r="AS86" s="2547">
        <v>0</v>
      </c>
      <c r="AT86" s="2547">
        <v>0</v>
      </c>
      <c r="AU86" s="2522">
        <v>0</v>
      </c>
      <c r="AV86" s="2522">
        <v>0</v>
      </c>
      <c r="AW86" s="2522">
        <v>0</v>
      </c>
      <c r="AX86" s="2522">
        <v>0</v>
      </c>
      <c r="AY86" s="2522">
        <v>0</v>
      </c>
      <c r="AZ86" s="2522">
        <v>0</v>
      </c>
      <c r="BA86" s="2522">
        <v>0</v>
      </c>
      <c r="BB86" s="2522">
        <v>0</v>
      </c>
      <c r="BC86" s="2522">
        <v>0</v>
      </c>
      <c r="BD86" s="2522">
        <v>0</v>
      </c>
      <c r="BE86" s="2522">
        <v>0</v>
      </c>
      <c r="BF86" s="2522">
        <v>0</v>
      </c>
      <c r="BG86" s="2522">
        <v>0</v>
      </c>
      <c r="BH86" s="2522">
        <v>0</v>
      </c>
      <c r="BI86" s="2522">
        <v>0</v>
      </c>
      <c r="BJ86" s="2522">
        <v>0</v>
      </c>
      <c r="BK86" s="2522">
        <v>0</v>
      </c>
      <c r="BL86" s="2522">
        <v>0</v>
      </c>
      <c r="BM86" s="2522">
        <v>0</v>
      </c>
      <c r="BN86" s="2522">
        <v>0</v>
      </c>
      <c r="BO86" s="2522">
        <v>0.36281278378163884</v>
      </c>
      <c r="BP86" s="2522">
        <v>0</v>
      </c>
      <c r="BQ86" s="2522">
        <v>0</v>
      </c>
      <c r="BR86" s="2522">
        <v>0</v>
      </c>
      <c r="BS86" s="2522">
        <v>0.12995889812847708</v>
      </c>
      <c r="BT86" s="2522">
        <v>0</v>
      </c>
      <c r="BU86" s="2522">
        <v>0.18292203580018818</v>
      </c>
      <c r="BV86" s="2522">
        <v>0</v>
      </c>
      <c r="BW86" s="2522">
        <v>0</v>
      </c>
      <c r="BX86" s="2522">
        <v>0</v>
      </c>
      <c r="BY86" s="2522">
        <v>0.13426107323750916</v>
      </c>
      <c r="BZ86" s="2522">
        <v>0</v>
      </c>
      <c r="CA86" s="2522">
        <v>0.17575647950717391</v>
      </c>
      <c r="CB86" s="2522">
        <v>0</v>
      </c>
      <c r="CC86" s="2522">
        <v>0.13235609751000157</v>
      </c>
      <c r="CD86" s="2522">
        <v>0</v>
      </c>
      <c r="CE86" s="2522">
        <v>0.33387211918772952</v>
      </c>
      <c r="CF86" s="2522">
        <v>0</v>
      </c>
      <c r="CG86" s="2522">
        <v>0.18290132736073089</v>
      </c>
      <c r="CH86" s="2522">
        <v>0</v>
      </c>
      <c r="CI86" s="2522">
        <v>0.2</v>
      </c>
      <c r="CJ86" s="2522">
        <v>0</v>
      </c>
      <c r="CK86" s="2522">
        <v>0.13321652269075837</v>
      </c>
      <c r="CL86" s="2522">
        <v>0</v>
      </c>
      <c r="CM86" s="2522">
        <v>0</v>
      </c>
      <c r="CN86" s="2522">
        <v>0</v>
      </c>
      <c r="CO86" s="2522">
        <v>0.17157409213790026</v>
      </c>
      <c r="CP86" s="2522">
        <v>0</v>
      </c>
      <c r="CQ86" s="2522">
        <v>0.13042636373695277</v>
      </c>
      <c r="CR86" s="2522">
        <v>0</v>
      </c>
      <c r="CS86" s="2522">
        <v>0</v>
      </c>
      <c r="CT86" s="2522">
        <v>0</v>
      </c>
      <c r="CU86" s="2522">
        <v>0.16844036445719821</v>
      </c>
      <c r="CV86" s="2522">
        <v>0</v>
      </c>
      <c r="CW86" s="2522">
        <v>0.61359321317074167</v>
      </c>
      <c r="CX86" s="2522">
        <v>0</v>
      </c>
      <c r="CY86" s="2516"/>
      <c r="CZ86" s="2516"/>
      <c r="DA86" s="2516"/>
      <c r="DB86" s="2516"/>
    </row>
    <row r="87" spans="1:106" ht="16.5" x14ac:dyDescent="0.3">
      <c r="A87" s="2506" t="s">
        <v>5048</v>
      </c>
      <c r="B87" s="2517" t="s">
        <v>3693</v>
      </c>
      <c r="C87" s="2547">
        <v>3.6005669340728605</v>
      </c>
      <c r="D87" s="2547">
        <v>0</v>
      </c>
      <c r="E87" s="2547">
        <v>30.63061921109902</v>
      </c>
      <c r="F87" s="2547">
        <v>1.9724418005250695</v>
      </c>
      <c r="G87" s="2547">
        <v>16.540567140961716</v>
      </c>
      <c r="H87" s="2547">
        <v>0</v>
      </c>
      <c r="I87" s="2547">
        <v>4.3959442559062509</v>
      </c>
      <c r="J87" s="2547">
        <v>1</v>
      </c>
      <c r="K87" s="2547">
        <v>15.083773480983879</v>
      </c>
      <c r="L87" s="2547">
        <v>0</v>
      </c>
      <c r="M87" s="2547">
        <v>13.6987654727535</v>
      </c>
      <c r="N87" s="2547">
        <v>0</v>
      </c>
      <c r="O87" s="2547">
        <v>1.6748406378498337</v>
      </c>
      <c r="P87" s="2547">
        <v>0</v>
      </c>
      <c r="Q87" s="2547">
        <v>1.7241263802696705</v>
      </c>
      <c r="R87" s="2547">
        <v>0</v>
      </c>
      <c r="S87" s="2547">
        <v>13.906121282706113</v>
      </c>
      <c r="T87" s="2547">
        <v>0</v>
      </c>
      <c r="U87" s="2547">
        <v>1.5042215598872761</v>
      </c>
      <c r="V87" s="2547">
        <v>0</v>
      </c>
      <c r="W87" s="2547">
        <v>7.4845684400892001</v>
      </c>
      <c r="X87" s="2547">
        <v>0</v>
      </c>
      <c r="Y87" s="2547">
        <v>3.3233674999999998</v>
      </c>
      <c r="Z87" s="2547">
        <v>0</v>
      </c>
      <c r="AA87" s="2547">
        <v>1.5242990073719862</v>
      </c>
      <c r="AB87" s="2547">
        <v>0</v>
      </c>
      <c r="AC87" s="2547">
        <v>2.2535139709131409</v>
      </c>
      <c r="AD87" s="2547">
        <v>0</v>
      </c>
      <c r="AE87" s="2547">
        <v>1.1816870415784893</v>
      </c>
      <c r="AF87" s="2547">
        <v>0.12</v>
      </c>
      <c r="AG87" s="2547">
        <v>0.5</v>
      </c>
      <c r="AH87" s="2547">
        <v>0</v>
      </c>
      <c r="AI87" s="2547">
        <v>0.5</v>
      </c>
      <c r="AJ87" s="2547">
        <v>0</v>
      </c>
      <c r="AK87" s="2547">
        <v>0</v>
      </c>
      <c r="AL87" s="2547">
        <v>0</v>
      </c>
      <c r="AM87" s="2547">
        <v>0</v>
      </c>
      <c r="AN87" s="2547">
        <v>0</v>
      </c>
      <c r="AO87" s="2547">
        <v>0.15429783293287083</v>
      </c>
      <c r="AP87" s="2547">
        <v>0</v>
      </c>
      <c r="AQ87" s="2547">
        <v>0</v>
      </c>
      <c r="AR87" s="2547">
        <v>5.4748756349471281E-2</v>
      </c>
      <c r="AS87" s="2547">
        <v>0</v>
      </c>
      <c r="AT87" s="2547">
        <v>0</v>
      </c>
      <c r="AU87" s="2522">
        <v>0.67</v>
      </c>
      <c r="AV87" s="2522">
        <v>0</v>
      </c>
      <c r="AW87" s="2522">
        <v>1.34</v>
      </c>
      <c r="AX87" s="2522">
        <v>5.0000000000000001E-3</v>
      </c>
      <c r="AY87" s="2522">
        <v>1.5060251372126907</v>
      </c>
      <c r="AZ87" s="2522">
        <v>0</v>
      </c>
      <c r="BA87" s="2522">
        <v>1.692907312918162</v>
      </c>
      <c r="BB87" s="2522">
        <v>0</v>
      </c>
      <c r="BC87" s="2522">
        <v>1.94</v>
      </c>
      <c r="BD87" s="2522">
        <v>0</v>
      </c>
      <c r="BE87" s="2522">
        <v>0.5</v>
      </c>
      <c r="BF87" s="2522">
        <v>0.30215010459680247</v>
      </c>
      <c r="BG87" s="2522">
        <v>3.2420000000000004</v>
      </c>
      <c r="BH87" s="2522">
        <v>0.13207962137624377</v>
      </c>
      <c r="BI87" s="2522">
        <v>0.63400000000000001</v>
      </c>
      <c r="BJ87" s="2522">
        <v>0</v>
      </c>
      <c r="BK87" s="2522">
        <v>1.0009999999999999</v>
      </c>
      <c r="BL87" s="2522">
        <v>0</v>
      </c>
      <c r="BM87" s="2522">
        <v>1.268</v>
      </c>
      <c r="BN87" s="2522">
        <v>0</v>
      </c>
      <c r="BO87" s="2522">
        <v>0.63400000000000001</v>
      </c>
      <c r="BP87" s="2522">
        <v>0</v>
      </c>
      <c r="BQ87" s="2522">
        <v>1.4439738736403072</v>
      </c>
      <c r="BR87" s="2522">
        <v>0</v>
      </c>
      <c r="BS87" s="2522">
        <v>0.36834544000000002</v>
      </c>
      <c r="BT87" s="2522">
        <v>0.37352699426211178</v>
      </c>
      <c r="BU87" s="2522">
        <v>0.3</v>
      </c>
      <c r="BV87" s="2522">
        <v>0.31641550552740194</v>
      </c>
      <c r="BW87" s="2522">
        <v>0.89999999999999991</v>
      </c>
      <c r="BX87" s="2522">
        <v>0.26246532310684584</v>
      </c>
      <c r="BY87" s="2522">
        <v>1.2</v>
      </c>
      <c r="BZ87" s="2522">
        <v>0</v>
      </c>
      <c r="CA87" s="2522">
        <v>2.2000000000000002</v>
      </c>
      <c r="CB87" s="2522">
        <v>0</v>
      </c>
      <c r="CC87" s="2522">
        <v>2</v>
      </c>
      <c r="CD87" s="2522">
        <v>0</v>
      </c>
      <c r="CE87" s="2522">
        <v>2.02</v>
      </c>
      <c r="CF87" s="2522">
        <v>0</v>
      </c>
      <c r="CG87" s="2522">
        <v>0.68</v>
      </c>
      <c r="CH87" s="2522">
        <v>0</v>
      </c>
      <c r="CI87" s="2522">
        <v>0</v>
      </c>
      <c r="CJ87" s="2522">
        <v>0</v>
      </c>
      <c r="CK87" s="2522">
        <v>0</v>
      </c>
      <c r="CL87" s="2522">
        <v>0</v>
      </c>
      <c r="CM87" s="2522">
        <v>0</v>
      </c>
      <c r="CN87" s="2522">
        <v>0</v>
      </c>
      <c r="CO87" s="2522">
        <v>0</v>
      </c>
      <c r="CP87" s="2522">
        <v>0</v>
      </c>
      <c r="CQ87" s="2522">
        <v>0</v>
      </c>
      <c r="CR87" s="2522">
        <v>0</v>
      </c>
      <c r="CS87" s="2522">
        <v>0</v>
      </c>
      <c r="CT87" s="2522">
        <v>0</v>
      </c>
      <c r="CU87" s="2522">
        <v>0</v>
      </c>
      <c r="CV87" s="2522">
        <v>0</v>
      </c>
      <c r="CW87" s="2522">
        <v>0</v>
      </c>
      <c r="CX87" s="2522">
        <v>0</v>
      </c>
      <c r="CY87" s="2516"/>
      <c r="CZ87" s="2516"/>
      <c r="DA87" s="2516"/>
      <c r="DB87" s="2516"/>
    </row>
    <row r="88" spans="1:106" ht="17.25" thickBot="1" x14ac:dyDescent="0.35">
      <c r="A88" s="2550"/>
      <c r="B88" s="2524" t="s">
        <v>5053</v>
      </c>
      <c r="C88" s="2547">
        <v>0</v>
      </c>
      <c r="D88" s="2547">
        <v>0</v>
      </c>
      <c r="E88" s="2547">
        <v>0</v>
      </c>
      <c r="F88" s="2547">
        <v>0</v>
      </c>
      <c r="G88" s="2547">
        <v>0</v>
      </c>
      <c r="H88" s="2547">
        <v>0</v>
      </c>
      <c r="I88" s="2547">
        <v>0</v>
      </c>
      <c r="J88" s="2547">
        <v>0</v>
      </c>
      <c r="K88" s="2547">
        <v>0</v>
      </c>
      <c r="L88" s="2547">
        <v>0</v>
      </c>
      <c r="M88" s="2547">
        <v>0.2233675</v>
      </c>
      <c r="N88" s="2547">
        <v>0</v>
      </c>
      <c r="O88" s="2547">
        <v>0.72336750000000005</v>
      </c>
      <c r="P88" s="2547">
        <v>0</v>
      </c>
      <c r="Q88" s="2547">
        <v>0.2233675</v>
      </c>
      <c r="R88" s="2547">
        <v>0</v>
      </c>
      <c r="S88" s="2553">
        <v>0.89836749999999999</v>
      </c>
      <c r="T88" s="2553">
        <v>0</v>
      </c>
      <c r="U88" s="2553">
        <v>0.2233675</v>
      </c>
      <c r="V88" s="2553">
        <v>0</v>
      </c>
      <c r="W88" s="2553">
        <v>1.6716096609241511</v>
      </c>
      <c r="X88" s="2553">
        <v>0</v>
      </c>
      <c r="Y88" s="2553">
        <v>2.2447829063700904</v>
      </c>
      <c r="Z88" s="2553">
        <v>0</v>
      </c>
      <c r="AA88" s="2553">
        <v>0.72336750000000005</v>
      </c>
      <c r="AB88" s="2553">
        <v>0</v>
      </c>
      <c r="AC88" s="2553">
        <v>0.72336750000000005</v>
      </c>
      <c r="AD88" s="2553">
        <v>0</v>
      </c>
      <c r="AE88" s="2553">
        <v>0.62</v>
      </c>
      <c r="AF88" s="2553">
        <v>0.95029348683373172</v>
      </c>
      <c r="AG88" s="2553">
        <v>2.0047671456587892</v>
      </c>
      <c r="AH88" s="2553">
        <v>0</v>
      </c>
      <c r="AI88" s="2553">
        <v>1.991225542812493</v>
      </c>
      <c r="AJ88" s="2553">
        <v>0</v>
      </c>
      <c r="AK88" s="2553">
        <v>1.9836951136752876</v>
      </c>
      <c r="AL88" s="2553">
        <v>0</v>
      </c>
      <c r="AM88" s="2553">
        <v>1.9746813043659803</v>
      </c>
      <c r="AN88" s="2553">
        <v>0</v>
      </c>
      <c r="AO88" s="2553">
        <v>1.9742611749602519</v>
      </c>
      <c r="AP88" s="2553">
        <v>0</v>
      </c>
      <c r="AQ88" s="2553">
        <v>0.5</v>
      </c>
      <c r="AR88" s="2553">
        <v>0</v>
      </c>
      <c r="AS88" s="2553">
        <v>0.5</v>
      </c>
      <c r="AT88" s="2553">
        <v>0</v>
      </c>
      <c r="AU88" s="2529">
        <v>0.5</v>
      </c>
      <c r="AV88" s="2529">
        <v>0</v>
      </c>
      <c r="AW88" s="2529">
        <v>0</v>
      </c>
      <c r="AX88" s="2529">
        <v>0</v>
      </c>
      <c r="AY88" s="2529">
        <v>0.5</v>
      </c>
      <c r="AZ88" s="2529">
        <v>0</v>
      </c>
      <c r="BA88" s="2529">
        <v>1.8412573140578576</v>
      </c>
      <c r="BB88" s="2529">
        <v>0</v>
      </c>
      <c r="BC88" s="2529">
        <v>1.1816598983129354</v>
      </c>
      <c r="BD88" s="2529">
        <v>0</v>
      </c>
      <c r="BE88" s="2529">
        <v>0.5</v>
      </c>
      <c r="BF88" s="2529">
        <v>0</v>
      </c>
      <c r="BG88" s="2529">
        <v>1.7994222165807452</v>
      </c>
      <c r="BH88" s="2529">
        <v>0.213672450974492</v>
      </c>
      <c r="BI88" s="2529">
        <v>0.5</v>
      </c>
      <c r="BJ88" s="2529">
        <v>0</v>
      </c>
      <c r="BK88" s="2529">
        <v>1.916691151943587</v>
      </c>
      <c r="BL88" s="2529">
        <v>0</v>
      </c>
      <c r="BM88" s="2529">
        <v>0.7</v>
      </c>
      <c r="BN88" s="2529">
        <v>0</v>
      </c>
      <c r="BO88" s="2529">
        <v>2.2995559593968569</v>
      </c>
      <c r="BP88" s="2529">
        <v>0</v>
      </c>
      <c r="BQ88" s="2529">
        <v>0.5</v>
      </c>
      <c r="BR88" s="2529">
        <v>0</v>
      </c>
      <c r="BS88" s="2529">
        <v>0.5</v>
      </c>
      <c r="BT88" s="2529">
        <v>0</v>
      </c>
      <c r="BU88" s="2529">
        <v>0.54699748999999998</v>
      </c>
      <c r="BV88" s="2529">
        <v>0</v>
      </c>
      <c r="BW88" s="2529">
        <v>0</v>
      </c>
      <c r="BX88" s="2529">
        <v>0.5</v>
      </c>
      <c r="BY88" s="2529">
        <v>0.25</v>
      </c>
      <c r="BZ88" s="2529">
        <v>0</v>
      </c>
      <c r="CA88" s="2529">
        <v>0.25</v>
      </c>
      <c r="CB88" s="2529">
        <v>0</v>
      </c>
      <c r="CC88" s="2529">
        <v>0.125</v>
      </c>
      <c r="CD88" s="2529">
        <v>0</v>
      </c>
      <c r="CE88" s="2529">
        <v>0.125</v>
      </c>
      <c r="CF88" s="2529">
        <v>0</v>
      </c>
      <c r="CG88" s="2529">
        <v>0.125</v>
      </c>
      <c r="CH88" s="2529">
        <v>0</v>
      </c>
      <c r="CI88" s="2529">
        <v>0.59677857975578374</v>
      </c>
      <c r="CJ88" s="2529">
        <v>0</v>
      </c>
      <c r="CK88" s="2529">
        <v>0.125</v>
      </c>
      <c r="CL88" s="2529">
        <v>0</v>
      </c>
      <c r="CM88" s="2529">
        <v>0.125</v>
      </c>
      <c r="CN88" s="2529">
        <v>0</v>
      </c>
      <c r="CO88" s="2529">
        <v>0.125</v>
      </c>
      <c r="CP88" s="2529">
        <v>0</v>
      </c>
      <c r="CQ88" s="2529">
        <v>0.125</v>
      </c>
      <c r="CR88" s="2529">
        <v>0</v>
      </c>
      <c r="CS88" s="2529">
        <v>0.125</v>
      </c>
      <c r="CT88" s="2529">
        <v>0</v>
      </c>
      <c r="CU88" s="2529">
        <v>0.125</v>
      </c>
      <c r="CV88" s="2529">
        <v>0</v>
      </c>
      <c r="CW88" s="2529">
        <v>0.125</v>
      </c>
      <c r="CX88" s="2529">
        <v>0</v>
      </c>
      <c r="CY88" s="2516"/>
      <c r="CZ88" s="2516"/>
      <c r="DA88" s="2516"/>
      <c r="DB88" s="2516"/>
    </row>
    <row r="89" spans="1:106" ht="17.25" thickBot="1" x14ac:dyDescent="0.35">
      <c r="A89" s="2439"/>
      <c r="B89" s="2563" t="s">
        <v>5072</v>
      </c>
      <c r="C89" s="2564">
        <v>805.51711969367591</v>
      </c>
      <c r="D89" s="2564">
        <v>84.10724991605403</v>
      </c>
      <c r="E89" s="2564">
        <v>890.83285629427928</v>
      </c>
      <c r="F89" s="2564">
        <v>236.2813185514201</v>
      </c>
      <c r="G89" s="2564">
        <v>835.73827465279805</v>
      </c>
      <c r="H89" s="2564">
        <v>275.5056143217393</v>
      </c>
      <c r="I89" s="2564">
        <v>728.79644824742354</v>
      </c>
      <c r="J89" s="2564">
        <v>108.79930046260465</v>
      </c>
      <c r="K89" s="2564">
        <v>844.1525778505038</v>
      </c>
      <c r="L89" s="2564">
        <v>115.57746481043802</v>
      </c>
      <c r="M89" s="2564">
        <v>726.04702952791945</v>
      </c>
      <c r="N89" s="2564">
        <v>99.878147136172075</v>
      </c>
      <c r="O89" s="2564">
        <v>619.67299345034314</v>
      </c>
      <c r="P89" s="2564">
        <v>159.99032544272086</v>
      </c>
      <c r="Q89" s="2564">
        <v>559.45748112217939</v>
      </c>
      <c r="R89" s="2564">
        <v>87.247597536880761</v>
      </c>
      <c r="S89" s="2565">
        <v>609.12817469194943</v>
      </c>
      <c r="T89" s="2565">
        <v>58.071594634382258</v>
      </c>
      <c r="U89" s="2565">
        <v>513.60148941743125</v>
      </c>
      <c r="V89" s="2565">
        <v>98.938641665646472</v>
      </c>
      <c r="W89" s="2565">
        <v>480.87480826407858</v>
      </c>
      <c r="X89" s="2565">
        <v>69.799005970839332</v>
      </c>
      <c r="Y89" s="2565">
        <v>593.75706701905938</v>
      </c>
      <c r="Z89" s="2565">
        <v>63.715336599602438</v>
      </c>
      <c r="AA89" s="2565">
        <v>604.55244390276107</v>
      </c>
      <c r="AB89" s="2565">
        <v>41.306555191608496</v>
      </c>
      <c r="AC89" s="2565">
        <v>693.32583583059431</v>
      </c>
      <c r="AD89" s="2565">
        <v>63.669930704779794</v>
      </c>
      <c r="AE89" s="2565">
        <v>997.84634556663718</v>
      </c>
      <c r="AF89" s="2565">
        <v>51.703070648011455</v>
      </c>
      <c r="AG89" s="2565">
        <v>1019.6836283998001</v>
      </c>
      <c r="AH89" s="2565">
        <v>41.028072640690283</v>
      </c>
      <c r="AI89" s="2565">
        <v>946.79343447583881</v>
      </c>
      <c r="AJ89" s="2565">
        <v>50.607500316393676</v>
      </c>
      <c r="AK89" s="2565">
        <v>865.79519633076325</v>
      </c>
      <c r="AL89" s="2565">
        <v>210.39151817244269</v>
      </c>
      <c r="AM89" s="2565">
        <v>858.66443337539886</v>
      </c>
      <c r="AN89" s="2565">
        <v>69.949433705730542</v>
      </c>
      <c r="AO89" s="2565">
        <v>965.30562867165315</v>
      </c>
      <c r="AP89" s="2565">
        <v>92.992517274412506</v>
      </c>
      <c r="AQ89" s="2565">
        <v>680.75374552768744</v>
      </c>
      <c r="AR89" s="2565">
        <v>129.17819492340934</v>
      </c>
      <c r="AS89" s="2565">
        <v>927.72124701900725</v>
      </c>
      <c r="AT89" s="2565">
        <v>228.49591139720914</v>
      </c>
      <c r="AU89" s="2566">
        <v>586.55637471605235</v>
      </c>
      <c r="AV89" s="2566">
        <v>209.13073484604078</v>
      </c>
      <c r="AW89" s="2566">
        <v>772.73518611704378</v>
      </c>
      <c r="AX89" s="2566">
        <v>121.81588231958798</v>
      </c>
      <c r="AY89" s="2566">
        <v>728.77983942298431</v>
      </c>
      <c r="AZ89" s="2566">
        <v>128.22427299527143</v>
      </c>
      <c r="BA89" s="2566">
        <v>527.47596386848261</v>
      </c>
      <c r="BB89" s="2566">
        <v>112.89936849300935</v>
      </c>
      <c r="BC89" s="2566">
        <v>280.66912333552528</v>
      </c>
      <c r="BD89" s="2567">
        <v>88.680137137698338</v>
      </c>
      <c r="BE89" s="2567">
        <v>168.19699956114675</v>
      </c>
      <c r="BF89" s="2567">
        <v>50.506000399025552</v>
      </c>
      <c r="BG89" s="2567">
        <v>252.188270825513</v>
      </c>
      <c r="BH89" s="2567">
        <v>47.882735283910769</v>
      </c>
      <c r="BI89" s="2567">
        <v>313.85527105769586</v>
      </c>
      <c r="BJ89" s="2567">
        <v>130.48612527960017</v>
      </c>
      <c r="BK89" s="2567">
        <v>304.31921753922393</v>
      </c>
      <c r="BL89" s="2567">
        <v>162.13718147400968</v>
      </c>
      <c r="BM89" s="2567">
        <v>260.22806918860465</v>
      </c>
      <c r="BN89" s="2567">
        <v>125.28590584565002</v>
      </c>
      <c r="BO89" s="2567">
        <v>267.27551918287912</v>
      </c>
      <c r="BP89" s="2567">
        <v>140.25665017647916</v>
      </c>
      <c r="BQ89" s="2567">
        <v>332.62804187661749</v>
      </c>
      <c r="BR89" s="2567">
        <v>76.451634695728544</v>
      </c>
      <c r="BS89" s="2567">
        <v>356.21403656968698</v>
      </c>
      <c r="BT89" s="2567">
        <v>116.52700862988701</v>
      </c>
      <c r="BU89" s="2567">
        <v>278.32524412309402</v>
      </c>
      <c r="BV89" s="2567">
        <v>118.79525745632101</v>
      </c>
      <c r="BW89" s="2538">
        <f>SUM(BW74:BW88)</f>
        <v>197.19377245660399</v>
      </c>
      <c r="BX89" s="2538">
        <f>SUM(BX74:BX88)</f>
        <v>102.0365174886841</v>
      </c>
      <c r="BY89" s="2538">
        <v>243.37974490782182</v>
      </c>
      <c r="BZ89" s="2538">
        <v>48.305506469266845</v>
      </c>
      <c r="CA89" s="2538">
        <v>384.63867184770049</v>
      </c>
      <c r="CB89" s="2538">
        <v>47.179614003188505</v>
      </c>
      <c r="CC89" s="2538">
        <v>543.25941363091977</v>
      </c>
      <c r="CD89" s="2538">
        <v>33.616520207260528</v>
      </c>
      <c r="CE89" s="2538">
        <v>602.77400904095748</v>
      </c>
      <c r="CF89" s="2538">
        <v>56.906323675993782</v>
      </c>
      <c r="CG89" s="2538">
        <f t="shared" ref="CG89:CX89" si="5">SUM(CG74:CG88)</f>
        <v>508.22863120404509</v>
      </c>
      <c r="CH89" s="2538">
        <f t="shared" si="5"/>
        <v>101.34434331851217</v>
      </c>
      <c r="CI89" s="2539">
        <f t="shared" si="5"/>
        <v>540.00222001874204</v>
      </c>
      <c r="CJ89" s="2539">
        <f t="shared" si="5"/>
        <v>255.90771640440923</v>
      </c>
      <c r="CK89" s="2539">
        <f t="shared" si="5"/>
        <v>736.13051777223552</v>
      </c>
      <c r="CL89" s="2539">
        <f t="shared" si="5"/>
        <v>237.11500317018667</v>
      </c>
      <c r="CM89" s="2539">
        <f t="shared" si="5"/>
        <v>625.3077354301297</v>
      </c>
      <c r="CN89" s="2539">
        <f t="shared" si="5"/>
        <v>190.07262986361073</v>
      </c>
      <c r="CO89" s="2539">
        <f t="shared" si="5"/>
        <v>275.99186131899302</v>
      </c>
      <c r="CP89" s="2539">
        <f t="shared" si="5"/>
        <v>133.46381399808479</v>
      </c>
      <c r="CQ89" s="2539">
        <f t="shared" si="5"/>
        <v>414.42187544067315</v>
      </c>
      <c r="CR89" s="2539">
        <f t="shared" si="5"/>
        <v>91.32515590190647</v>
      </c>
      <c r="CS89" s="2539">
        <f t="shared" si="5"/>
        <v>742.12237612964395</v>
      </c>
      <c r="CT89" s="2539">
        <f t="shared" si="5"/>
        <v>69.663780151652787</v>
      </c>
      <c r="CU89" s="2539">
        <f t="shared" si="5"/>
        <v>568.06239754125215</v>
      </c>
      <c r="CV89" s="2539">
        <f t="shared" si="5"/>
        <v>73.764374211492566</v>
      </c>
      <c r="CW89" s="2539">
        <f t="shared" si="5"/>
        <v>650.4263570487168</v>
      </c>
      <c r="CX89" s="2539">
        <f t="shared" si="5"/>
        <v>70.386231903784278</v>
      </c>
      <c r="CY89" s="2516"/>
      <c r="CZ89" s="2516"/>
      <c r="DA89" s="2516"/>
      <c r="DB89" s="2516"/>
    </row>
    <row r="90" spans="1:106" s="2570" customFormat="1" ht="15.75" thickTop="1" x14ac:dyDescent="0.25">
      <c r="A90" s="2568" t="s">
        <v>5054</v>
      </c>
      <c r="B90" s="2569"/>
      <c r="C90" s="2569"/>
      <c r="D90" s="2569"/>
      <c r="E90" s="2569"/>
      <c r="F90" s="2569"/>
      <c r="G90" s="2569"/>
      <c r="H90" s="2569"/>
      <c r="I90" s="2569"/>
      <c r="J90" s="2569"/>
      <c r="K90" s="2569"/>
      <c r="L90" s="2569"/>
      <c r="M90" s="2569"/>
      <c r="N90" s="2569"/>
      <c r="O90" s="2569"/>
      <c r="P90" s="2569"/>
      <c r="Q90" s="2569"/>
      <c r="R90" s="2569"/>
      <c r="S90" s="2569"/>
      <c r="T90" s="2569"/>
      <c r="U90" s="2569"/>
      <c r="V90" s="2569"/>
      <c r="W90" s="2569"/>
      <c r="X90" s="2569"/>
      <c r="Y90" s="2569"/>
      <c r="Z90" s="2569"/>
      <c r="AA90" s="2569"/>
      <c r="AB90" s="2569"/>
      <c r="AC90" s="2569"/>
      <c r="AD90" s="2569"/>
      <c r="AE90" s="2569"/>
      <c r="AF90" s="2144"/>
      <c r="AG90" s="2144"/>
      <c r="AH90" s="2144"/>
      <c r="AI90" s="2144"/>
      <c r="AJ90" s="2144"/>
      <c r="AK90" s="2144"/>
      <c r="AL90" s="2144"/>
      <c r="AM90" s="2144"/>
      <c r="AN90" s="2144"/>
      <c r="AO90" s="2144"/>
      <c r="AP90" s="2144"/>
      <c r="AQ90" s="2144"/>
      <c r="AR90" s="2144"/>
      <c r="AS90" s="2144"/>
      <c r="AT90" s="2144"/>
      <c r="AU90" s="2144"/>
      <c r="AV90" s="2144"/>
      <c r="AW90" s="2144"/>
      <c r="AX90" s="2144"/>
      <c r="AY90" s="2144"/>
      <c r="AZ90" s="2144"/>
      <c r="BA90" s="2144"/>
      <c r="BB90" s="2144"/>
      <c r="BC90" s="2144"/>
      <c r="BD90" s="2144"/>
      <c r="BE90" s="2144"/>
      <c r="BF90" s="2144"/>
      <c r="BG90" s="2144"/>
      <c r="BH90" s="2144"/>
      <c r="BI90" s="2144"/>
      <c r="BJ90" s="2144"/>
      <c r="BK90" s="2144"/>
      <c r="BL90" s="2144"/>
      <c r="BM90" s="2144"/>
      <c r="BN90" s="2144"/>
      <c r="BO90" s="2144"/>
      <c r="BP90" s="2144"/>
      <c r="BQ90" s="2144"/>
      <c r="BR90" s="2144"/>
      <c r="BS90" s="2144"/>
      <c r="BT90" s="2144"/>
      <c r="BU90" s="2144"/>
      <c r="BV90" s="2144"/>
      <c r="BW90" s="2144"/>
      <c r="BX90" s="2144"/>
      <c r="BY90" s="2144"/>
      <c r="BZ90" s="2144"/>
      <c r="CA90" s="2144"/>
      <c r="CB90" s="2144"/>
      <c r="CC90" s="2144"/>
      <c r="CD90" s="2144"/>
      <c r="CE90" s="2144"/>
      <c r="CF90" s="2144"/>
      <c r="CG90" s="2144"/>
      <c r="CH90" s="2144"/>
      <c r="CI90" s="2144"/>
      <c r="CJ90" s="2144"/>
      <c r="CK90" s="2144"/>
      <c r="CL90" s="2144"/>
      <c r="CM90" s="2144"/>
      <c r="CN90" s="2144"/>
      <c r="CO90" s="2144"/>
      <c r="CP90" s="2144"/>
      <c r="CQ90" s="2144"/>
      <c r="CR90" s="2144"/>
      <c r="CS90" s="2144"/>
      <c r="CT90" s="2144"/>
      <c r="CU90" s="2144"/>
      <c r="CV90" s="2144"/>
      <c r="CW90" s="2144"/>
      <c r="CX90" s="2144"/>
      <c r="CY90" s="2516"/>
      <c r="CZ90" s="2516"/>
      <c r="DA90" s="2516"/>
    </row>
    <row r="91" spans="1:106" s="2573" customFormat="1" x14ac:dyDescent="0.25">
      <c r="A91" s="2568" t="s">
        <v>5055</v>
      </c>
      <c r="B91" s="2571"/>
      <c r="C91" s="2571"/>
      <c r="D91" s="2571"/>
      <c r="E91" s="2571"/>
      <c r="F91" s="2571"/>
      <c r="G91" s="2571"/>
      <c r="H91" s="2571"/>
      <c r="I91" s="2571"/>
      <c r="J91" s="2571"/>
      <c r="K91" s="2571"/>
      <c r="L91" s="2571"/>
      <c r="M91" s="2571"/>
      <c r="N91" s="2571"/>
      <c r="O91" s="2572"/>
      <c r="P91" s="2571"/>
      <c r="Q91" s="2571"/>
      <c r="R91" s="2571"/>
      <c r="S91" s="2571"/>
      <c r="T91" s="2571"/>
      <c r="U91" s="2572"/>
      <c r="V91" s="2571"/>
      <c r="W91" s="2571"/>
      <c r="X91" s="2571"/>
      <c r="Y91" s="2571"/>
      <c r="Z91" s="2571"/>
      <c r="AA91" s="2571"/>
      <c r="AB91" s="2571"/>
      <c r="AC91" s="2571"/>
      <c r="AD91" s="2571"/>
      <c r="AE91" s="2571"/>
      <c r="AF91" s="2144"/>
      <c r="AG91" s="2144"/>
      <c r="AH91" s="2144"/>
      <c r="AI91" s="2144"/>
      <c r="AJ91" s="2144"/>
      <c r="AK91" s="2144"/>
      <c r="AL91" s="2144"/>
      <c r="AM91" s="2144"/>
      <c r="AN91" s="2144"/>
      <c r="AO91" s="2144"/>
      <c r="AP91" s="2144"/>
      <c r="AQ91" s="2144"/>
      <c r="AR91" s="2144"/>
      <c r="AS91" s="2144"/>
      <c r="AT91" s="2144"/>
      <c r="AU91" s="2144"/>
      <c r="AV91" s="2144"/>
      <c r="AW91" s="2144"/>
      <c r="AX91" s="2144"/>
      <c r="AY91" s="2144"/>
      <c r="AZ91" s="2144"/>
      <c r="BA91" s="2144"/>
      <c r="BB91" s="2144"/>
      <c r="BC91" s="2144"/>
      <c r="BD91" s="2144"/>
      <c r="BE91" s="2144"/>
      <c r="BF91" s="2144"/>
      <c r="BG91" s="2144"/>
      <c r="BH91" s="2144"/>
      <c r="BI91" s="2144"/>
      <c r="BJ91" s="2144"/>
      <c r="BK91" s="2144"/>
      <c r="BL91" s="2144"/>
      <c r="BM91" s="2144"/>
      <c r="BN91" s="2144"/>
      <c r="BO91" s="2144"/>
      <c r="BP91" s="2144"/>
      <c r="BQ91" s="2144"/>
      <c r="BR91" s="2144"/>
      <c r="BS91" s="2144"/>
      <c r="BT91" s="2144"/>
      <c r="BU91" s="2144"/>
      <c r="BV91" s="2144"/>
      <c r="BW91" s="2144"/>
      <c r="BX91" s="2144"/>
      <c r="BY91" s="2144"/>
      <c r="BZ91" s="2144"/>
      <c r="CA91" s="2144"/>
      <c r="CB91" s="2144"/>
      <c r="CC91" s="2144"/>
      <c r="CD91" s="2144"/>
      <c r="CE91" s="2144"/>
      <c r="CF91" s="2144"/>
      <c r="CG91" s="2144"/>
      <c r="CH91" s="2144"/>
      <c r="CI91" s="2144"/>
      <c r="CJ91" s="2144"/>
      <c r="CK91" s="2144"/>
      <c r="CL91" s="2144"/>
      <c r="CM91" s="2144"/>
      <c r="CN91" s="2144"/>
      <c r="CO91" s="2144"/>
      <c r="CP91" s="2144"/>
      <c r="CQ91" s="2144"/>
      <c r="CR91" s="2144"/>
      <c r="CS91" s="2144"/>
      <c r="CT91" s="2144"/>
      <c r="CU91" s="2144"/>
      <c r="CV91" s="2144"/>
      <c r="CW91" s="2144"/>
      <c r="CX91" s="2144"/>
      <c r="CY91" s="2516"/>
      <c r="CZ91" s="2516"/>
    </row>
    <row r="92" spans="1:106" ht="15.75" x14ac:dyDescent="0.25">
      <c r="A92" s="535" t="s">
        <v>5073</v>
      </c>
      <c r="C92" s="2574"/>
      <c r="D92" s="2574"/>
      <c r="E92" s="2574"/>
      <c r="F92" s="2574"/>
      <c r="G92" s="2574"/>
      <c r="H92" s="2574"/>
      <c r="I92" s="2574"/>
      <c r="J92" s="2574"/>
      <c r="K92" s="2574"/>
      <c r="L92" s="2574"/>
      <c r="M92" s="2574"/>
      <c r="N92" s="2574"/>
      <c r="O92" s="2574"/>
      <c r="P92" s="2574"/>
      <c r="Q92" s="2574"/>
      <c r="R92" s="2574"/>
      <c r="S92" s="2574"/>
      <c r="T92" s="2574"/>
      <c r="U92" s="2574"/>
      <c r="V92" s="2574"/>
      <c r="W92" s="2574"/>
      <c r="X92" s="2574"/>
      <c r="Y92" s="2574"/>
      <c r="Z92" s="2574"/>
      <c r="AA92" s="2574"/>
      <c r="AB92" s="2574"/>
      <c r="AC92" s="2574"/>
      <c r="AD92" s="2574"/>
      <c r="AE92" s="2574"/>
      <c r="AF92" s="2144"/>
      <c r="AG92" s="2144"/>
      <c r="AH92" s="2144"/>
      <c r="AI92" s="2144"/>
      <c r="AJ92" s="2144"/>
      <c r="AK92" s="2144"/>
      <c r="AL92" s="2144"/>
      <c r="AM92" s="2144"/>
      <c r="AN92" s="2144"/>
      <c r="AO92" s="2144"/>
      <c r="AP92" s="2144"/>
      <c r="AQ92" s="2144"/>
      <c r="AR92" s="2144"/>
      <c r="AS92" s="2144"/>
      <c r="AT92" s="2144"/>
      <c r="AU92" s="2144"/>
      <c r="AV92" s="2144"/>
      <c r="AW92" s="2144"/>
      <c r="AX92" s="2144"/>
      <c r="AY92" s="2144"/>
      <c r="AZ92" s="2144"/>
      <c r="BA92" s="2144"/>
      <c r="BB92" s="2144"/>
      <c r="BC92" s="2144"/>
      <c r="BD92" s="2144"/>
      <c r="BE92" s="2144"/>
      <c r="BF92" s="2144"/>
      <c r="BG92" s="2144"/>
      <c r="BH92" s="2144"/>
      <c r="BI92" s="2144"/>
      <c r="BJ92" s="2144"/>
      <c r="BK92" s="2144"/>
      <c r="BL92" s="2144"/>
      <c r="BM92" s="2144"/>
      <c r="BN92" s="2144"/>
      <c r="BO92" s="2144"/>
      <c r="BP92" s="2144"/>
      <c r="BQ92" s="2144"/>
      <c r="BR92" s="2144"/>
      <c r="BS92" s="2144"/>
      <c r="BT92" s="2144"/>
      <c r="BU92" s="2144"/>
      <c r="BV92" s="2144"/>
      <c r="BW92" s="2144"/>
      <c r="BX92" s="2144"/>
      <c r="BY92" s="2144"/>
      <c r="BZ92" s="2144"/>
      <c r="CA92" s="2144"/>
      <c r="CB92" s="2144"/>
      <c r="CC92" s="2144"/>
      <c r="CD92" s="2144"/>
      <c r="CE92" s="2144"/>
      <c r="CF92" s="2144"/>
      <c r="CG92" s="2144"/>
      <c r="CH92" s="2144"/>
      <c r="CI92" s="2144"/>
      <c r="CJ92" s="2144"/>
      <c r="CK92" s="2144"/>
      <c r="CL92" s="2144"/>
      <c r="CM92" s="2144"/>
      <c r="CN92" s="2144"/>
      <c r="CO92" s="2144"/>
      <c r="CP92" s="2144"/>
      <c r="CQ92" s="2144"/>
      <c r="CR92" s="2144"/>
      <c r="CS92" s="2144"/>
      <c r="CT92" s="2144"/>
      <c r="CU92" s="2144"/>
      <c r="CV92" s="2144"/>
      <c r="CW92" s="2144"/>
      <c r="CX92" s="2144"/>
      <c r="CY92" s="2516"/>
      <c r="CZ92" s="2516"/>
    </row>
    <row r="93" spans="1:106" x14ac:dyDescent="0.25">
      <c r="A93" s="535" t="s">
        <v>150</v>
      </c>
      <c r="C93" s="2574"/>
      <c r="D93" s="2574"/>
      <c r="E93" s="2574"/>
      <c r="F93" s="2574"/>
      <c r="G93" s="2574"/>
      <c r="H93" s="2574"/>
      <c r="I93" s="2574"/>
      <c r="J93" s="2574"/>
      <c r="K93" s="2574"/>
      <c r="L93" s="2574"/>
      <c r="M93" s="2574"/>
      <c r="N93" s="2574"/>
      <c r="O93" s="2574"/>
      <c r="P93" s="2574"/>
      <c r="Q93" s="2574"/>
      <c r="R93" s="2574"/>
      <c r="S93" s="2574"/>
      <c r="T93" s="2574"/>
      <c r="U93" s="2574"/>
      <c r="V93" s="2574"/>
      <c r="W93" s="2574"/>
      <c r="X93" s="2574"/>
      <c r="Y93" s="2574"/>
      <c r="Z93" s="2574"/>
      <c r="AA93" s="2574"/>
      <c r="AB93" s="2574"/>
      <c r="AC93" s="2574"/>
      <c r="AD93" s="2574"/>
      <c r="AE93" s="2574"/>
      <c r="AF93" s="2144"/>
      <c r="AG93" s="2144"/>
      <c r="AH93" s="2144"/>
      <c r="AI93" s="2144"/>
      <c r="AJ93" s="2144"/>
      <c r="AK93" s="2144"/>
      <c r="AL93" s="2144"/>
      <c r="AM93" s="2144"/>
      <c r="AN93" s="2144"/>
      <c r="AO93" s="2144"/>
      <c r="AP93" s="2144"/>
      <c r="AQ93" s="2144"/>
      <c r="AR93" s="2144"/>
      <c r="AS93" s="2144"/>
      <c r="AT93" s="2144"/>
      <c r="AU93" s="2144"/>
      <c r="AV93" s="2144"/>
      <c r="AW93" s="2144"/>
      <c r="AX93" s="2144"/>
      <c r="AY93" s="2144"/>
      <c r="AZ93" s="2144"/>
      <c r="BA93" s="2144"/>
      <c r="BB93" s="2144"/>
      <c r="BC93" s="2144"/>
      <c r="BD93" s="2144"/>
      <c r="BE93" s="2144"/>
      <c r="BF93" s="2144"/>
      <c r="BG93" s="2144"/>
      <c r="BH93" s="2144"/>
      <c r="BI93" s="2144"/>
      <c r="BJ93" s="2144"/>
      <c r="BK93" s="2575"/>
      <c r="BL93" s="2575"/>
      <c r="BM93" s="2575"/>
      <c r="BN93" s="2575"/>
      <c r="BO93" s="2575"/>
      <c r="BP93" s="2575"/>
      <c r="BQ93" s="2575"/>
      <c r="BR93" s="2575"/>
      <c r="BS93" s="2575"/>
      <c r="BT93" s="2575"/>
      <c r="BU93" s="2575"/>
      <c r="BV93" s="2575"/>
      <c r="BW93" s="2575"/>
      <c r="BX93" s="2575"/>
      <c r="BY93" s="2575"/>
      <c r="BZ93" s="2575"/>
      <c r="CA93" s="2575"/>
      <c r="CB93" s="2575"/>
      <c r="CC93" s="2575"/>
      <c r="CD93" s="2575"/>
      <c r="CE93" s="2575"/>
      <c r="CF93" s="2575"/>
      <c r="CG93" s="2575"/>
      <c r="CH93" s="2575"/>
      <c r="CI93" s="2575"/>
      <c r="CJ93" s="2575"/>
      <c r="CK93" s="2575"/>
      <c r="CL93" s="2575"/>
      <c r="CM93" s="2575"/>
      <c r="CN93" s="2575"/>
      <c r="CO93" s="2575"/>
      <c r="CP93" s="2575"/>
      <c r="CQ93" s="2575"/>
      <c r="CR93" s="2575"/>
      <c r="CS93" s="2575"/>
      <c r="CT93" s="2575"/>
      <c r="CU93" s="2575"/>
      <c r="CV93" s="2575"/>
      <c r="CW93" s="2575"/>
      <c r="CX93" s="2575"/>
      <c r="CY93" s="2516"/>
      <c r="CZ93" s="2516"/>
    </row>
    <row r="94" spans="1:106" ht="18.75" customHeight="1" x14ac:dyDescent="0.25">
      <c r="A94" s="535" t="s">
        <v>3705</v>
      </c>
      <c r="C94" s="2574"/>
      <c r="D94" s="2574"/>
      <c r="E94" s="2574"/>
      <c r="F94" s="2574"/>
      <c r="G94" s="2574"/>
      <c r="H94" s="2574"/>
      <c r="I94" s="2574"/>
      <c r="J94" s="2574"/>
      <c r="K94" s="2574"/>
      <c r="L94" s="2574"/>
      <c r="M94" s="2574"/>
      <c r="N94" s="2574"/>
      <c r="O94" s="2574"/>
      <c r="P94" s="2574"/>
      <c r="Q94" s="2574"/>
      <c r="R94" s="2574"/>
      <c r="S94" s="2574"/>
      <c r="T94" s="2574"/>
      <c r="U94" s="2574"/>
      <c r="V94" s="2574"/>
      <c r="W94" s="2574"/>
      <c r="X94" s="2574"/>
      <c r="Y94" s="2574"/>
      <c r="Z94" s="2574"/>
      <c r="AA94" s="2574"/>
      <c r="AB94" s="2574"/>
      <c r="AC94" s="2574"/>
      <c r="AD94" s="2574"/>
      <c r="AE94" s="2574"/>
      <c r="AF94" s="2144"/>
      <c r="AG94" s="2144"/>
      <c r="AH94" s="2144"/>
      <c r="AI94" s="2144"/>
      <c r="AJ94" s="2144"/>
      <c r="AK94" s="2144"/>
      <c r="AL94" s="2144"/>
      <c r="AM94" s="2144"/>
      <c r="AN94" s="2144"/>
      <c r="AO94" s="2144"/>
      <c r="AP94" s="2144"/>
      <c r="AQ94" s="2144"/>
      <c r="AR94" s="2144"/>
      <c r="AS94" s="2144"/>
      <c r="AT94" s="2144"/>
      <c r="AU94" s="2144"/>
      <c r="AV94" s="2144"/>
      <c r="AW94" s="2144"/>
      <c r="AX94" s="2144"/>
      <c r="AY94" s="2144"/>
      <c r="AZ94" s="2144"/>
      <c r="BA94" s="2144"/>
      <c r="BB94" s="2144"/>
      <c r="BC94" s="2144"/>
      <c r="BD94" s="2144"/>
      <c r="BE94" s="2144"/>
      <c r="BF94" s="2144"/>
      <c r="BG94" s="2144"/>
      <c r="BH94" s="2144"/>
      <c r="BI94" s="2144"/>
      <c r="BJ94" s="2144"/>
      <c r="BK94" s="2575"/>
      <c r="BL94" s="2575"/>
      <c r="BM94" s="2575"/>
      <c r="BN94" s="2575"/>
      <c r="BO94" s="2575"/>
      <c r="BP94" s="2575"/>
      <c r="BQ94" s="2575"/>
      <c r="BR94" s="2575"/>
      <c r="BS94" s="2575"/>
      <c r="BT94" s="2575"/>
      <c r="BU94" s="2575"/>
      <c r="BV94" s="2575"/>
      <c r="BW94" s="2575"/>
      <c r="BX94" s="2575"/>
      <c r="BY94" s="2575"/>
      <c r="BZ94" s="2575"/>
      <c r="CA94" s="2575"/>
      <c r="CB94" s="2575"/>
      <c r="CC94" s="2575"/>
      <c r="CD94" s="2575"/>
      <c r="CE94" s="2575"/>
      <c r="CF94" s="2575"/>
      <c r="CG94" s="2575"/>
      <c r="CH94" s="2575"/>
      <c r="CI94" s="2575"/>
      <c r="CJ94" s="2575"/>
      <c r="CK94" s="2575"/>
      <c r="CL94" s="2575"/>
      <c r="CM94" s="2575"/>
      <c r="CN94" s="2575"/>
      <c r="CO94" s="2575"/>
      <c r="CP94" s="2575"/>
      <c r="CQ94" s="2575"/>
      <c r="CR94" s="2575"/>
      <c r="CS94" s="2575"/>
      <c r="CT94" s="2575"/>
      <c r="CU94" s="2575"/>
      <c r="CV94" s="2575"/>
      <c r="CW94" s="2575"/>
      <c r="CX94" s="2575"/>
      <c r="CY94" s="2516"/>
      <c r="CZ94" s="2516"/>
    </row>
    <row r="95" spans="1:106" s="2382" customFormat="1" ht="16.5" x14ac:dyDescent="0.3">
      <c r="A95" s="2380"/>
      <c r="B95" s="2381"/>
      <c r="C95" s="2576"/>
      <c r="BK95" s="2577"/>
      <c r="BL95" s="2577"/>
      <c r="BM95" s="2577"/>
      <c r="BN95" s="2577"/>
      <c r="BO95" s="2577"/>
      <c r="BP95" s="2577"/>
      <c r="BQ95" s="2577"/>
      <c r="BR95" s="2577"/>
      <c r="BS95" s="2577"/>
      <c r="BT95" s="2577"/>
      <c r="BU95" s="2577"/>
      <c r="BV95" s="2577"/>
      <c r="BW95" s="2577"/>
      <c r="BX95" s="2577"/>
      <c r="BY95" s="2577"/>
      <c r="BZ95" s="2577"/>
      <c r="CA95" s="2577"/>
      <c r="CB95" s="2577"/>
      <c r="CC95" s="2577"/>
      <c r="CD95" s="2577"/>
      <c r="CE95" s="2577"/>
      <c r="CF95" s="2577"/>
      <c r="CG95" s="2577"/>
      <c r="CH95" s="2577"/>
      <c r="CI95" s="2577"/>
      <c r="CJ95" s="2577"/>
      <c r="CK95" s="2577"/>
      <c r="CL95" s="2577"/>
      <c r="CM95" s="2577"/>
      <c r="CN95" s="2577"/>
      <c r="CO95" s="2577"/>
      <c r="CP95" s="2577"/>
      <c r="CQ95" s="2577"/>
      <c r="CR95" s="2577"/>
      <c r="CS95" s="2577"/>
      <c r="CT95" s="2577"/>
      <c r="CU95" s="2577"/>
      <c r="CV95" s="2577"/>
      <c r="CW95" s="2577"/>
      <c r="CX95" s="2577"/>
      <c r="CY95" s="2577"/>
    </row>
    <row r="96" spans="1:106" s="2382" customFormat="1" ht="16.5" x14ac:dyDescent="0.3">
      <c r="A96" s="2380"/>
      <c r="B96" s="838"/>
      <c r="C96" s="2578"/>
      <c r="BK96" s="2577"/>
      <c r="BL96" s="2577"/>
      <c r="BM96" s="2577"/>
      <c r="BN96" s="2577"/>
      <c r="BO96" s="2577"/>
      <c r="BP96" s="2577"/>
      <c r="BQ96" s="2577"/>
      <c r="BR96" s="2577"/>
      <c r="BS96" s="2577"/>
      <c r="BT96" s="2577"/>
      <c r="BU96" s="2577"/>
      <c r="BV96" s="2577"/>
      <c r="BW96" s="2577"/>
      <c r="BX96" s="2577"/>
      <c r="BY96" s="2577"/>
      <c r="BZ96" s="2577"/>
      <c r="CA96" s="2577"/>
      <c r="CB96" s="2577"/>
      <c r="CC96" s="2577"/>
      <c r="CD96" s="2577"/>
      <c r="CE96" s="2577"/>
      <c r="CF96" s="2577"/>
      <c r="CG96" s="2577"/>
      <c r="CH96" s="2577"/>
      <c r="CI96" s="2577"/>
      <c r="CJ96" s="2577"/>
      <c r="CK96" s="2577"/>
      <c r="CL96" s="2577"/>
      <c r="CM96" s="2577"/>
      <c r="CN96" s="2577"/>
      <c r="CO96" s="2577"/>
      <c r="CP96" s="2577"/>
      <c r="CQ96" s="2577"/>
      <c r="CR96" s="2577"/>
      <c r="CS96" s="2577"/>
      <c r="CT96" s="2577"/>
      <c r="CU96" s="2577"/>
      <c r="CV96" s="2577"/>
      <c r="CW96" s="2577"/>
      <c r="CX96" s="2577"/>
      <c r="CY96" s="2577"/>
    </row>
    <row r="97" spans="1:103" ht="16.5" x14ac:dyDescent="0.25">
      <c r="A97" s="2380"/>
      <c r="B97" s="838"/>
      <c r="C97" s="2578"/>
      <c r="D97" s="1422"/>
      <c r="E97" s="1422"/>
      <c r="F97" s="1422"/>
      <c r="G97" s="1422"/>
      <c r="H97" s="1422"/>
      <c r="I97" s="1422"/>
      <c r="J97" s="1422"/>
      <c r="K97" s="1422"/>
      <c r="L97" s="1422"/>
      <c r="M97" s="1422"/>
      <c r="N97" s="1422"/>
      <c r="O97" s="1422"/>
      <c r="P97" s="1422"/>
      <c r="Q97" s="1422"/>
      <c r="R97" s="1422"/>
      <c r="S97" s="1422"/>
      <c r="T97" s="1422"/>
      <c r="U97" s="1422"/>
      <c r="V97" s="1422"/>
      <c r="W97" s="1422"/>
      <c r="X97" s="1422"/>
      <c r="Y97" s="1422"/>
      <c r="Z97" s="1422"/>
      <c r="AA97" s="1422"/>
      <c r="AB97" s="1422"/>
      <c r="AC97" s="1422"/>
      <c r="AD97" s="1422"/>
      <c r="AE97" s="1422"/>
      <c r="AF97" s="1422"/>
      <c r="AG97" s="1422"/>
      <c r="AH97" s="1422"/>
      <c r="AI97" s="1422"/>
      <c r="AJ97" s="1422"/>
      <c r="AK97" s="1422"/>
      <c r="AL97" s="1422"/>
      <c r="AM97" s="1422"/>
      <c r="AN97" s="1422"/>
      <c r="AO97" s="1422"/>
      <c r="AP97" s="1422"/>
      <c r="AQ97" s="1422"/>
      <c r="AR97" s="1422"/>
      <c r="AS97" s="1422"/>
      <c r="AT97" s="1422"/>
      <c r="AU97" s="1422"/>
      <c r="AV97" s="1422"/>
      <c r="AW97" s="1422"/>
      <c r="AX97" s="1422"/>
      <c r="AY97" s="1422"/>
      <c r="AZ97" s="1422"/>
      <c r="BA97" s="1422"/>
      <c r="BB97" s="1422"/>
      <c r="BC97" s="1422"/>
      <c r="BD97" s="1422"/>
      <c r="BE97" s="1422"/>
      <c r="BF97" s="1422"/>
      <c r="BG97" s="1422"/>
      <c r="BH97" s="1422"/>
      <c r="BI97" s="1422"/>
      <c r="BJ97" s="1422"/>
      <c r="BK97" s="2579"/>
      <c r="BL97" s="2579"/>
      <c r="BM97" s="2579"/>
      <c r="BN97" s="2579"/>
      <c r="BO97" s="2579"/>
      <c r="BP97" s="2579"/>
      <c r="BQ97" s="2579"/>
      <c r="BR97" s="2579"/>
      <c r="BS97" s="2579"/>
      <c r="BT97" s="2579"/>
      <c r="BU97" s="2579"/>
      <c r="BV97" s="2579"/>
      <c r="BW97" s="2579"/>
      <c r="BX97" s="2579"/>
      <c r="BY97" s="2579"/>
      <c r="BZ97" s="2579"/>
      <c r="CA97" s="2579"/>
      <c r="CB97" s="2579"/>
      <c r="CC97" s="2579"/>
      <c r="CD97" s="2579"/>
      <c r="CE97" s="2579"/>
      <c r="CF97" s="2579"/>
      <c r="CG97" s="2579"/>
      <c r="CH97" s="2579"/>
      <c r="CI97" s="2579"/>
      <c r="CJ97" s="2579"/>
      <c r="CK97" s="2579"/>
      <c r="CL97" s="2579"/>
      <c r="CM97" s="2579"/>
      <c r="CN97" s="2579"/>
      <c r="CO97" s="2579"/>
      <c r="CP97" s="2579"/>
      <c r="CQ97" s="2579"/>
      <c r="CR97" s="2579"/>
      <c r="CS97" s="2579"/>
      <c r="CT97" s="2579"/>
      <c r="CU97" s="2579"/>
      <c r="CV97" s="2579"/>
      <c r="CW97" s="2579"/>
      <c r="CX97" s="2579"/>
      <c r="CY97" s="2575"/>
    </row>
    <row r="98" spans="1:103" ht="16.5" x14ac:dyDescent="0.25">
      <c r="A98" s="2380"/>
      <c r="B98" s="838"/>
      <c r="C98" s="2578"/>
      <c r="D98" s="1422"/>
      <c r="E98" s="1422"/>
      <c r="F98" s="1422"/>
      <c r="G98" s="1422"/>
      <c r="H98" s="1422"/>
      <c r="I98" s="1422"/>
      <c r="J98" s="1422"/>
      <c r="K98" s="1422"/>
      <c r="L98" s="1422"/>
      <c r="M98" s="1422"/>
      <c r="N98" s="1422"/>
      <c r="O98" s="1422"/>
      <c r="P98" s="1422"/>
      <c r="Q98" s="1422"/>
      <c r="R98" s="1422"/>
      <c r="S98" s="1422"/>
      <c r="T98" s="1422"/>
      <c r="U98" s="1422"/>
      <c r="V98" s="1422"/>
      <c r="W98" s="1422"/>
      <c r="X98" s="1422"/>
      <c r="Y98" s="1422"/>
      <c r="Z98" s="1422"/>
      <c r="AA98" s="1422"/>
      <c r="AB98" s="1422"/>
      <c r="AC98" s="1422"/>
      <c r="AD98" s="1422"/>
      <c r="AE98" s="1422"/>
      <c r="AF98" s="1422"/>
      <c r="AG98" s="1422"/>
      <c r="AH98" s="1422"/>
      <c r="AI98" s="1422"/>
      <c r="AJ98" s="1422"/>
      <c r="AK98" s="1422"/>
      <c r="AL98" s="1422"/>
      <c r="AM98" s="1422"/>
      <c r="AN98" s="1422"/>
      <c r="AO98" s="1422"/>
      <c r="AP98" s="1422"/>
      <c r="AQ98" s="1422"/>
      <c r="AR98" s="1422"/>
      <c r="AS98" s="1422"/>
      <c r="AT98" s="1422"/>
      <c r="AU98" s="1422"/>
      <c r="AV98" s="1422"/>
      <c r="AW98" s="1422"/>
      <c r="AX98" s="1422"/>
      <c r="AY98" s="1422"/>
      <c r="AZ98" s="1422"/>
      <c r="BA98" s="1422"/>
      <c r="BB98" s="1422"/>
      <c r="BC98" s="1422"/>
      <c r="BD98" s="1422"/>
      <c r="BE98" s="1422"/>
      <c r="BF98" s="1422"/>
      <c r="BG98" s="1422"/>
      <c r="BH98" s="1422"/>
      <c r="BI98" s="1422"/>
      <c r="BJ98" s="1422"/>
      <c r="BK98" s="2579"/>
      <c r="BL98" s="2579"/>
      <c r="BM98" s="2579"/>
      <c r="BN98" s="2579"/>
      <c r="BO98" s="2579"/>
      <c r="BP98" s="2579"/>
      <c r="BQ98" s="2579"/>
      <c r="BR98" s="2579"/>
      <c r="BS98" s="2579"/>
      <c r="BT98" s="2579"/>
      <c r="BU98" s="2579"/>
      <c r="BV98" s="2579"/>
      <c r="BW98" s="2579"/>
      <c r="BX98" s="2579"/>
      <c r="BY98" s="2579"/>
      <c r="BZ98" s="2579"/>
      <c r="CA98" s="2579"/>
      <c r="CB98" s="2579"/>
      <c r="CC98" s="2579"/>
      <c r="CD98" s="2579"/>
      <c r="CE98" s="2579"/>
      <c r="CF98" s="2579"/>
      <c r="CG98" s="2579"/>
      <c r="CH98" s="2579"/>
      <c r="CI98" s="2579"/>
      <c r="CJ98" s="2579"/>
      <c r="CK98" s="2579"/>
      <c r="CL98" s="2579"/>
      <c r="CM98" s="2579"/>
      <c r="CN98" s="2579"/>
      <c r="CO98" s="2579"/>
      <c r="CP98" s="2579"/>
      <c r="CQ98" s="2579"/>
      <c r="CR98" s="2579"/>
      <c r="CS98" s="2579"/>
      <c r="CT98" s="2579"/>
      <c r="CU98" s="2579"/>
      <c r="CV98" s="2579"/>
      <c r="CW98" s="2579"/>
      <c r="CX98" s="2579"/>
      <c r="CY98" s="2575"/>
    </row>
    <row r="99" spans="1:103" x14ac:dyDescent="0.25">
      <c r="A99" s="1422"/>
      <c r="C99" s="1422"/>
      <c r="D99" s="1422"/>
      <c r="E99" s="1422"/>
      <c r="F99" s="1422"/>
      <c r="G99" s="1422"/>
      <c r="H99" s="1422"/>
      <c r="I99" s="1422"/>
      <c r="J99" s="1422"/>
      <c r="K99" s="1422"/>
      <c r="L99" s="1422"/>
      <c r="M99" s="1422"/>
      <c r="N99" s="1422"/>
      <c r="O99" s="1422"/>
      <c r="P99" s="1422"/>
      <c r="Q99" s="1422"/>
      <c r="R99" s="1422"/>
      <c r="S99" s="1422"/>
      <c r="T99" s="1422"/>
      <c r="U99" s="1422"/>
      <c r="V99" s="1422"/>
      <c r="W99" s="1422"/>
      <c r="X99" s="1422"/>
      <c r="Y99" s="1422"/>
      <c r="Z99" s="1422"/>
      <c r="AA99" s="1422"/>
      <c r="AB99" s="1422"/>
      <c r="AC99" s="1422"/>
      <c r="AD99" s="1422"/>
      <c r="AE99" s="1422"/>
      <c r="AF99" s="1422"/>
      <c r="AG99" s="1422"/>
      <c r="AH99" s="1422"/>
      <c r="AI99" s="1422"/>
      <c r="AJ99" s="1422"/>
      <c r="AK99" s="1422"/>
      <c r="AL99" s="1422"/>
      <c r="AM99" s="1422"/>
      <c r="AN99" s="1422"/>
      <c r="AO99" s="1422"/>
      <c r="AP99" s="1422"/>
      <c r="AQ99" s="1422"/>
      <c r="AR99" s="1422"/>
      <c r="AS99" s="1422"/>
      <c r="AT99" s="1422"/>
      <c r="AU99" s="1422"/>
      <c r="AV99" s="1422"/>
      <c r="AW99" s="1422"/>
      <c r="AX99" s="1422"/>
      <c r="AY99" s="1422"/>
      <c r="AZ99" s="1422"/>
      <c r="BA99" s="1422"/>
      <c r="BB99" s="1422"/>
      <c r="BC99" s="1422"/>
      <c r="BD99" s="1422"/>
      <c r="BE99" s="1422"/>
      <c r="BF99" s="1422"/>
      <c r="BG99" s="1422"/>
      <c r="BH99" s="1422"/>
      <c r="BI99" s="1422"/>
      <c r="BJ99" s="1422"/>
      <c r="BK99" s="2579"/>
      <c r="BL99" s="2579"/>
      <c r="BM99" s="2579"/>
      <c r="BN99" s="2579"/>
      <c r="BO99" s="2579"/>
      <c r="BP99" s="2579"/>
      <c r="BQ99" s="2579"/>
      <c r="BR99" s="2579"/>
      <c r="BS99" s="2579"/>
      <c r="BT99" s="2579"/>
      <c r="BU99" s="2579"/>
      <c r="BV99" s="2579"/>
      <c r="BW99" s="2579"/>
      <c r="BX99" s="2579"/>
      <c r="BY99" s="2579"/>
      <c r="BZ99" s="2579"/>
      <c r="CA99" s="2579"/>
      <c r="CB99" s="2579"/>
      <c r="CC99" s="2579"/>
      <c r="CD99" s="2579"/>
      <c r="CE99" s="2579"/>
      <c r="CF99" s="2579"/>
      <c r="CG99" s="2579"/>
      <c r="CH99" s="2579"/>
      <c r="CI99" s="2579"/>
      <c r="CJ99" s="2579"/>
      <c r="CK99" s="2579"/>
      <c r="CL99" s="2579"/>
      <c r="CM99" s="2579"/>
      <c r="CN99" s="2579"/>
      <c r="CO99" s="2579"/>
      <c r="CP99" s="2579"/>
      <c r="CQ99" s="2579"/>
      <c r="CR99" s="2579"/>
      <c r="CS99" s="2579"/>
      <c r="CT99" s="2579"/>
      <c r="CU99" s="2579"/>
      <c r="CV99" s="2579"/>
      <c r="CW99" s="2579"/>
      <c r="CX99" s="2579"/>
      <c r="CY99" s="2575"/>
    </row>
  </sheetData>
  <mergeCells count="68">
    <mergeCell ref="A22:CT22"/>
    <mergeCell ref="A39:CT39"/>
    <mergeCell ref="A56:CT56"/>
    <mergeCell ref="A73:CT73"/>
    <mergeCell ref="CO3:CP3"/>
    <mergeCell ref="CQ3:CR3"/>
    <mergeCell ref="CS3:CT3"/>
    <mergeCell ref="BG3:BH3"/>
    <mergeCell ref="BI3:BJ3"/>
    <mergeCell ref="BK3:BL3"/>
    <mergeCell ref="BM3:BN3"/>
    <mergeCell ref="BO3:BP3"/>
    <mergeCell ref="AS3:AT3"/>
    <mergeCell ref="AU3:AV3"/>
    <mergeCell ref="AW3:AX3"/>
    <mergeCell ref="AY3:AZ3"/>
    <mergeCell ref="CU3:CV3"/>
    <mergeCell ref="CW3:CX3"/>
    <mergeCell ref="A5:CT5"/>
    <mergeCell ref="CC3:CD3"/>
    <mergeCell ref="CE3:CF3"/>
    <mergeCell ref="CG3:CH3"/>
    <mergeCell ref="CI3:CJ3"/>
    <mergeCell ref="CK3:CL3"/>
    <mergeCell ref="CM3:CN3"/>
    <mergeCell ref="BQ3:BR3"/>
    <mergeCell ref="BS3:BT3"/>
    <mergeCell ref="BU3:BV3"/>
    <mergeCell ref="BW3:BX3"/>
    <mergeCell ref="BY3:BZ3"/>
    <mergeCell ref="CA3:CB3"/>
    <mergeCell ref="BE3:BF3"/>
    <mergeCell ref="BA3:BB3"/>
    <mergeCell ref="BC3:BD3"/>
    <mergeCell ref="AG3:AH3"/>
    <mergeCell ref="AI3:AJ3"/>
    <mergeCell ref="AK3:AL3"/>
    <mergeCell ref="AM3:AN3"/>
    <mergeCell ref="AO3:AP3"/>
    <mergeCell ref="AQ3:AR3"/>
    <mergeCell ref="AE3:AF3"/>
    <mergeCell ref="I3:J3"/>
    <mergeCell ref="K3:L3"/>
    <mergeCell ref="M3:N3"/>
    <mergeCell ref="O3:P3"/>
    <mergeCell ref="Q3:R3"/>
    <mergeCell ref="S3:T3"/>
    <mergeCell ref="U3:V3"/>
    <mergeCell ref="W3:X3"/>
    <mergeCell ref="Y3:Z3"/>
    <mergeCell ref="AA3:AB3"/>
    <mergeCell ref="AC3:AD3"/>
    <mergeCell ref="CO2:CP2"/>
    <mergeCell ref="CQ2:CR2"/>
    <mergeCell ref="CS2:CT2"/>
    <mergeCell ref="CU2:CV2"/>
    <mergeCell ref="CW2:CX2"/>
    <mergeCell ref="A3:A4"/>
    <mergeCell ref="B3:B4"/>
    <mergeCell ref="C3:D3"/>
    <mergeCell ref="E3:F3"/>
    <mergeCell ref="G3:H3"/>
    <mergeCell ref="CM2:CN2"/>
    <mergeCell ref="O2:P2"/>
    <mergeCell ref="U2:V2"/>
    <mergeCell ref="CG2:CH2"/>
    <mergeCell ref="CI2:CJ2"/>
    <mergeCell ref="CK2:CL2"/>
  </mergeCells>
  <pageMargins left="0.7" right="0.7" top="0.75" bottom="0.75" header="0.3" footer="0.3"/>
  <pageSetup paperSize="9" scale="40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I416"/>
  <sheetViews>
    <sheetView zoomScale="85" zoomScaleNormal="85" zoomScaleSheetLayoutView="85" workbookViewId="0">
      <pane xSplit="1" ySplit="181" topLeftCell="B389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14.25" x14ac:dyDescent="0.25"/>
  <cols>
    <col min="1" max="1" width="14.42578125" style="2583" customWidth="1"/>
    <col min="2" max="2" width="12.7109375" style="2583" customWidth="1"/>
    <col min="3" max="4" width="16.7109375" style="2584" customWidth="1"/>
    <col min="5" max="5" width="13.7109375" style="2583" customWidth="1"/>
    <col min="6" max="6" width="12.42578125" style="2583" customWidth="1"/>
    <col min="7" max="7" width="16.5703125" style="2583" bestFit="1" customWidth="1"/>
    <col min="8" max="8" width="16.5703125" style="2583" customWidth="1"/>
    <col min="9" max="9" width="3.28515625" style="2583" customWidth="1"/>
    <col min="10" max="16384" width="9.140625" style="2583"/>
  </cols>
  <sheetData>
    <row r="1" spans="1:8" s="2581" customFormat="1" ht="18.75" customHeight="1" x14ac:dyDescent="0.25">
      <c r="A1" s="2580" t="s">
        <v>5074</v>
      </c>
      <c r="C1" s="2582"/>
      <c r="D1" s="2582"/>
    </row>
    <row r="2" spans="1:8" ht="14.25" customHeight="1" thickBot="1" x14ac:dyDescent="0.3">
      <c r="F2" s="2585"/>
    </row>
    <row r="3" spans="1:8" s="2586" customFormat="1" ht="18" thickTop="1" thickBot="1" x14ac:dyDescent="0.3">
      <c r="A3" s="3697" t="s">
        <v>0</v>
      </c>
      <c r="B3" s="3700" t="s">
        <v>5075</v>
      </c>
      <c r="C3" s="3700"/>
      <c r="D3" s="3700"/>
      <c r="E3" s="3700"/>
      <c r="F3" s="3700"/>
      <c r="G3" s="3700"/>
      <c r="H3" s="3701"/>
    </row>
    <row r="4" spans="1:8" s="2586" customFormat="1" ht="16.5" customHeight="1" thickBot="1" x14ac:dyDescent="0.3">
      <c r="A4" s="3698"/>
      <c r="B4" s="2587" t="s">
        <v>3575</v>
      </c>
      <c r="C4" s="2588"/>
      <c r="D4" s="2588"/>
      <c r="E4" s="3702" t="s">
        <v>17</v>
      </c>
      <c r="F4" s="3702"/>
      <c r="G4" s="3702"/>
      <c r="H4" s="3703"/>
    </row>
    <row r="5" spans="1:8" s="2586" customFormat="1" ht="18.75" customHeight="1" x14ac:dyDescent="0.25">
      <c r="A5" s="3698"/>
      <c r="B5" s="2589" t="s">
        <v>3578</v>
      </c>
      <c r="C5" s="2587" t="s">
        <v>5076</v>
      </c>
      <c r="D5" s="2587" t="s">
        <v>5076</v>
      </c>
      <c r="E5" s="2590" t="s">
        <v>5077</v>
      </c>
      <c r="F5" s="2590" t="s">
        <v>5078</v>
      </c>
      <c r="G5" s="2587" t="s">
        <v>5079</v>
      </c>
      <c r="H5" s="2591" t="s">
        <v>5080</v>
      </c>
    </row>
    <row r="6" spans="1:8" s="2586" customFormat="1" ht="15" customHeight="1" x14ac:dyDescent="0.25">
      <c r="A6" s="3698"/>
      <c r="B6" s="2589" t="s">
        <v>5081</v>
      </c>
      <c r="C6" s="2592" t="s">
        <v>5082</v>
      </c>
      <c r="D6" s="2592" t="s">
        <v>5083</v>
      </c>
      <c r="E6" s="2589" t="s">
        <v>5084</v>
      </c>
      <c r="F6" s="2593"/>
      <c r="G6" s="2589" t="s">
        <v>3859</v>
      </c>
      <c r="H6" s="2591" t="s">
        <v>3859</v>
      </c>
    </row>
    <row r="7" spans="1:8" s="2586" customFormat="1" ht="17.25" customHeight="1" thickBot="1" x14ac:dyDescent="0.3">
      <c r="A7" s="3699"/>
      <c r="B7" s="2594"/>
      <c r="C7" s="2594"/>
      <c r="D7" s="2594"/>
      <c r="E7" s="2594"/>
      <c r="F7" s="2595" t="s">
        <v>3586</v>
      </c>
      <c r="G7" s="2596" t="s">
        <v>3579</v>
      </c>
      <c r="H7" s="2597" t="s">
        <v>5085</v>
      </c>
    </row>
    <row r="8" spans="1:8" ht="12.75" hidden="1" customHeight="1" x14ac:dyDescent="0.25">
      <c r="A8" s="2598">
        <v>37438</v>
      </c>
      <c r="B8" s="2599">
        <v>23</v>
      </c>
      <c r="C8" s="2600">
        <v>703.38</v>
      </c>
      <c r="D8" s="2600">
        <v>375.02</v>
      </c>
      <c r="E8" s="2601">
        <v>79.459999999999994</v>
      </c>
      <c r="F8" s="2602">
        <v>359.86</v>
      </c>
      <c r="G8" s="2603">
        <v>5462</v>
      </c>
      <c r="H8" s="2604">
        <v>390</v>
      </c>
    </row>
    <row r="9" spans="1:8" ht="12.75" hidden="1" customHeight="1" x14ac:dyDescent="0.25">
      <c r="A9" s="2598">
        <v>37469</v>
      </c>
      <c r="B9" s="2599">
        <v>21</v>
      </c>
      <c r="C9" s="2600">
        <v>724.61</v>
      </c>
      <c r="D9" s="2600">
        <v>383.5</v>
      </c>
      <c r="E9" s="2601">
        <v>81.349999999999994</v>
      </c>
      <c r="F9" s="2602">
        <v>369.27</v>
      </c>
      <c r="G9" s="2603">
        <v>4237</v>
      </c>
      <c r="H9" s="2604">
        <v>334</v>
      </c>
    </row>
    <row r="10" spans="1:8" ht="12.75" hidden="1" customHeight="1" x14ac:dyDescent="0.25">
      <c r="A10" s="2598">
        <v>37500</v>
      </c>
      <c r="B10" s="2599">
        <v>20</v>
      </c>
      <c r="C10" s="2600">
        <v>748.41</v>
      </c>
      <c r="D10" s="2600">
        <v>393.72</v>
      </c>
      <c r="E10" s="2601">
        <v>82.34</v>
      </c>
      <c r="F10" s="2602">
        <v>381.25</v>
      </c>
      <c r="G10" s="2603">
        <v>6328</v>
      </c>
      <c r="H10" s="2604">
        <v>488</v>
      </c>
    </row>
    <row r="11" spans="1:8" ht="12.75" hidden="1" customHeight="1" x14ac:dyDescent="0.25">
      <c r="A11" s="2598">
        <v>37530</v>
      </c>
      <c r="B11" s="2599">
        <v>23</v>
      </c>
      <c r="C11" s="2600">
        <v>751.53</v>
      </c>
      <c r="D11" s="2600">
        <v>395.52</v>
      </c>
      <c r="E11" s="2601">
        <v>82.38</v>
      </c>
      <c r="F11" s="2602">
        <v>379.09</v>
      </c>
      <c r="G11" s="2603">
        <v>4380</v>
      </c>
      <c r="H11" s="2604">
        <v>399</v>
      </c>
    </row>
    <row r="12" spans="1:8" ht="12.75" hidden="1" customHeight="1" x14ac:dyDescent="0.25">
      <c r="A12" s="2598">
        <v>37562</v>
      </c>
      <c r="B12" s="2599">
        <v>20</v>
      </c>
      <c r="C12" s="2600">
        <v>757.45</v>
      </c>
      <c r="D12" s="2600">
        <v>400.61</v>
      </c>
      <c r="E12" s="2601">
        <v>82.79</v>
      </c>
      <c r="F12" s="2602">
        <v>380.92</v>
      </c>
      <c r="G12" s="2603">
        <v>5790</v>
      </c>
      <c r="H12" s="2604">
        <v>455</v>
      </c>
    </row>
    <row r="13" spans="1:8" ht="12.75" hidden="1" customHeight="1" x14ac:dyDescent="0.25">
      <c r="A13" s="2598">
        <v>37592</v>
      </c>
      <c r="B13" s="2599">
        <v>20</v>
      </c>
      <c r="C13" s="2600">
        <v>792.91</v>
      </c>
      <c r="D13" s="2600">
        <v>420.66</v>
      </c>
      <c r="E13" s="2601">
        <v>86.5</v>
      </c>
      <c r="F13" s="2602">
        <v>394.26</v>
      </c>
      <c r="G13" s="2603">
        <v>5671</v>
      </c>
      <c r="H13" s="2604">
        <v>421</v>
      </c>
    </row>
    <row r="14" spans="1:8" ht="12.75" hidden="1" customHeight="1" x14ac:dyDescent="0.25">
      <c r="A14" s="2598">
        <v>37624</v>
      </c>
      <c r="B14" s="2599">
        <v>21</v>
      </c>
      <c r="C14" s="2600">
        <v>855</v>
      </c>
      <c r="D14" s="2605">
        <v>463.05</v>
      </c>
      <c r="E14" s="2606">
        <v>94.07</v>
      </c>
      <c r="F14" s="2602">
        <v>419.4</v>
      </c>
      <c r="G14" s="2603">
        <v>7066</v>
      </c>
      <c r="H14" s="2604">
        <v>370</v>
      </c>
    </row>
    <row r="15" spans="1:8" ht="12.75" hidden="1" customHeight="1" x14ac:dyDescent="0.25">
      <c r="A15" s="2598">
        <v>37655</v>
      </c>
      <c r="B15" s="2599">
        <v>19</v>
      </c>
      <c r="C15" s="2600">
        <v>879.71</v>
      </c>
      <c r="D15" s="2605">
        <v>491.9</v>
      </c>
      <c r="E15" s="2606">
        <v>96.74</v>
      </c>
      <c r="F15" s="2602">
        <v>430.16</v>
      </c>
      <c r="G15" s="2603">
        <v>8543</v>
      </c>
      <c r="H15" s="2604">
        <v>419.83</v>
      </c>
    </row>
    <row r="16" spans="1:8" ht="12.75" hidden="1" customHeight="1" x14ac:dyDescent="0.25">
      <c r="A16" s="2598">
        <v>37683</v>
      </c>
      <c r="B16" s="2599">
        <v>20</v>
      </c>
      <c r="C16" s="2600">
        <v>870.27</v>
      </c>
      <c r="D16" s="2605">
        <v>492.47</v>
      </c>
      <c r="E16" s="2606">
        <v>95.12</v>
      </c>
      <c r="F16" s="2602">
        <v>425.16</v>
      </c>
      <c r="G16" s="2603">
        <v>6958</v>
      </c>
      <c r="H16" s="2604">
        <v>440</v>
      </c>
    </row>
    <row r="17" spans="1:8" ht="12.75" hidden="1" customHeight="1" x14ac:dyDescent="0.25">
      <c r="A17" s="2598">
        <v>37714</v>
      </c>
      <c r="B17" s="2599">
        <v>21</v>
      </c>
      <c r="C17" s="2600">
        <v>910.33</v>
      </c>
      <c r="D17" s="2605">
        <v>518.30999999999995</v>
      </c>
      <c r="E17" s="2606">
        <v>98.54</v>
      </c>
      <c r="F17" s="2602">
        <v>440</v>
      </c>
      <c r="G17" s="2603">
        <v>7399</v>
      </c>
      <c r="H17" s="2604">
        <v>814</v>
      </c>
    </row>
    <row r="18" spans="1:8" ht="12.75" hidden="1" customHeight="1" x14ac:dyDescent="0.25">
      <c r="A18" s="2598">
        <v>37742</v>
      </c>
      <c r="B18" s="2599">
        <v>21</v>
      </c>
      <c r="C18" s="2600">
        <v>968.13</v>
      </c>
      <c r="D18" s="2605">
        <v>548.11</v>
      </c>
      <c r="E18" s="2606">
        <v>104.06</v>
      </c>
      <c r="F18" s="2602">
        <v>465.27</v>
      </c>
      <c r="G18" s="2603">
        <v>10253</v>
      </c>
      <c r="H18" s="2604">
        <v>659</v>
      </c>
    </row>
    <row r="19" spans="1:8" ht="12.75" hidden="1" customHeight="1" x14ac:dyDescent="0.25">
      <c r="A19" s="2598">
        <v>37773</v>
      </c>
      <c r="B19" s="2599">
        <v>21</v>
      </c>
      <c r="C19" s="2600">
        <v>1004.17</v>
      </c>
      <c r="D19" s="2605">
        <v>551.09</v>
      </c>
      <c r="E19" s="2606">
        <v>105.98</v>
      </c>
      <c r="F19" s="2602">
        <v>481.03</v>
      </c>
      <c r="G19" s="2603">
        <v>10462</v>
      </c>
      <c r="H19" s="2604">
        <v>970</v>
      </c>
    </row>
    <row r="20" spans="1:8" ht="12.75" hidden="1" customHeight="1" x14ac:dyDescent="0.25">
      <c r="A20" s="2598">
        <v>37805</v>
      </c>
      <c r="B20" s="2599">
        <v>20</v>
      </c>
      <c r="C20" s="2600">
        <v>1013.62</v>
      </c>
      <c r="D20" s="2605">
        <v>537.32000000000005</v>
      </c>
      <c r="E20" s="2606">
        <v>105.19</v>
      </c>
      <c r="F20" s="2602">
        <v>480.96</v>
      </c>
      <c r="G20" s="2603">
        <v>20172</v>
      </c>
      <c r="H20" s="2604">
        <v>1026</v>
      </c>
    </row>
    <row r="21" spans="1:8" ht="13.5" hidden="1" customHeight="1" x14ac:dyDescent="0.25">
      <c r="A21" s="2598">
        <v>37836</v>
      </c>
      <c r="B21" s="2599">
        <v>21</v>
      </c>
      <c r="C21" s="2605">
        <v>995.12</v>
      </c>
      <c r="D21" s="2605">
        <v>531.36</v>
      </c>
      <c r="E21" s="2606">
        <v>102.27</v>
      </c>
      <c r="F21" s="2602">
        <v>472.29</v>
      </c>
      <c r="G21" s="2603">
        <v>11623</v>
      </c>
      <c r="H21" s="2604">
        <v>855</v>
      </c>
    </row>
    <row r="22" spans="1:8" ht="12.75" hidden="1" customHeight="1" x14ac:dyDescent="0.25">
      <c r="A22" s="2598">
        <v>37867</v>
      </c>
      <c r="B22" s="2607">
        <v>21</v>
      </c>
      <c r="C22" s="2605">
        <v>1018.06</v>
      </c>
      <c r="D22" s="2605">
        <v>544.78</v>
      </c>
      <c r="E22" s="2606">
        <v>105.32</v>
      </c>
      <c r="F22" s="2602">
        <v>483.08</v>
      </c>
      <c r="G22" s="2603">
        <v>6792</v>
      </c>
      <c r="H22" s="2604">
        <v>464</v>
      </c>
    </row>
    <row r="23" spans="1:8" ht="12.75" hidden="1" customHeight="1" x14ac:dyDescent="0.25">
      <c r="A23" s="2598">
        <v>37897</v>
      </c>
      <c r="B23" s="2607">
        <v>23</v>
      </c>
      <c r="C23" s="2605">
        <v>1089.51</v>
      </c>
      <c r="D23" s="2605">
        <v>591.4</v>
      </c>
      <c r="E23" s="2606">
        <v>113.54</v>
      </c>
      <c r="F23" s="2602">
        <v>512.29</v>
      </c>
      <c r="G23" s="2603">
        <v>19436</v>
      </c>
      <c r="H23" s="2604">
        <v>995</v>
      </c>
    </row>
    <row r="24" spans="1:8" ht="12.75" hidden="1" customHeight="1" x14ac:dyDescent="0.25">
      <c r="A24" s="2598">
        <v>37928</v>
      </c>
      <c r="B24" s="2599">
        <v>19</v>
      </c>
      <c r="C24" s="2605">
        <v>1163.97</v>
      </c>
      <c r="D24" s="2605">
        <v>639.53</v>
      </c>
      <c r="E24" s="2606">
        <v>120.18</v>
      </c>
      <c r="F24" s="2602">
        <v>545.24</v>
      </c>
      <c r="G24" s="2603">
        <v>7775</v>
      </c>
      <c r="H24" s="2604">
        <v>545</v>
      </c>
    </row>
    <row r="25" spans="1:8" ht="12.75" hidden="1" customHeight="1" x14ac:dyDescent="0.25">
      <c r="A25" s="2598">
        <v>37958</v>
      </c>
      <c r="B25" s="2599">
        <v>22</v>
      </c>
      <c r="C25" s="2605">
        <v>1194.27</v>
      </c>
      <c r="D25" s="2605">
        <v>691.95</v>
      </c>
      <c r="E25" s="2606">
        <v>121.5</v>
      </c>
      <c r="F25" s="2602">
        <v>554.84</v>
      </c>
      <c r="G25" s="2603">
        <v>9682.2000000000007</v>
      </c>
      <c r="H25" s="2604">
        <v>408</v>
      </c>
    </row>
    <row r="26" spans="1:8" ht="12.75" hidden="1" customHeight="1" x14ac:dyDescent="0.25">
      <c r="A26" s="2598">
        <v>37989</v>
      </c>
      <c r="B26" s="2608">
        <v>19</v>
      </c>
      <c r="C26" s="2605">
        <v>1231.02</v>
      </c>
      <c r="D26" s="2605">
        <v>732.75</v>
      </c>
      <c r="E26" s="2605">
        <v>123.2</v>
      </c>
      <c r="F26" s="2605">
        <v>565.4</v>
      </c>
      <c r="G26" s="2609">
        <v>13223</v>
      </c>
      <c r="H26" s="2610">
        <v>703</v>
      </c>
    </row>
    <row r="27" spans="1:8" ht="12.75" hidden="1" customHeight="1" x14ac:dyDescent="0.25">
      <c r="A27" s="2598">
        <v>38021</v>
      </c>
      <c r="B27" s="2608">
        <v>18</v>
      </c>
      <c r="C27" s="2605">
        <v>1306.7</v>
      </c>
      <c r="D27" s="2605">
        <v>787.86</v>
      </c>
      <c r="E27" s="2605">
        <v>130.58000000000001</v>
      </c>
      <c r="F27" s="2605">
        <v>599.33000000000004</v>
      </c>
      <c r="G27" s="2609">
        <v>15372</v>
      </c>
      <c r="H27" s="2610">
        <v>825</v>
      </c>
    </row>
    <row r="28" spans="1:8" ht="12.75" hidden="1" customHeight="1" x14ac:dyDescent="0.25">
      <c r="A28" s="2598">
        <v>38047</v>
      </c>
      <c r="B28" s="2608">
        <v>22</v>
      </c>
      <c r="C28" s="2605">
        <v>1322.36</v>
      </c>
      <c r="D28" s="2605">
        <v>785.43</v>
      </c>
      <c r="E28" s="2605">
        <v>130.88999999999999</v>
      </c>
      <c r="F28" s="2605">
        <v>605.41</v>
      </c>
      <c r="G28" s="2609">
        <v>10015</v>
      </c>
      <c r="H28" s="2610">
        <v>369</v>
      </c>
    </row>
    <row r="29" spans="1:8" ht="12.75" hidden="1" customHeight="1" x14ac:dyDescent="0.25">
      <c r="A29" s="2598">
        <v>38078</v>
      </c>
      <c r="B29" s="2608">
        <v>22</v>
      </c>
      <c r="C29" s="2605">
        <v>1376.95</v>
      </c>
      <c r="D29" s="2605">
        <v>788.88</v>
      </c>
      <c r="E29" s="2605">
        <v>132.37</v>
      </c>
      <c r="F29" s="2605">
        <v>623.96</v>
      </c>
      <c r="G29" s="2609">
        <v>8819</v>
      </c>
      <c r="H29" s="2610">
        <v>321</v>
      </c>
    </row>
    <row r="30" spans="1:8" ht="12.75" hidden="1" customHeight="1" x14ac:dyDescent="0.25">
      <c r="A30" s="2598">
        <v>38108</v>
      </c>
      <c r="B30" s="2608">
        <v>21</v>
      </c>
      <c r="C30" s="2605">
        <v>1441.08</v>
      </c>
      <c r="D30" s="2605">
        <v>802.63</v>
      </c>
      <c r="E30" s="2605">
        <v>137.75</v>
      </c>
      <c r="F30" s="2605">
        <v>650.94000000000005</v>
      </c>
      <c r="G30" s="2609">
        <v>14037</v>
      </c>
      <c r="H30" s="2610">
        <v>624</v>
      </c>
    </row>
    <row r="31" spans="1:8" ht="12.75" hidden="1" customHeight="1" x14ac:dyDescent="0.25">
      <c r="A31" s="2598">
        <v>38139</v>
      </c>
      <c r="B31" s="2608">
        <v>22</v>
      </c>
      <c r="C31" s="2605">
        <v>1457.2</v>
      </c>
      <c r="D31" s="2605">
        <v>805.75</v>
      </c>
      <c r="E31" s="2605">
        <v>138.49</v>
      </c>
      <c r="F31" s="2605">
        <v>656.8</v>
      </c>
      <c r="G31" s="2609">
        <v>12794</v>
      </c>
      <c r="H31" s="2610">
        <v>670</v>
      </c>
    </row>
    <row r="32" spans="1:8" ht="12.75" hidden="1" customHeight="1" x14ac:dyDescent="0.25">
      <c r="A32" s="2598">
        <v>38169</v>
      </c>
      <c r="B32" s="2608">
        <v>22</v>
      </c>
      <c r="C32" s="2605">
        <v>1453.15</v>
      </c>
      <c r="D32" s="2605">
        <v>801.78</v>
      </c>
      <c r="E32" s="2605">
        <v>136.01</v>
      </c>
      <c r="F32" s="2605">
        <v>651.09</v>
      </c>
      <c r="G32" s="2609">
        <v>7884</v>
      </c>
      <c r="H32" s="2610">
        <v>459</v>
      </c>
    </row>
    <row r="33" spans="1:8" ht="12.75" hidden="1" customHeight="1" x14ac:dyDescent="0.25">
      <c r="A33" s="2598">
        <v>38200</v>
      </c>
      <c r="B33" s="2608">
        <v>22</v>
      </c>
      <c r="C33" s="2605">
        <v>1444.65</v>
      </c>
      <c r="D33" s="2605">
        <v>793.9</v>
      </c>
      <c r="E33" s="2605">
        <v>134.07</v>
      </c>
      <c r="F33" s="2605">
        <v>646.79</v>
      </c>
      <c r="G33" s="2609">
        <v>7304</v>
      </c>
      <c r="H33" s="2610">
        <v>482</v>
      </c>
    </row>
    <row r="34" spans="1:8" ht="12.75" hidden="1" customHeight="1" x14ac:dyDescent="0.25">
      <c r="A34" s="2598">
        <v>38231</v>
      </c>
      <c r="B34" s="2608">
        <v>22</v>
      </c>
      <c r="C34" s="2605">
        <v>1455.79</v>
      </c>
      <c r="D34" s="2605">
        <v>794.7</v>
      </c>
      <c r="E34" s="2605">
        <v>135.30000000000001</v>
      </c>
      <c r="F34" s="2605">
        <v>651.04</v>
      </c>
      <c r="G34" s="2609">
        <v>9027</v>
      </c>
      <c r="H34" s="2610">
        <v>558</v>
      </c>
    </row>
    <row r="35" spans="1:8" ht="12.75" hidden="1" customHeight="1" x14ac:dyDescent="0.25">
      <c r="A35" s="2598">
        <v>38261</v>
      </c>
      <c r="B35" s="2608">
        <v>21</v>
      </c>
      <c r="C35" s="2605">
        <v>1499.44</v>
      </c>
      <c r="D35" s="2605">
        <v>817.72</v>
      </c>
      <c r="E35" s="2605">
        <v>138.04</v>
      </c>
      <c r="F35" s="2605">
        <v>666.32</v>
      </c>
      <c r="G35" s="2609">
        <v>12770</v>
      </c>
      <c r="H35" s="2610">
        <v>573.98400000000004</v>
      </c>
    </row>
    <row r="36" spans="1:8" ht="12.75" hidden="1" customHeight="1" x14ac:dyDescent="0.25">
      <c r="A36" s="2598">
        <v>38292</v>
      </c>
      <c r="B36" s="2608">
        <v>20</v>
      </c>
      <c r="C36" s="2605">
        <v>1529.97</v>
      </c>
      <c r="D36" s="2605">
        <v>836.12</v>
      </c>
      <c r="E36" s="2605">
        <v>141.09</v>
      </c>
      <c r="F36" s="2605">
        <v>677.77</v>
      </c>
      <c r="G36" s="2609">
        <v>12281</v>
      </c>
      <c r="H36" s="2610">
        <v>640</v>
      </c>
    </row>
    <row r="37" spans="1:8" ht="12.75" hidden="1" customHeight="1" x14ac:dyDescent="0.25">
      <c r="A37" s="2598">
        <v>38322</v>
      </c>
      <c r="B37" s="2608">
        <v>23</v>
      </c>
      <c r="C37" s="2605">
        <v>1585.78</v>
      </c>
      <c r="D37" s="2605">
        <v>873.31</v>
      </c>
      <c r="E37" s="2605">
        <v>146.06</v>
      </c>
      <c r="F37" s="2605">
        <v>697.01</v>
      </c>
      <c r="G37" s="2609">
        <v>11043</v>
      </c>
      <c r="H37" s="2610">
        <v>753</v>
      </c>
    </row>
    <row r="38" spans="1:8" ht="12.75" hidden="1" customHeight="1" x14ac:dyDescent="0.25">
      <c r="A38" s="2598">
        <v>38353</v>
      </c>
      <c r="B38" s="2608">
        <v>19</v>
      </c>
      <c r="C38" s="2605">
        <v>1656.32</v>
      </c>
      <c r="D38" s="2605">
        <v>909.02</v>
      </c>
      <c r="E38" s="2605">
        <v>151.65</v>
      </c>
      <c r="F38" s="2605">
        <v>722.2</v>
      </c>
      <c r="G38" s="2609">
        <v>11864</v>
      </c>
      <c r="H38" s="2610">
        <v>1010.5</v>
      </c>
    </row>
    <row r="39" spans="1:8" ht="12.75" hidden="1" customHeight="1" x14ac:dyDescent="0.25">
      <c r="A39" s="2598">
        <v>38384</v>
      </c>
      <c r="B39" s="2608">
        <v>18</v>
      </c>
      <c r="C39" s="2605">
        <v>1684.81</v>
      </c>
      <c r="D39" s="2605">
        <v>913.47</v>
      </c>
      <c r="E39" s="2605">
        <v>153.96</v>
      </c>
      <c r="F39" s="2605">
        <v>731.03</v>
      </c>
      <c r="G39" s="2609">
        <v>10978</v>
      </c>
      <c r="H39" s="2610">
        <v>400</v>
      </c>
    </row>
    <row r="40" spans="1:8" ht="12.75" hidden="1" customHeight="1" x14ac:dyDescent="0.25">
      <c r="A40" s="2598">
        <v>38412</v>
      </c>
      <c r="B40" s="2608">
        <v>20</v>
      </c>
      <c r="C40" s="2605">
        <v>1713.2</v>
      </c>
      <c r="D40" s="2605">
        <v>922.99</v>
      </c>
      <c r="E40" s="2605">
        <v>158.25</v>
      </c>
      <c r="F40" s="2605">
        <v>742.65</v>
      </c>
      <c r="G40" s="2609">
        <v>18126</v>
      </c>
      <c r="H40" s="2610">
        <v>805</v>
      </c>
    </row>
    <row r="41" spans="1:8" ht="12.75" hidden="1" customHeight="1" x14ac:dyDescent="0.25">
      <c r="A41" s="2598">
        <v>38443</v>
      </c>
      <c r="B41" s="2608">
        <v>21</v>
      </c>
      <c r="C41" s="2605">
        <v>1705.97</v>
      </c>
      <c r="D41" s="2605">
        <v>915.09</v>
      </c>
      <c r="E41" s="2605">
        <v>155.06</v>
      </c>
      <c r="F41" s="2605">
        <v>730.93</v>
      </c>
      <c r="G41" s="2609">
        <v>12972</v>
      </c>
      <c r="H41" s="2610">
        <v>463</v>
      </c>
    </row>
    <row r="42" spans="1:8" ht="12.75" hidden="1" customHeight="1" x14ac:dyDescent="0.25">
      <c r="A42" s="2598">
        <v>38473</v>
      </c>
      <c r="B42" s="2608">
        <v>22</v>
      </c>
      <c r="C42" s="2605">
        <v>1649.42</v>
      </c>
      <c r="D42" s="2605">
        <v>883.36</v>
      </c>
      <c r="E42" s="2605">
        <v>148.54</v>
      </c>
      <c r="F42" s="2605">
        <v>705.22</v>
      </c>
      <c r="G42" s="2609">
        <v>9013</v>
      </c>
      <c r="H42" s="2610">
        <v>272</v>
      </c>
    </row>
    <row r="43" spans="1:8" ht="12.75" hidden="1" customHeight="1" x14ac:dyDescent="0.25">
      <c r="A43" s="2598">
        <v>38504</v>
      </c>
      <c r="B43" s="2608">
        <v>22</v>
      </c>
      <c r="C43" s="2605">
        <v>1681.86</v>
      </c>
      <c r="D43" s="2605">
        <v>895.08</v>
      </c>
      <c r="E43" s="2605">
        <v>152.52000000000001</v>
      </c>
      <c r="F43" s="2605">
        <v>717.54</v>
      </c>
      <c r="G43" s="2609">
        <v>29856</v>
      </c>
      <c r="H43" s="2610">
        <v>804</v>
      </c>
    </row>
    <row r="44" spans="1:8" ht="12.75" hidden="1" customHeight="1" x14ac:dyDescent="0.25">
      <c r="A44" s="2598">
        <v>38534</v>
      </c>
      <c r="B44" s="2608">
        <v>21</v>
      </c>
      <c r="C44" s="2605">
        <v>1724.38</v>
      </c>
      <c r="D44" s="2605">
        <v>911.56</v>
      </c>
      <c r="E44" s="2605">
        <v>155.41999999999999</v>
      </c>
      <c r="F44" s="2605">
        <v>726.77</v>
      </c>
      <c r="G44" s="2609">
        <v>8071</v>
      </c>
      <c r="H44" s="2610">
        <v>520</v>
      </c>
    </row>
    <row r="45" spans="1:8" ht="12.75" hidden="1" customHeight="1" x14ac:dyDescent="0.25">
      <c r="A45" s="2598">
        <v>38565</v>
      </c>
      <c r="B45" s="2608">
        <v>23</v>
      </c>
      <c r="C45" s="2605">
        <v>1812.43</v>
      </c>
      <c r="D45" s="2605">
        <v>952.76</v>
      </c>
      <c r="E45" s="2602">
        <v>164.74</v>
      </c>
      <c r="F45" s="2602">
        <v>759.86</v>
      </c>
      <c r="G45" s="2603">
        <v>11593</v>
      </c>
      <c r="H45" s="2604">
        <v>612</v>
      </c>
    </row>
    <row r="46" spans="1:8" ht="12.75" hidden="1" customHeight="1" x14ac:dyDescent="0.25">
      <c r="A46" s="2598">
        <v>38596</v>
      </c>
      <c r="B46" s="2608">
        <v>21</v>
      </c>
      <c r="C46" s="2605">
        <v>1922.12</v>
      </c>
      <c r="D46" s="2605">
        <v>1003.55</v>
      </c>
      <c r="E46" s="2606">
        <v>176.47</v>
      </c>
      <c r="F46" s="2602">
        <v>805.72</v>
      </c>
      <c r="G46" s="2603">
        <v>17669</v>
      </c>
      <c r="H46" s="2604">
        <v>1026</v>
      </c>
    </row>
    <row r="47" spans="1:8" ht="12.75" hidden="1" customHeight="1" x14ac:dyDescent="0.25">
      <c r="A47" s="2598">
        <v>38626</v>
      </c>
      <c r="B47" s="2608">
        <v>21</v>
      </c>
      <c r="C47" s="2605">
        <v>1957.01</v>
      </c>
      <c r="D47" s="2605">
        <v>1007.65</v>
      </c>
      <c r="E47" s="2606">
        <v>178.24</v>
      </c>
      <c r="F47" s="2602">
        <v>815.68</v>
      </c>
      <c r="G47" s="2603">
        <v>15882</v>
      </c>
      <c r="H47" s="2604">
        <v>762</v>
      </c>
    </row>
    <row r="48" spans="1:8" ht="12.75" hidden="1" customHeight="1" x14ac:dyDescent="0.25">
      <c r="A48" s="2598">
        <v>38657</v>
      </c>
      <c r="B48" s="2608">
        <v>19</v>
      </c>
      <c r="C48" s="2605">
        <v>1965.17</v>
      </c>
      <c r="D48" s="2605">
        <v>1007.33</v>
      </c>
      <c r="E48" s="2606">
        <v>177.89</v>
      </c>
      <c r="F48" s="2602">
        <v>816.57</v>
      </c>
      <c r="G48" s="2603">
        <v>25540</v>
      </c>
      <c r="H48" s="2604">
        <v>935</v>
      </c>
    </row>
    <row r="49" spans="1:8" ht="12.75" hidden="1" customHeight="1" x14ac:dyDescent="0.25">
      <c r="A49" s="2598">
        <v>38687</v>
      </c>
      <c r="B49" s="2608">
        <v>22</v>
      </c>
      <c r="C49" s="2605">
        <v>1958.47</v>
      </c>
      <c r="D49" s="2605">
        <v>1000.5</v>
      </c>
      <c r="E49" s="2606">
        <v>176.76</v>
      </c>
      <c r="F49" s="2602">
        <v>807.72</v>
      </c>
      <c r="G49" s="2603">
        <v>45862</v>
      </c>
      <c r="H49" s="2604">
        <v>5243</v>
      </c>
    </row>
    <row r="50" spans="1:8" ht="12.75" hidden="1" customHeight="1" x14ac:dyDescent="0.25">
      <c r="A50" s="2598">
        <v>38718</v>
      </c>
      <c r="B50" s="2608">
        <v>21</v>
      </c>
      <c r="C50" s="2605">
        <v>1982.3</v>
      </c>
      <c r="D50" s="2605">
        <v>1012.04</v>
      </c>
      <c r="E50" s="2606">
        <v>178.52</v>
      </c>
      <c r="F50" s="2602">
        <v>816.24</v>
      </c>
      <c r="G50" s="2603">
        <v>19067</v>
      </c>
      <c r="H50" s="2604">
        <v>700</v>
      </c>
    </row>
    <row r="51" spans="1:8" ht="12.75" hidden="1" customHeight="1" x14ac:dyDescent="0.25">
      <c r="A51" s="2598">
        <v>38749</v>
      </c>
      <c r="B51" s="2608">
        <v>19</v>
      </c>
      <c r="C51" s="2605">
        <v>2028.15</v>
      </c>
      <c r="D51" s="2605">
        <v>1033.42</v>
      </c>
      <c r="E51" s="2606">
        <v>183.78</v>
      </c>
      <c r="F51" s="2602">
        <v>834.57</v>
      </c>
      <c r="G51" s="2603">
        <v>21168</v>
      </c>
      <c r="H51" s="2604">
        <v>865</v>
      </c>
    </row>
    <row r="52" spans="1:8" ht="12.75" hidden="1" customHeight="1" x14ac:dyDescent="0.25">
      <c r="A52" s="2598">
        <v>38777</v>
      </c>
      <c r="B52" s="2608">
        <v>22</v>
      </c>
      <c r="C52" s="2605">
        <v>2059.31</v>
      </c>
      <c r="D52" s="2605">
        <v>1047.3599999999999</v>
      </c>
      <c r="E52" s="2606">
        <v>184.86</v>
      </c>
      <c r="F52" s="2602">
        <v>845.69</v>
      </c>
      <c r="G52" s="2603">
        <v>12508</v>
      </c>
      <c r="H52" s="2604">
        <v>684</v>
      </c>
    </row>
    <row r="53" spans="1:8" ht="12.75" hidden="1" customHeight="1" x14ac:dyDescent="0.25">
      <c r="A53" s="2598">
        <v>38808</v>
      </c>
      <c r="B53" s="2608">
        <v>20</v>
      </c>
      <c r="C53" s="2605">
        <v>2044.66</v>
      </c>
      <c r="D53" s="2605">
        <v>1037.69</v>
      </c>
      <c r="E53" s="2606">
        <v>181.23</v>
      </c>
      <c r="F53" s="2602">
        <v>833.78</v>
      </c>
      <c r="G53" s="2603">
        <v>10726</v>
      </c>
      <c r="H53" s="2604">
        <v>631</v>
      </c>
    </row>
    <row r="54" spans="1:8" ht="12.75" hidden="1" customHeight="1" x14ac:dyDescent="0.25">
      <c r="A54" s="2598">
        <v>38838</v>
      </c>
      <c r="B54" s="2608">
        <v>22</v>
      </c>
      <c r="C54" s="2605">
        <v>2038.16</v>
      </c>
      <c r="D54" s="2605">
        <v>1034.25</v>
      </c>
      <c r="E54" s="2606">
        <v>180.08</v>
      </c>
      <c r="F54" s="2602">
        <v>828.41</v>
      </c>
      <c r="G54" s="2603">
        <v>13755.8</v>
      </c>
      <c r="H54" s="2604">
        <v>386</v>
      </c>
    </row>
    <row r="55" spans="1:8" ht="12.75" hidden="1" customHeight="1" x14ac:dyDescent="0.25">
      <c r="A55" s="2598">
        <v>38869</v>
      </c>
      <c r="B55" s="2608">
        <v>22</v>
      </c>
      <c r="C55" s="2605">
        <v>2023.92</v>
      </c>
      <c r="D55" s="2605">
        <v>1026.75</v>
      </c>
      <c r="E55" s="2606">
        <v>178.23</v>
      </c>
      <c r="F55" s="2602">
        <v>818.95</v>
      </c>
      <c r="G55" s="2603">
        <v>15269</v>
      </c>
      <c r="H55" s="2604">
        <v>1054</v>
      </c>
    </row>
    <row r="56" spans="1:8" ht="12.75" hidden="1" customHeight="1" x14ac:dyDescent="0.25">
      <c r="A56" s="2598">
        <v>38899</v>
      </c>
      <c r="B56" s="2608">
        <v>21</v>
      </c>
      <c r="C56" s="2605">
        <v>2110.1</v>
      </c>
      <c r="D56" s="2605">
        <v>1060.6300000000001</v>
      </c>
      <c r="E56" s="2606">
        <v>187</v>
      </c>
      <c r="F56" s="2602">
        <v>852.36</v>
      </c>
      <c r="G56" s="2603">
        <v>18819</v>
      </c>
      <c r="H56" s="2604">
        <v>425.6</v>
      </c>
    </row>
    <row r="57" spans="1:8" ht="12.75" hidden="1" customHeight="1" x14ac:dyDescent="0.25">
      <c r="A57" s="2598">
        <v>38930</v>
      </c>
      <c r="B57" s="2608">
        <v>21</v>
      </c>
      <c r="C57" s="2605">
        <v>2223.5500000000002</v>
      </c>
      <c r="D57" s="2605">
        <v>1089.49</v>
      </c>
      <c r="E57" s="2606">
        <v>195.58</v>
      </c>
      <c r="F57" s="2602">
        <v>890.52</v>
      </c>
      <c r="G57" s="2603">
        <v>14331</v>
      </c>
      <c r="H57" s="2604">
        <v>794</v>
      </c>
    </row>
    <row r="58" spans="1:8" ht="12.75" hidden="1" customHeight="1" x14ac:dyDescent="0.25">
      <c r="A58" s="2598">
        <v>38961</v>
      </c>
      <c r="B58" s="2608">
        <v>21</v>
      </c>
      <c r="C58" s="2605">
        <v>2394.35</v>
      </c>
      <c r="D58" s="2605">
        <v>1154.33</v>
      </c>
      <c r="E58" s="2606">
        <v>207.36</v>
      </c>
      <c r="F58" s="2602">
        <v>957.06</v>
      </c>
      <c r="G58" s="2603">
        <v>16903.900000000001</v>
      </c>
      <c r="H58" s="2604">
        <v>622.79999999999995</v>
      </c>
    </row>
    <row r="59" spans="1:8" ht="12.75" hidden="1" customHeight="1" x14ac:dyDescent="0.25">
      <c r="A59" s="2598">
        <v>38991</v>
      </c>
      <c r="B59" s="2608">
        <v>21</v>
      </c>
      <c r="C59" s="2605">
        <v>2631.06</v>
      </c>
      <c r="D59" s="2605">
        <v>1259.0899999999999</v>
      </c>
      <c r="E59" s="2606">
        <v>228.19</v>
      </c>
      <c r="F59" s="2602">
        <v>1046.08</v>
      </c>
      <c r="G59" s="2603">
        <v>17704</v>
      </c>
      <c r="H59" s="2604">
        <v>551.31799999999998</v>
      </c>
    </row>
    <row r="60" spans="1:8" ht="12.75" hidden="1" customHeight="1" x14ac:dyDescent="0.25">
      <c r="A60" s="2598">
        <v>39022</v>
      </c>
      <c r="B60" s="2608">
        <v>21</v>
      </c>
      <c r="C60" s="2605">
        <v>2979.76</v>
      </c>
      <c r="D60" s="2605">
        <v>1412.8</v>
      </c>
      <c r="E60" s="2606">
        <v>255.29</v>
      </c>
      <c r="F60" s="2602">
        <v>1181.17</v>
      </c>
      <c r="G60" s="2603">
        <v>24762</v>
      </c>
      <c r="H60" s="2604">
        <v>771</v>
      </c>
    </row>
    <row r="61" spans="1:8" ht="12.75" hidden="1" customHeight="1" x14ac:dyDescent="0.25">
      <c r="A61" s="2598">
        <v>39052</v>
      </c>
      <c r="B61" s="2608">
        <v>20</v>
      </c>
      <c r="C61" s="2605">
        <v>3028.73</v>
      </c>
      <c r="D61" s="2605">
        <v>1426.82</v>
      </c>
      <c r="E61" s="2606">
        <v>259.47000000000003</v>
      </c>
      <c r="F61" s="2602">
        <v>1193.69</v>
      </c>
      <c r="G61" s="2603">
        <v>105922</v>
      </c>
      <c r="H61" s="2604">
        <v>3221</v>
      </c>
    </row>
    <row r="62" spans="1:8" ht="12.75" hidden="1" customHeight="1" x14ac:dyDescent="0.25">
      <c r="A62" s="2598">
        <v>39083</v>
      </c>
      <c r="B62" s="2608">
        <v>21</v>
      </c>
      <c r="C62" s="2605">
        <v>3244.01</v>
      </c>
      <c r="D62" s="2605">
        <v>1515.07</v>
      </c>
      <c r="E62" s="2606">
        <v>281.14999999999998</v>
      </c>
      <c r="F62" s="2602">
        <v>1276.51</v>
      </c>
      <c r="G62" s="2603">
        <v>25890</v>
      </c>
      <c r="H62" s="2604">
        <v>686.3</v>
      </c>
    </row>
    <row r="63" spans="1:8" ht="12.75" hidden="1" customHeight="1" x14ac:dyDescent="0.25">
      <c r="A63" s="2598">
        <v>39114</v>
      </c>
      <c r="B63" s="2608">
        <v>18</v>
      </c>
      <c r="C63" s="2605">
        <v>3265.93</v>
      </c>
      <c r="D63" s="2605">
        <v>1534.24</v>
      </c>
      <c r="E63" s="2606">
        <v>286.47000000000003</v>
      </c>
      <c r="F63" s="2602">
        <v>1284.03</v>
      </c>
      <c r="G63" s="2603">
        <v>215289.557</v>
      </c>
      <c r="H63" s="2604">
        <v>4616.0870000000004</v>
      </c>
    </row>
    <row r="64" spans="1:8" ht="12.75" hidden="1" customHeight="1" x14ac:dyDescent="0.25">
      <c r="A64" s="2598">
        <v>39142</v>
      </c>
      <c r="B64" s="2608">
        <v>20</v>
      </c>
      <c r="C64" s="2605">
        <v>3327.8</v>
      </c>
      <c r="D64" s="2605">
        <v>1591.49</v>
      </c>
      <c r="E64" s="2606">
        <v>294.11</v>
      </c>
      <c r="F64" s="2602">
        <v>1305.58</v>
      </c>
      <c r="G64" s="2603">
        <v>20607.429</v>
      </c>
      <c r="H64" s="2604">
        <v>529.08500000000004</v>
      </c>
    </row>
    <row r="65" spans="1:8" ht="12.75" hidden="1" customHeight="1" x14ac:dyDescent="0.25">
      <c r="A65" s="2598">
        <v>39173</v>
      </c>
      <c r="B65" s="2608">
        <v>21</v>
      </c>
      <c r="C65" s="2605">
        <v>3444.42</v>
      </c>
      <c r="D65" s="2605">
        <v>1669.21</v>
      </c>
      <c r="E65" s="2606">
        <v>304.26</v>
      </c>
      <c r="F65" s="2602">
        <v>1345.27</v>
      </c>
      <c r="G65" s="2603">
        <v>27817</v>
      </c>
      <c r="H65" s="2604">
        <v>684</v>
      </c>
    </row>
    <row r="66" spans="1:8" ht="12.75" hidden="1" customHeight="1" x14ac:dyDescent="0.25">
      <c r="A66" s="2598">
        <v>39203</v>
      </c>
      <c r="B66" s="2608">
        <v>22</v>
      </c>
      <c r="C66" s="2605">
        <v>3513.32</v>
      </c>
      <c r="D66" s="2605">
        <v>1730.77</v>
      </c>
      <c r="E66" s="2606">
        <v>317.95</v>
      </c>
      <c r="F66" s="2602">
        <v>1369.27</v>
      </c>
      <c r="G66" s="2603">
        <v>31129.279999999999</v>
      </c>
      <c r="H66" s="2604">
        <v>636.38300000000004</v>
      </c>
    </row>
    <row r="67" spans="1:8" ht="12.75" hidden="1" customHeight="1" x14ac:dyDescent="0.25">
      <c r="A67" s="2598">
        <v>39234</v>
      </c>
      <c r="B67" s="2608">
        <v>21</v>
      </c>
      <c r="C67" s="2605">
        <v>3698.34</v>
      </c>
      <c r="D67" s="2605">
        <v>1811.6</v>
      </c>
      <c r="E67" s="2606">
        <v>327.11</v>
      </c>
      <c r="F67" s="2602">
        <v>1386.03</v>
      </c>
      <c r="G67" s="2603">
        <v>28688</v>
      </c>
      <c r="H67" s="2604">
        <v>641.274</v>
      </c>
    </row>
    <row r="68" spans="1:8" ht="12.75" hidden="1" customHeight="1" x14ac:dyDescent="0.25">
      <c r="A68" s="2598">
        <v>39264</v>
      </c>
      <c r="B68" s="2608">
        <v>22</v>
      </c>
      <c r="C68" s="2605">
        <v>3758.4</v>
      </c>
      <c r="D68" s="2605">
        <v>1851.74</v>
      </c>
      <c r="E68" s="2606">
        <v>347.12</v>
      </c>
      <c r="F68" s="2602">
        <v>1457.49</v>
      </c>
      <c r="G68" s="2603">
        <v>19415.598000000002</v>
      </c>
      <c r="H68" s="2604">
        <v>436.88600000000002</v>
      </c>
    </row>
    <row r="69" spans="1:8" ht="12.75" hidden="1" customHeight="1" x14ac:dyDescent="0.25">
      <c r="A69" s="2598">
        <v>39295</v>
      </c>
      <c r="B69" s="2608">
        <v>23</v>
      </c>
      <c r="C69" s="2605">
        <v>3823.44</v>
      </c>
      <c r="D69" s="2605">
        <v>1909.21</v>
      </c>
      <c r="E69" s="2606">
        <v>356.91</v>
      </c>
      <c r="F69" s="2602">
        <v>1480.6</v>
      </c>
      <c r="G69" s="2603">
        <v>21702</v>
      </c>
      <c r="H69" s="2604">
        <v>625</v>
      </c>
    </row>
    <row r="70" spans="1:8" ht="12.75" hidden="1" customHeight="1" x14ac:dyDescent="0.25">
      <c r="A70" s="2598">
        <v>39326</v>
      </c>
      <c r="B70" s="2608">
        <v>20</v>
      </c>
      <c r="C70" s="2605">
        <v>3848.39</v>
      </c>
      <c r="D70" s="2605">
        <v>1928.04</v>
      </c>
      <c r="E70" s="2606">
        <v>362</v>
      </c>
      <c r="F70" s="2602">
        <v>1484.38</v>
      </c>
      <c r="G70" s="2603">
        <v>26549.976999999999</v>
      </c>
      <c r="H70" s="2604">
        <v>566.15899999999999</v>
      </c>
    </row>
    <row r="71" spans="1:8" ht="12.75" hidden="1" customHeight="1" x14ac:dyDescent="0.25">
      <c r="A71" s="2598">
        <v>39356</v>
      </c>
      <c r="B71" s="2608">
        <v>23</v>
      </c>
      <c r="C71" s="2605">
        <v>4289.03</v>
      </c>
      <c r="D71" s="2605">
        <v>2182.33</v>
      </c>
      <c r="E71" s="2606">
        <v>409.25</v>
      </c>
      <c r="F71" s="2602">
        <v>1644.98</v>
      </c>
      <c r="G71" s="2603">
        <v>49955.307999999997</v>
      </c>
      <c r="H71" s="2604">
        <v>806.62400000000002</v>
      </c>
    </row>
    <row r="72" spans="1:8" ht="12.75" hidden="1" customHeight="1" x14ac:dyDescent="0.25">
      <c r="A72" s="2598">
        <v>39387</v>
      </c>
      <c r="B72" s="2608">
        <v>19</v>
      </c>
      <c r="C72" s="2605">
        <v>4729.45</v>
      </c>
      <c r="D72" s="2605">
        <v>2423.71</v>
      </c>
      <c r="E72" s="2606">
        <v>464.41</v>
      </c>
      <c r="F72" s="2602">
        <v>1809.61</v>
      </c>
      <c r="G72" s="2603">
        <v>66924.271999999997</v>
      </c>
      <c r="H72" s="2604">
        <v>1736.2529999999999</v>
      </c>
    </row>
    <row r="73" spans="1:8" ht="12.75" hidden="1" customHeight="1" x14ac:dyDescent="0.25">
      <c r="A73" s="2598">
        <v>39417</v>
      </c>
      <c r="B73" s="2608">
        <v>20</v>
      </c>
      <c r="C73" s="2605">
        <v>4779.3615000000009</v>
      </c>
      <c r="D73" s="2605">
        <v>2506.6840000000002</v>
      </c>
      <c r="E73" s="2606">
        <v>468.03199999999998</v>
      </c>
      <c r="F73" s="2602">
        <v>1819.6895</v>
      </c>
      <c r="G73" s="2603">
        <v>62188</v>
      </c>
      <c r="H73" s="2604">
        <v>1041</v>
      </c>
    </row>
    <row r="74" spans="1:8" ht="12.75" hidden="1" customHeight="1" x14ac:dyDescent="0.25">
      <c r="A74" s="2598">
        <v>39448</v>
      </c>
      <c r="B74" s="2608">
        <v>20</v>
      </c>
      <c r="C74" s="2605">
        <v>5097.03</v>
      </c>
      <c r="D74" s="2605">
        <v>2739.86</v>
      </c>
      <c r="E74" s="2606">
        <v>505.55</v>
      </c>
      <c r="F74" s="2602">
        <v>1938.86</v>
      </c>
      <c r="G74" s="2603">
        <v>52533</v>
      </c>
      <c r="H74" s="2604">
        <v>1097</v>
      </c>
    </row>
    <row r="75" spans="1:8" ht="12.75" hidden="1" customHeight="1" x14ac:dyDescent="0.25">
      <c r="A75" s="2598">
        <v>39479</v>
      </c>
      <c r="B75" s="2608">
        <v>19</v>
      </c>
      <c r="C75" s="2605">
        <v>5334.6215789473672</v>
      </c>
      <c r="D75" s="2605">
        <v>2906.4263157894734</v>
      </c>
      <c r="E75" s="2606">
        <v>523.21421052631592</v>
      </c>
      <c r="F75" s="2602">
        <v>2028.65</v>
      </c>
      <c r="G75" s="2603">
        <v>65724</v>
      </c>
      <c r="H75" s="2604">
        <v>870</v>
      </c>
    </row>
    <row r="76" spans="1:8" ht="12.75" hidden="1" customHeight="1" x14ac:dyDescent="0.25">
      <c r="A76" s="2598">
        <v>39508</v>
      </c>
      <c r="B76" s="2608">
        <v>19</v>
      </c>
      <c r="C76" s="2605">
        <v>5047.18</v>
      </c>
      <c r="D76" s="2605">
        <v>2897.84</v>
      </c>
      <c r="E76" s="2606">
        <v>486.33</v>
      </c>
      <c r="F76" s="2602">
        <v>1916.63</v>
      </c>
      <c r="G76" s="2603">
        <v>50776</v>
      </c>
      <c r="H76" s="2604">
        <v>854</v>
      </c>
    </row>
    <row r="77" spans="1:8" ht="12.75" hidden="1" customHeight="1" x14ac:dyDescent="0.25">
      <c r="A77" s="2598">
        <v>39539</v>
      </c>
      <c r="B77" s="2608">
        <v>21</v>
      </c>
      <c r="C77" s="2605">
        <v>4752.76</v>
      </c>
      <c r="D77" s="2605">
        <v>2815.46</v>
      </c>
      <c r="E77" s="2606">
        <v>446.57</v>
      </c>
      <c r="F77" s="2602">
        <v>1796.01</v>
      </c>
      <c r="G77" s="2603">
        <v>36358</v>
      </c>
      <c r="H77" s="2604">
        <v>1091</v>
      </c>
    </row>
    <row r="78" spans="1:8" ht="12.75" hidden="1" customHeight="1" x14ac:dyDescent="0.25">
      <c r="A78" s="2598">
        <v>39569</v>
      </c>
      <c r="B78" s="2608">
        <v>21</v>
      </c>
      <c r="C78" s="2605">
        <v>4960.6499999999996</v>
      </c>
      <c r="D78" s="2605">
        <v>2800.19</v>
      </c>
      <c r="E78" s="2606">
        <v>471.43</v>
      </c>
      <c r="F78" s="2602">
        <v>1870.7</v>
      </c>
      <c r="G78" s="2603">
        <v>56054</v>
      </c>
      <c r="H78" s="2604">
        <v>1132</v>
      </c>
    </row>
    <row r="79" spans="1:8" ht="12.75" hidden="1" customHeight="1" x14ac:dyDescent="0.25">
      <c r="A79" s="2598">
        <v>39600</v>
      </c>
      <c r="B79" s="2608">
        <v>21</v>
      </c>
      <c r="C79" s="2605">
        <v>4966.8900000000003</v>
      </c>
      <c r="D79" s="2605">
        <v>2797.4</v>
      </c>
      <c r="E79" s="2606">
        <v>469.24</v>
      </c>
      <c r="F79" s="2602">
        <v>1871.83</v>
      </c>
      <c r="G79" s="2603">
        <v>70459</v>
      </c>
      <c r="H79" s="2604">
        <v>1700</v>
      </c>
    </row>
    <row r="80" spans="1:8" ht="12.75" hidden="1" customHeight="1" x14ac:dyDescent="0.25">
      <c r="A80" s="2598">
        <v>39630</v>
      </c>
      <c r="B80" s="2608">
        <v>23</v>
      </c>
      <c r="C80" s="2605">
        <v>4557.3900000000003</v>
      </c>
      <c r="D80" s="2605">
        <v>2626.4</v>
      </c>
      <c r="E80" s="2606">
        <v>420.36</v>
      </c>
      <c r="F80" s="2602">
        <v>1709.9</v>
      </c>
      <c r="G80" s="2603">
        <v>25202</v>
      </c>
      <c r="H80" s="2604">
        <v>876</v>
      </c>
    </row>
    <row r="81" spans="1:8" ht="12.75" hidden="1" customHeight="1" x14ac:dyDescent="0.25">
      <c r="A81" s="2598">
        <v>39661</v>
      </c>
      <c r="B81" s="2608">
        <v>20</v>
      </c>
      <c r="C81" s="2605">
        <v>4564.1099999999997</v>
      </c>
      <c r="D81" s="2605">
        <v>2550.79</v>
      </c>
      <c r="E81" s="2606">
        <v>418.64</v>
      </c>
      <c r="F81" s="2602">
        <v>1708.4</v>
      </c>
      <c r="G81" s="2603">
        <v>43094</v>
      </c>
      <c r="H81" s="2604">
        <v>705</v>
      </c>
    </row>
    <row r="82" spans="1:8" ht="12.75" hidden="1" customHeight="1" x14ac:dyDescent="0.25">
      <c r="A82" s="2598">
        <v>39699</v>
      </c>
      <c r="B82" s="2608">
        <v>21</v>
      </c>
      <c r="C82" s="2605">
        <v>4369.83</v>
      </c>
      <c r="D82" s="2605">
        <v>2326.5700000000002</v>
      </c>
      <c r="E82" s="2606">
        <v>393.49</v>
      </c>
      <c r="F82" s="2602">
        <v>1630.66</v>
      </c>
      <c r="G82" s="2603">
        <v>37203</v>
      </c>
      <c r="H82" s="2604">
        <v>504</v>
      </c>
    </row>
    <row r="83" spans="1:8" ht="12.75" hidden="1" customHeight="1" x14ac:dyDescent="0.25">
      <c r="A83" s="2598">
        <v>39729</v>
      </c>
      <c r="B83" s="2608">
        <v>21</v>
      </c>
      <c r="C83" s="2605">
        <v>3873.6</v>
      </c>
      <c r="D83" s="2605">
        <v>1976.09</v>
      </c>
      <c r="E83" s="2606">
        <v>339.74</v>
      </c>
      <c r="F83" s="2602">
        <v>1434.25</v>
      </c>
      <c r="G83" s="2603">
        <v>45100</v>
      </c>
      <c r="H83" s="2604">
        <v>902</v>
      </c>
    </row>
    <row r="84" spans="1:8" ht="12.75" hidden="1" customHeight="1" x14ac:dyDescent="0.25">
      <c r="A84" s="2598">
        <v>39760</v>
      </c>
      <c r="B84" s="2608">
        <v>20</v>
      </c>
      <c r="C84" s="2605">
        <v>3431.06</v>
      </c>
      <c r="D84" s="2605">
        <v>1653.51</v>
      </c>
      <c r="E84" s="2606">
        <v>289.25450000000001</v>
      </c>
      <c r="F84" s="2602">
        <v>1266.8094999999998</v>
      </c>
      <c r="G84" s="2603">
        <v>40288</v>
      </c>
      <c r="H84" s="2604">
        <v>766</v>
      </c>
    </row>
    <row r="85" spans="1:8" ht="12.75" hidden="1" customHeight="1" x14ac:dyDescent="0.25">
      <c r="A85" s="2598">
        <v>39790</v>
      </c>
      <c r="B85" s="2608">
        <v>22</v>
      </c>
      <c r="C85" s="2605">
        <v>3220.7404545454551</v>
      </c>
      <c r="D85" s="2605">
        <v>1551.9959090909092</v>
      </c>
      <c r="E85" s="2606">
        <v>266.05318181818183</v>
      </c>
      <c r="F85" s="2602">
        <v>1179.2677272727271</v>
      </c>
      <c r="G85" s="2603">
        <v>38757</v>
      </c>
      <c r="H85" s="2604">
        <v>674</v>
      </c>
    </row>
    <row r="86" spans="1:8" ht="12.75" hidden="1" customHeight="1" x14ac:dyDescent="0.25">
      <c r="A86" s="2598">
        <v>39821</v>
      </c>
      <c r="B86" s="2608">
        <v>19</v>
      </c>
      <c r="C86" s="2605">
        <v>3205.9642105263156</v>
      </c>
      <c r="D86" s="2605">
        <v>1528.0031578947367</v>
      </c>
      <c r="E86" s="2606">
        <v>265.43842105263167</v>
      </c>
      <c r="F86" s="2602">
        <v>1171.0794736842101</v>
      </c>
      <c r="G86" s="2603">
        <v>14198</v>
      </c>
      <c r="H86" s="2604">
        <v>370</v>
      </c>
    </row>
    <row r="87" spans="1:8" ht="12.75" hidden="1" customHeight="1" x14ac:dyDescent="0.25">
      <c r="A87" s="2598">
        <v>39852</v>
      </c>
      <c r="B87" s="2608">
        <v>19</v>
      </c>
      <c r="C87" s="2605">
        <v>2771.1478947368423</v>
      </c>
      <c r="D87" s="2605">
        <v>1286.3705263157894</v>
      </c>
      <c r="E87" s="2606">
        <v>219.57157894736847</v>
      </c>
      <c r="F87" s="2602">
        <v>1011.6305263157897</v>
      </c>
      <c r="G87" s="2603">
        <v>30908</v>
      </c>
      <c r="H87" s="2604">
        <v>664</v>
      </c>
    </row>
    <row r="88" spans="1:8" ht="12.75" hidden="1" customHeight="1" x14ac:dyDescent="0.25">
      <c r="A88" s="2598">
        <v>39880</v>
      </c>
      <c r="B88" s="2608">
        <v>20</v>
      </c>
      <c r="C88" s="2605">
        <v>2673.8294999999994</v>
      </c>
      <c r="D88" s="2605">
        <v>1220.9910000000002</v>
      </c>
      <c r="E88" s="2606">
        <v>210.45700000000005</v>
      </c>
      <c r="F88" s="2602">
        <v>974.81600000000003</v>
      </c>
      <c r="G88" s="2603">
        <v>22700</v>
      </c>
      <c r="H88" s="2604">
        <v>594</v>
      </c>
    </row>
    <row r="89" spans="1:8" ht="12.75" hidden="1" customHeight="1" x14ac:dyDescent="0.25">
      <c r="A89" s="2598">
        <v>39911</v>
      </c>
      <c r="B89" s="2608">
        <v>22</v>
      </c>
      <c r="C89" s="2605">
        <v>3146.7736363636359</v>
      </c>
      <c r="D89" s="2605">
        <v>1446.2295454545456</v>
      </c>
      <c r="E89" s="2606">
        <v>250.3868181818182</v>
      </c>
      <c r="F89" s="2602">
        <v>1141.6222727272725</v>
      </c>
      <c r="G89" s="2603">
        <v>61733</v>
      </c>
      <c r="H89" s="2604">
        <v>1170</v>
      </c>
    </row>
    <row r="90" spans="1:8" ht="12.75" hidden="1" customHeight="1" x14ac:dyDescent="0.25">
      <c r="A90" s="2598">
        <v>39941</v>
      </c>
      <c r="B90" s="2608">
        <v>20</v>
      </c>
      <c r="C90" s="2605">
        <v>3297.8479999999995</v>
      </c>
      <c r="D90" s="2605">
        <v>1537.1479999999999</v>
      </c>
      <c r="E90" s="2606">
        <v>263.45</v>
      </c>
      <c r="F90" s="2602">
        <v>1194.3605</v>
      </c>
      <c r="G90" s="2603">
        <v>64090</v>
      </c>
      <c r="H90" s="2604">
        <v>1116</v>
      </c>
    </row>
    <row r="91" spans="1:8" ht="12.75" hidden="1" customHeight="1" x14ac:dyDescent="0.25">
      <c r="A91" s="2598">
        <v>39972</v>
      </c>
      <c r="B91" s="2608">
        <v>22</v>
      </c>
      <c r="C91" s="2605">
        <v>3903.7250000000004</v>
      </c>
      <c r="D91" s="2605">
        <v>1846.6913636363633</v>
      </c>
      <c r="E91" s="2606">
        <v>319.95227272727271</v>
      </c>
      <c r="F91" s="2602">
        <v>1412.1186363636361</v>
      </c>
      <c r="G91" s="2603">
        <v>54702</v>
      </c>
      <c r="H91" s="2604">
        <v>918</v>
      </c>
    </row>
    <row r="92" spans="1:8" ht="12.75" hidden="1" customHeight="1" x14ac:dyDescent="0.25">
      <c r="A92" s="2598">
        <v>40002</v>
      </c>
      <c r="B92" s="2608">
        <v>23</v>
      </c>
      <c r="C92" s="2605">
        <v>3914.88</v>
      </c>
      <c r="D92" s="2605">
        <v>1869.76</v>
      </c>
      <c r="E92" s="2606">
        <v>318.86</v>
      </c>
      <c r="F92" s="2602">
        <v>1408.19</v>
      </c>
      <c r="G92" s="2603">
        <v>29655</v>
      </c>
      <c r="H92" s="2604">
        <v>919</v>
      </c>
    </row>
    <row r="93" spans="1:8" ht="12.75" hidden="1" customHeight="1" x14ac:dyDescent="0.25">
      <c r="A93" s="2598">
        <v>40033</v>
      </c>
      <c r="B93" s="2608">
        <v>20</v>
      </c>
      <c r="C93" s="2605">
        <v>4160.22</v>
      </c>
      <c r="D93" s="2605">
        <v>2008.75</v>
      </c>
      <c r="E93" s="2606">
        <v>335.63</v>
      </c>
      <c r="F93" s="2602">
        <v>1493.15</v>
      </c>
      <c r="G93" s="2603">
        <v>36738</v>
      </c>
      <c r="H93" s="2604">
        <v>822</v>
      </c>
    </row>
    <row r="94" spans="1:8" ht="12.75" hidden="1" customHeight="1" x14ac:dyDescent="0.25">
      <c r="A94" s="2598">
        <v>40064</v>
      </c>
      <c r="B94" s="2608">
        <v>21</v>
      </c>
      <c r="C94" s="2605">
        <v>4464.2119047619053</v>
      </c>
      <c r="D94" s="2605">
        <v>2197.2742857142857</v>
      </c>
      <c r="E94" s="2606">
        <v>362.01428571428568</v>
      </c>
      <c r="F94" s="2602">
        <v>1597.3671428571431</v>
      </c>
      <c r="G94" s="2603">
        <v>42226</v>
      </c>
      <c r="H94" s="2604">
        <v>863</v>
      </c>
    </row>
    <row r="95" spans="1:8" ht="12.75" hidden="1" customHeight="1" x14ac:dyDescent="0.25">
      <c r="A95" s="2598">
        <v>40094</v>
      </c>
      <c r="B95" s="2608">
        <v>22</v>
      </c>
      <c r="C95" s="2605">
        <v>4767.124545454546</v>
      </c>
      <c r="D95" s="2605">
        <v>2403.7390909090905</v>
      </c>
      <c r="E95" s="2606">
        <v>381.49681818181813</v>
      </c>
      <c r="F95" s="2602">
        <v>1696.5281818181816</v>
      </c>
      <c r="G95" s="2603">
        <v>43510</v>
      </c>
      <c r="H95" s="2604">
        <v>769</v>
      </c>
    </row>
    <row r="96" spans="1:8" ht="12.75" hidden="1" customHeight="1" x14ac:dyDescent="0.25">
      <c r="A96" s="2598">
        <v>40125</v>
      </c>
      <c r="B96" s="2608">
        <v>20</v>
      </c>
      <c r="C96" s="2605">
        <v>4721.5674129955196</v>
      </c>
      <c r="D96" s="2605">
        <v>2406.3637595919799</v>
      </c>
      <c r="E96" s="2606">
        <v>372.11362115828592</v>
      </c>
      <c r="F96" s="2602">
        <v>1677.3474031503495</v>
      </c>
      <c r="G96" s="2603">
        <v>40743</v>
      </c>
      <c r="H96" s="2604">
        <v>877</v>
      </c>
    </row>
    <row r="97" spans="1:8" ht="12.75" hidden="1" customHeight="1" x14ac:dyDescent="0.25">
      <c r="A97" s="2598">
        <v>40155</v>
      </c>
      <c r="B97" s="2608">
        <v>22</v>
      </c>
      <c r="C97" s="2605">
        <v>4701.4132797052725</v>
      </c>
      <c r="D97" s="2605">
        <v>2446.8369212574939</v>
      </c>
      <c r="E97" s="2606">
        <v>362.67871098361297</v>
      </c>
      <c r="F97" s="2602">
        <v>1657.6934882367291</v>
      </c>
      <c r="G97" s="2603">
        <v>56531</v>
      </c>
      <c r="H97" s="2604">
        <v>1654</v>
      </c>
    </row>
    <row r="98" spans="1:8" ht="12.75" hidden="1" customHeight="1" x14ac:dyDescent="0.25">
      <c r="A98" s="2598">
        <v>40186</v>
      </c>
      <c r="B98" s="2608">
        <v>20</v>
      </c>
      <c r="C98" s="2605">
        <v>4827.1281697691684</v>
      </c>
      <c r="D98" s="2605">
        <v>2475.0554744435585</v>
      </c>
      <c r="E98" s="2606">
        <v>365.83203606426071</v>
      </c>
      <c r="F98" s="2602">
        <v>1700.434026533318</v>
      </c>
      <c r="G98" s="2603">
        <v>38064</v>
      </c>
      <c r="H98" s="2604">
        <v>1413</v>
      </c>
    </row>
    <row r="99" spans="1:8" ht="12.75" hidden="1" customHeight="1" x14ac:dyDescent="0.25">
      <c r="A99" s="2598">
        <v>40217</v>
      </c>
      <c r="B99" s="2608">
        <v>18</v>
      </c>
      <c r="C99" s="2605">
        <v>4805.5193926340053</v>
      </c>
      <c r="D99" s="2605">
        <v>2430.7307198612152</v>
      </c>
      <c r="E99" s="2606">
        <v>353.9740535310724</v>
      </c>
      <c r="F99" s="2602">
        <v>1692.2094895967871</v>
      </c>
      <c r="G99" s="2603">
        <v>40847</v>
      </c>
      <c r="H99" s="2604">
        <v>785</v>
      </c>
    </row>
    <row r="100" spans="1:8" ht="12.75" hidden="1" customHeight="1" x14ac:dyDescent="0.25">
      <c r="A100" s="2598">
        <v>40245</v>
      </c>
      <c r="B100" s="2608">
        <v>21</v>
      </c>
      <c r="C100" s="2605">
        <v>4674.8081776468707</v>
      </c>
      <c r="D100" s="2605">
        <v>2350.0572374430562</v>
      </c>
      <c r="E100" s="2606">
        <v>341.97600536861296</v>
      </c>
      <c r="F100" s="2602">
        <v>1643.7926014056338</v>
      </c>
      <c r="G100" s="2603">
        <v>82793</v>
      </c>
      <c r="H100" s="2604">
        <v>4025</v>
      </c>
    </row>
    <row r="101" spans="1:8" ht="12.75" hidden="1" customHeight="1" x14ac:dyDescent="0.25">
      <c r="A101" s="2598">
        <v>40276</v>
      </c>
      <c r="B101" s="2608">
        <v>22</v>
      </c>
      <c r="C101" s="2605">
        <v>4760.5342160712489</v>
      </c>
      <c r="D101" s="2605">
        <v>2382.7889710460195</v>
      </c>
      <c r="E101" s="2606">
        <v>345.60349215515083</v>
      </c>
      <c r="F101" s="2602">
        <v>1668.8078676625278</v>
      </c>
      <c r="G101" s="2603">
        <v>54778</v>
      </c>
      <c r="H101" s="2604">
        <v>1748</v>
      </c>
    </row>
    <row r="102" spans="1:8" ht="12.75" hidden="1" customHeight="1" x14ac:dyDescent="0.25">
      <c r="A102" s="2598">
        <v>40306</v>
      </c>
      <c r="B102" s="2608">
        <v>20</v>
      </c>
      <c r="C102" s="2605">
        <v>4662.6628687485299</v>
      </c>
      <c r="D102" s="2605">
        <v>2210.6989462763413</v>
      </c>
      <c r="E102" s="2606">
        <v>332.38117521174797</v>
      </c>
      <c r="F102" s="2602">
        <v>1631.7926129041973</v>
      </c>
      <c r="G102" s="2603">
        <v>67156</v>
      </c>
      <c r="H102" s="2604">
        <v>868</v>
      </c>
    </row>
    <row r="103" spans="1:8" ht="12.75" hidden="1" customHeight="1" x14ac:dyDescent="0.25">
      <c r="A103" s="2598">
        <v>40337</v>
      </c>
      <c r="B103" s="2608">
        <v>22</v>
      </c>
      <c r="C103" s="2605">
        <v>4672.8805318184213</v>
      </c>
      <c r="D103" s="2605">
        <v>2190.7194830182489</v>
      </c>
      <c r="E103" s="2606">
        <v>331.08397814321273</v>
      </c>
      <c r="F103" s="2602">
        <v>1632.9807664416192</v>
      </c>
      <c r="G103" s="2603">
        <v>32840</v>
      </c>
      <c r="H103" s="2604">
        <v>564</v>
      </c>
    </row>
    <row r="104" spans="1:8" ht="21.75" hidden="1" customHeight="1" x14ac:dyDescent="0.25">
      <c r="A104" s="2611">
        <v>40367</v>
      </c>
      <c r="B104" s="2608">
        <v>22</v>
      </c>
      <c r="C104" s="2605">
        <v>4838.2017363038049</v>
      </c>
      <c r="D104" s="2605">
        <v>2387.9606222700363</v>
      </c>
      <c r="E104" s="2606">
        <v>335.74937648069584</v>
      </c>
      <c r="F104" s="2602">
        <v>1682.4248521466639</v>
      </c>
      <c r="G104" s="2603">
        <v>54326</v>
      </c>
      <c r="H104" s="2604">
        <v>2003</v>
      </c>
    </row>
    <row r="105" spans="1:8" ht="21.75" hidden="1" customHeight="1" x14ac:dyDescent="0.25">
      <c r="A105" s="2611">
        <v>40398</v>
      </c>
      <c r="B105" s="2608">
        <v>22</v>
      </c>
      <c r="C105" s="2605">
        <v>4988.2433227794754</v>
      </c>
      <c r="D105" s="2605">
        <v>2514.5728062364096</v>
      </c>
      <c r="E105" s="2606">
        <v>342.64115513215557</v>
      </c>
      <c r="F105" s="2602">
        <v>1732.0934897286488</v>
      </c>
      <c r="G105" s="2603">
        <v>27448</v>
      </c>
      <c r="H105" s="2604">
        <v>980</v>
      </c>
    </row>
    <row r="106" spans="1:8" ht="21.75" hidden="1" customHeight="1" x14ac:dyDescent="0.25">
      <c r="A106" s="2611">
        <v>40429</v>
      </c>
      <c r="B106" s="2608">
        <v>21</v>
      </c>
      <c r="C106" s="2605">
        <v>5022.4022225149456</v>
      </c>
      <c r="D106" s="2605">
        <v>2518.2450421749295</v>
      </c>
      <c r="E106" s="2606">
        <v>334.51944034010921</v>
      </c>
      <c r="F106" s="2602">
        <v>1738.0269440402251</v>
      </c>
      <c r="G106" s="2603">
        <v>43286</v>
      </c>
      <c r="H106" s="2604">
        <v>1176</v>
      </c>
    </row>
    <row r="107" spans="1:8" ht="21.75" hidden="1" customHeight="1" x14ac:dyDescent="0.25">
      <c r="A107" s="2611">
        <v>40459</v>
      </c>
      <c r="B107" s="2608">
        <v>21</v>
      </c>
      <c r="C107" s="2605">
        <v>5285.4285551968696</v>
      </c>
      <c r="D107" s="2605">
        <v>2713.2079883741744</v>
      </c>
      <c r="E107" s="2606">
        <v>348.07677117991886</v>
      </c>
      <c r="F107" s="2602">
        <v>1823.9338179872177</v>
      </c>
      <c r="G107" s="2603">
        <v>51066</v>
      </c>
      <c r="H107" s="2604">
        <v>895</v>
      </c>
    </row>
    <row r="108" spans="1:8" ht="21.75" hidden="1" customHeight="1" x14ac:dyDescent="0.25">
      <c r="A108" s="2611">
        <v>40490</v>
      </c>
      <c r="B108" s="2608">
        <v>20</v>
      </c>
      <c r="C108" s="2605">
        <v>5501.1338542679714</v>
      </c>
      <c r="D108" s="2605">
        <v>2807.6990289142145</v>
      </c>
      <c r="E108" s="2606">
        <v>361.86941521596083</v>
      </c>
      <c r="F108" s="2602">
        <v>1896.7225727265977</v>
      </c>
      <c r="G108" s="2603">
        <v>45840</v>
      </c>
      <c r="H108" s="2604">
        <v>970</v>
      </c>
    </row>
    <row r="109" spans="1:8" ht="21.75" hidden="1" customHeight="1" x14ac:dyDescent="0.25">
      <c r="A109" s="2611">
        <v>40520</v>
      </c>
      <c r="B109" s="2608">
        <v>23</v>
      </c>
      <c r="C109" s="2605">
        <v>5618.3541600930466</v>
      </c>
      <c r="D109" s="2605">
        <v>2822.6191139903472</v>
      </c>
      <c r="E109" s="2606">
        <v>366.39261578827808</v>
      </c>
      <c r="F109" s="2602">
        <v>1924.7444906555879</v>
      </c>
      <c r="G109" s="2603">
        <v>24223</v>
      </c>
      <c r="H109" s="2604">
        <v>687</v>
      </c>
    </row>
    <row r="110" spans="1:8" ht="21.75" hidden="1" customHeight="1" x14ac:dyDescent="0.25">
      <c r="A110" s="2611">
        <v>40551</v>
      </c>
      <c r="B110" s="2608">
        <v>19</v>
      </c>
      <c r="C110" s="2605">
        <v>5913.2862330420758</v>
      </c>
      <c r="D110" s="2605">
        <v>3006.7265101479898</v>
      </c>
      <c r="E110" s="2606">
        <v>385.70946088370619</v>
      </c>
      <c r="F110" s="2602">
        <v>2023.8537404096467</v>
      </c>
      <c r="G110" s="2603">
        <v>63052</v>
      </c>
      <c r="H110" s="2604">
        <v>1131</v>
      </c>
    </row>
    <row r="111" spans="1:8" ht="21.75" hidden="1" customHeight="1" x14ac:dyDescent="0.25">
      <c r="A111" s="2611">
        <v>40582</v>
      </c>
      <c r="B111" s="2608">
        <v>18</v>
      </c>
      <c r="C111" s="2605">
        <v>5971.5883042516125</v>
      </c>
      <c r="D111" s="2605">
        <v>3100.530430433852</v>
      </c>
      <c r="E111" s="2606">
        <v>388.02398015466383</v>
      </c>
      <c r="F111" s="2602">
        <v>2042.9682051176185</v>
      </c>
      <c r="G111" s="2603">
        <v>36863</v>
      </c>
      <c r="H111" s="2604">
        <v>798</v>
      </c>
    </row>
    <row r="112" spans="1:8" ht="21.75" hidden="1" customHeight="1" x14ac:dyDescent="0.25">
      <c r="A112" s="2611">
        <v>40610</v>
      </c>
      <c r="B112" s="2608">
        <v>22</v>
      </c>
      <c r="C112" s="2605">
        <v>5831.1306084196221</v>
      </c>
      <c r="D112" s="2605">
        <v>3076.7769249677276</v>
      </c>
      <c r="E112" s="2606">
        <v>375.53189619666387</v>
      </c>
      <c r="F112" s="2602">
        <v>1992.36040584489</v>
      </c>
      <c r="G112" s="2603">
        <v>32668.889211363639</v>
      </c>
      <c r="H112" s="2604">
        <v>598</v>
      </c>
    </row>
    <row r="113" spans="1:8" ht="21.75" hidden="1" customHeight="1" x14ac:dyDescent="0.25">
      <c r="A113" s="2611">
        <v>40641</v>
      </c>
      <c r="B113" s="2608">
        <v>20</v>
      </c>
      <c r="C113" s="2605">
        <v>5989.9702859358367</v>
      </c>
      <c r="D113" s="2605">
        <v>3269.5195610526985</v>
      </c>
      <c r="E113" s="2606">
        <v>382.92513075988165</v>
      </c>
      <c r="F113" s="2602">
        <v>2041.4989029438213</v>
      </c>
      <c r="G113" s="2603">
        <v>30257</v>
      </c>
      <c r="H113" s="2604">
        <v>623</v>
      </c>
    </row>
    <row r="114" spans="1:8" ht="21.75" hidden="1" customHeight="1" x14ac:dyDescent="0.25">
      <c r="A114" s="2611">
        <v>40671</v>
      </c>
      <c r="B114" s="2608">
        <v>22</v>
      </c>
      <c r="C114" s="2605">
        <v>6123.3196184820754</v>
      </c>
      <c r="D114" s="2605">
        <v>3355.5446732187688</v>
      </c>
      <c r="E114" s="2606">
        <v>391.50420544999781</v>
      </c>
      <c r="F114" s="2602">
        <v>2084.7833272037842</v>
      </c>
      <c r="G114" s="2603">
        <v>52608</v>
      </c>
      <c r="H114" s="2604">
        <v>931</v>
      </c>
    </row>
    <row r="115" spans="1:8" ht="21.75" hidden="1" customHeight="1" x14ac:dyDescent="0.25">
      <c r="A115" s="2611">
        <v>40702</v>
      </c>
      <c r="B115" s="2608">
        <v>22</v>
      </c>
      <c r="C115" s="2605">
        <v>6134.9756152538139</v>
      </c>
      <c r="D115" s="2605">
        <v>3330.8548858048957</v>
      </c>
      <c r="E115" s="2606">
        <v>393.56788981559907</v>
      </c>
      <c r="F115" s="2602">
        <v>2085.3614012646781</v>
      </c>
      <c r="G115" s="2603">
        <v>34508</v>
      </c>
      <c r="H115" s="2604">
        <v>655</v>
      </c>
    </row>
    <row r="116" spans="1:8" ht="21.75" hidden="1" customHeight="1" x14ac:dyDescent="0.25">
      <c r="A116" s="2611">
        <v>40732</v>
      </c>
      <c r="B116" s="2608">
        <v>21</v>
      </c>
      <c r="C116" s="2605">
        <v>6100.5340312545441</v>
      </c>
      <c r="D116" s="2605">
        <v>3311.6270853551978</v>
      </c>
      <c r="E116" s="2606">
        <v>385.70675885352853</v>
      </c>
      <c r="F116" s="2602">
        <v>2064.2108597424194</v>
      </c>
      <c r="G116" s="2603">
        <v>34925</v>
      </c>
      <c r="H116" s="2604">
        <v>747</v>
      </c>
    </row>
    <row r="117" spans="1:8" ht="21.75" hidden="1" customHeight="1" x14ac:dyDescent="0.25">
      <c r="A117" s="2611">
        <v>40763</v>
      </c>
      <c r="B117" s="2608">
        <v>22</v>
      </c>
      <c r="C117" s="2605">
        <v>5808.8463405194743</v>
      </c>
      <c r="D117" s="2605">
        <v>3183.1998574103122</v>
      </c>
      <c r="E117" s="2606">
        <v>364.34880298524291</v>
      </c>
      <c r="F117" s="2602">
        <v>1958.5331262179209</v>
      </c>
      <c r="G117" s="2603">
        <v>53001</v>
      </c>
      <c r="H117" s="2604">
        <v>881</v>
      </c>
    </row>
    <row r="118" spans="1:8" ht="21.75" hidden="1" customHeight="1" x14ac:dyDescent="0.25">
      <c r="A118" s="2611">
        <v>40794</v>
      </c>
      <c r="B118" s="2608">
        <v>21</v>
      </c>
      <c r="C118" s="2605">
        <v>5670.9189604148805</v>
      </c>
      <c r="D118" s="2605">
        <v>3059.7972168683987</v>
      </c>
      <c r="E118" s="2606">
        <v>353.40800894684475</v>
      </c>
      <c r="F118" s="2602">
        <v>1905.4120639045841</v>
      </c>
      <c r="G118" s="2603">
        <v>28224</v>
      </c>
      <c r="H118" s="2604">
        <v>561</v>
      </c>
    </row>
    <row r="119" spans="1:8" ht="21.75" hidden="1" customHeight="1" x14ac:dyDescent="0.25">
      <c r="A119" s="2611">
        <v>40824</v>
      </c>
      <c r="B119" s="2608">
        <v>20</v>
      </c>
      <c r="C119" s="2605">
        <v>5637.5744888979953</v>
      </c>
      <c r="D119" s="2605">
        <v>2995.3269299796339</v>
      </c>
      <c r="E119" s="2606">
        <v>349.34833664543714</v>
      </c>
      <c r="F119" s="2602">
        <v>1889.8135130994874</v>
      </c>
      <c r="G119" s="2603">
        <v>134903</v>
      </c>
      <c r="H119" s="2604">
        <v>2876</v>
      </c>
    </row>
    <row r="120" spans="1:8" ht="21.75" hidden="1" customHeight="1" x14ac:dyDescent="0.25">
      <c r="A120" s="2611">
        <v>40855</v>
      </c>
      <c r="B120" s="2608">
        <v>20</v>
      </c>
      <c r="C120" s="2605">
        <v>5670.6592734865053</v>
      </c>
      <c r="D120" s="2605">
        <v>3004.8248623912759</v>
      </c>
      <c r="E120" s="2606">
        <v>351.42636680825899</v>
      </c>
      <c r="F120" s="2602">
        <v>1899.078404469974</v>
      </c>
      <c r="G120" s="2603">
        <v>203815</v>
      </c>
      <c r="H120" s="2604">
        <v>1755</v>
      </c>
    </row>
    <row r="121" spans="1:8" ht="21.75" hidden="1" customHeight="1" x14ac:dyDescent="0.25">
      <c r="A121" s="2611">
        <v>40885</v>
      </c>
      <c r="B121" s="2608">
        <v>22</v>
      </c>
      <c r="C121" s="2605">
        <v>5594.3785752621407</v>
      </c>
      <c r="D121" s="2605">
        <v>2944.5615894899115</v>
      </c>
      <c r="E121" s="2606">
        <v>344.85004846409981</v>
      </c>
      <c r="F121" s="2602">
        <v>1864.2220738195088</v>
      </c>
      <c r="G121" s="2603">
        <v>26850</v>
      </c>
      <c r="H121" s="2604">
        <v>367</v>
      </c>
    </row>
    <row r="122" spans="1:8" ht="21.75" hidden="1" customHeight="1" x14ac:dyDescent="0.25">
      <c r="A122" s="2611">
        <v>40916</v>
      </c>
      <c r="B122" s="2608">
        <v>20</v>
      </c>
      <c r="C122" s="2605">
        <v>5610.8151320798479</v>
      </c>
      <c r="D122" s="2605">
        <v>2953.8328536620202</v>
      </c>
      <c r="E122" s="2606">
        <v>346.98399905645067</v>
      </c>
      <c r="F122" s="2602">
        <v>1865.3933302329146</v>
      </c>
      <c r="G122" s="2603">
        <v>23760</v>
      </c>
      <c r="H122" s="2604">
        <v>463</v>
      </c>
    </row>
    <row r="123" spans="1:8" ht="21.75" hidden="1" customHeight="1" x14ac:dyDescent="0.25">
      <c r="A123" s="2611">
        <v>40947</v>
      </c>
      <c r="B123" s="2608">
        <v>18</v>
      </c>
      <c r="C123" s="2605">
        <v>5470.1114168408585</v>
      </c>
      <c r="D123" s="2605">
        <v>2913.2561118098797</v>
      </c>
      <c r="E123" s="2606">
        <v>340.90402923250309</v>
      </c>
      <c r="F123" s="2602">
        <v>1816.4284835109709</v>
      </c>
      <c r="G123" s="2603">
        <v>29830</v>
      </c>
      <c r="H123" s="2604">
        <v>569</v>
      </c>
    </row>
    <row r="124" spans="1:8" ht="21.75" hidden="1" customHeight="1" x14ac:dyDescent="0.25">
      <c r="A124" s="2611">
        <v>40976</v>
      </c>
      <c r="B124" s="2608">
        <v>20</v>
      </c>
      <c r="C124" s="2605">
        <v>5344.216449809076</v>
      </c>
      <c r="D124" s="2605">
        <v>2843.40224746678</v>
      </c>
      <c r="E124" s="2606">
        <v>331.90113355150743</v>
      </c>
      <c r="F124" s="2602">
        <v>1772.0401656764675</v>
      </c>
      <c r="G124" s="2603">
        <v>22808</v>
      </c>
      <c r="H124" s="2604">
        <v>587</v>
      </c>
    </row>
    <row r="125" spans="1:8" ht="21.75" hidden="1" customHeight="1" x14ac:dyDescent="0.25">
      <c r="A125" s="2611">
        <v>41007</v>
      </c>
      <c r="B125" s="2608">
        <v>21</v>
      </c>
      <c r="C125" s="2605">
        <v>5432.8290132240727</v>
      </c>
      <c r="D125" s="2605">
        <v>2876.0336849063874</v>
      </c>
      <c r="E125" s="2606">
        <v>338.76382206302799</v>
      </c>
      <c r="F125" s="2602">
        <v>1797.9146441970308</v>
      </c>
      <c r="G125" s="2603">
        <v>27694</v>
      </c>
      <c r="H125" s="2604">
        <v>444</v>
      </c>
    </row>
    <row r="126" spans="1:8" ht="21.75" hidden="1" customHeight="1" x14ac:dyDescent="0.25">
      <c r="A126" s="2611">
        <v>41030</v>
      </c>
      <c r="B126" s="2608">
        <v>22</v>
      </c>
      <c r="C126" s="2605">
        <v>5473.6417947698528</v>
      </c>
      <c r="D126" s="2605">
        <v>2864.68</v>
      </c>
      <c r="E126" s="2606">
        <v>342.88817332746271</v>
      </c>
      <c r="F126" s="2602">
        <v>1809.4602287430114</v>
      </c>
      <c r="G126" s="2603">
        <v>49260.276581363636</v>
      </c>
      <c r="H126" s="2604">
        <v>1218</v>
      </c>
    </row>
    <row r="127" spans="1:8" ht="21.75" hidden="1" customHeight="1" x14ac:dyDescent="0.25">
      <c r="A127" s="2611">
        <v>41061</v>
      </c>
      <c r="B127" s="2608">
        <v>21</v>
      </c>
      <c r="C127" s="2605">
        <v>5420.0854013313028</v>
      </c>
      <c r="D127" s="2605">
        <v>2758.76320559943</v>
      </c>
      <c r="E127" s="2606">
        <v>340.89007235984388</v>
      </c>
      <c r="F127" s="2602">
        <v>1788.7070911958654</v>
      </c>
      <c r="G127" s="2603">
        <v>27132.0045942857</v>
      </c>
      <c r="H127" s="2604">
        <v>528.29661904761906</v>
      </c>
    </row>
    <row r="128" spans="1:8" ht="21.75" hidden="1" customHeight="1" x14ac:dyDescent="0.25">
      <c r="A128" s="2611">
        <v>41091</v>
      </c>
      <c r="B128" s="2608">
        <v>22</v>
      </c>
      <c r="C128" s="2605">
        <v>5349.9797180510968</v>
      </c>
      <c r="D128" s="2605">
        <v>2662.3849025838758</v>
      </c>
      <c r="E128" s="2606">
        <v>337.62030270935105</v>
      </c>
      <c r="F128" s="2602">
        <v>1757.0258603567993</v>
      </c>
      <c r="G128" s="2603">
        <v>55150</v>
      </c>
      <c r="H128" s="2604">
        <v>835</v>
      </c>
    </row>
    <row r="129" spans="1:8" ht="21.75" hidden="1" customHeight="1" x14ac:dyDescent="0.25">
      <c r="A129" s="2611">
        <v>41122</v>
      </c>
      <c r="B129" s="2608">
        <v>21</v>
      </c>
      <c r="C129" s="2605">
        <v>5245.0794021110551</v>
      </c>
      <c r="D129" s="2606">
        <v>2639.3387503780659</v>
      </c>
      <c r="E129" s="2606">
        <v>333.33846830889098</v>
      </c>
      <c r="F129" s="2602">
        <v>1719.9610192639136</v>
      </c>
      <c r="G129" s="2603">
        <v>44271</v>
      </c>
      <c r="H129" s="2604">
        <v>897</v>
      </c>
    </row>
    <row r="130" spans="1:8" ht="21.75" hidden="1" customHeight="1" x14ac:dyDescent="0.25">
      <c r="A130" s="2611">
        <v>41153</v>
      </c>
      <c r="B130" s="2608">
        <v>19</v>
      </c>
      <c r="C130" s="2605">
        <v>5192.6105554554606</v>
      </c>
      <c r="D130" s="2605">
        <v>2641.6586168231688</v>
      </c>
      <c r="E130" s="2606">
        <v>330.92570796411428</v>
      </c>
      <c r="F130" s="2602">
        <v>1702.112424445781</v>
      </c>
      <c r="G130" s="2603">
        <v>48290</v>
      </c>
      <c r="H130" s="2604">
        <v>1046</v>
      </c>
    </row>
    <row r="131" spans="1:8" ht="21.75" hidden="1" customHeight="1" x14ac:dyDescent="0.25">
      <c r="A131" s="2611">
        <v>41183</v>
      </c>
      <c r="B131" s="2608">
        <v>23</v>
      </c>
      <c r="C131" s="2605">
        <v>5167.6407259096486</v>
      </c>
      <c r="D131" s="2605">
        <v>2596.9531537295984</v>
      </c>
      <c r="E131" s="2606">
        <v>326.87429115643334</v>
      </c>
      <c r="F131" s="2602">
        <v>1692.5891542268419</v>
      </c>
      <c r="G131" s="2603">
        <v>42041</v>
      </c>
      <c r="H131" s="2604">
        <v>1208</v>
      </c>
    </row>
    <row r="132" spans="1:8" ht="21.75" hidden="1" customHeight="1" x14ac:dyDescent="0.25">
      <c r="A132" s="2611">
        <v>41214</v>
      </c>
      <c r="B132" s="2608">
        <v>20</v>
      </c>
      <c r="C132" s="2605">
        <v>5111.2919006366801</v>
      </c>
      <c r="D132" s="2605">
        <v>2552.5462217573104</v>
      </c>
      <c r="E132" s="2606">
        <v>320.88367861160424</v>
      </c>
      <c r="F132" s="2602">
        <v>1663.6266381723792</v>
      </c>
      <c r="G132" s="2603">
        <v>43271</v>
      </c>
      <c r="H132" s="2604">
        <v>2242</v>
      </c>
    </row>
    <row r="133" spans="1:8" ht="21.75" hidden="1" customHeight="1" x14ac:dyDescent="0.25">
      <c r="A133" s="2611">
        <v>41244</v>
      </c>
      <c r="B133" s="2608">
        <v>20</v>
      </c>
      <c r="C133" s="2605">
        <v>5289.9115873023793</v>
      </c>
      <c r="D133" s="2605">
        <v>2678.9063357086279</v>
      </c>
      <c r="E133" s="2606">
        <v>333.15411350648162</v>
      </c>
      <c r="F133" s="2602">
        <v>1710.9982147528208</v>
      </c>
      <c r="G133" s="2603">
        <v>43266</v>
      </c>
      <c r="H133" s="2604">
        <v>976</v>
      </c>
    </row>
    <row r="134" spans="1:8" ht="21.75" hidden="1" customHeight="1" x14ac:dyDescent="0.25">
      <c r="A134" s="2611">
        <v>41275</v>
      </c>
      <c r="B134" s="2608">
        <v>21</v>
      </c>
      <c r="C134" s="2605">
        <v>5491.2625203959324</v>
      </c>
      <c r="D134" s="2605">
        <v>2797.8274260708181</v>
      </c>
      <c r="E134" s="2606">
        <v>347.03893506091526</v>
      </c>
      <c r="F134" s="2602">
        <v>1771.9293336032008</v>
      </c>
      <c r="G134" s="2603">
        <v>50325</v>
      </c>
      <c r="H134" s="2604">
        <v>1480</v>
      </c>
    </row>
    <row r="135" spans="1:8" ht="21.75" hidden="1" customHeight="1" x14ac:dyDescent="0.25">
      <c r="A135" s="2611">
        <v>41306</v>
      </c>
      <c r="B135" s="2608">
        <v>19</v>
      </c>
      <c r="C135" s="2605">
        <v>5711.7698208890888</v>
      </c>
      <c r="D135" s="2605">
        <v>2913.3728545294202</v>
      </c>
      <c r="E135" s="2606">
        <v>361.36561988269057</v>
      </c>
      <c r="F135" s="2602">
        <v>1842.5341962184448</v>
      </c>
      <c r="G135" s="2603">
        <v>56805</v>
      </c>
      <c r="H135" s="2604">
        <v>1454</v>
      </c>
    </row>
    <row r="136" spans="1:8" ht="21.75" hidden="1" customHeight="1" x14ac:dyDescent="0.25">
      <c r="A136" s="2611">
        <v>41334</v>
      </c>
      <c r="B136" s="2608">
        <v>20</v>
      </c>
      <c r="C136" s="2605">
        <v>5905.6085627081156</v>
      </c>
      <c r="D136" s="2605">
        <v>2970.1544057385718</v>
      </c>
      <c r="E136" s="2606">
        <v>378.60650682257977</v>
      </c>
      <c r="F136" s="2602">
        <v>1903.5645159361095</v>
      </c>
      <c r="G136" s="2603">
        <v>44332</v>
      </c>
      <c r="H136" s="2604">
        <v>6979</v>
      </c>
    </row>
    <row r="137" spans="1:8" ht="21.75" hidden="1" customHeight="1" x14ac:dyDescent="0.25">
      <c r="A137" s="2611">
        <v>41365</v>
      </c>
      <c r="B137" s="2608">
        <v>20</v>
      </c>
      <c r="C137" s="2605">
        <v>5925.8694118838303</v>
      </c>
      <c r="D137" s="2605">
        <v>2977.7162584739845</v>
      </c>
      <c r="E137" s="2606">
        <v>379.77221068014592</v>
      </c>
      <c r="F137" s="2602">
        <v>1909.18382824572</v>
      </c>
      <c r="G137" s="2603">
        <v>23747</v>
      </c>
      <c r="H137" s="2604">
        <v>7035</v>
      </c>
    </row>
    <row r="138" spans="1:8" ht="21.75" hidden="1" customHeight="1" x14ac:dyDescent="0.25">
      <c r="A138" s="2612">
        <v>41395</v>
      </c>
      <c r="B138" s="2608">
        <v>22</v>
      </c>
      <c r="C138" s="2605">
        <v>6035.6893429399342</v>
      </c>
      <c r="D138" s="2605">
        <v>3022.7819214621345</v>
      </c>
      <c r="E138" s="2606">
        <v>384.92912600965792</v>
      </c>
      <c r="F138" s="2602">
        <v>1943.3664041456955</v>
      </c>
      <c r="G138" s="2603">
        <v>34240</v>
      </c>
      <c r="H138" s="2604">
        <v>5315</v>
      </c>
    </row>
    <row r="139" spans="1:8" ht="21.75" hidden="1" customHeight="1" x14ac:dyDescent="0.25">
      <c r="A139" s="2612">
        <v>41426</v>
      </c>
      <c r="B139" s="2608">
        <v>20</v>
      </c>
      <c r="C139" s="2605">
        <v>6003.8818344144211</v>
      </c>
      <c r="D139" s="2605">
        <v>3019.4429969149505</v>
      </c>
      <c r="E139" s="2606">
        <v>379.205154828746</v>
      </c>
      <c r="F139" s="2602">
        <v>1929.9368160751917</v>
      </c>
      <c r="G139" s="2603">
        <v>49521</v>
      </c>
      <c r="H139" s="2604">
        <v>13235</v>
      </c>
    </row>
    <row r="140" spans="1:8" ht="21.75" hidden="1" customHeight="1" x14ac:dyDescent="0.25">
      <c r="A140" s="2612">
        <v>41456</v>
      </c>
      <c r="B140" s="2608">
        <v>23</v>
      </c>
      <c r="C140" s="2605">
        <v>5861.2335306335744</v>
      </c>
      <c r="D140" s="2605">
        <v>2932.1836157815283</v>
      </c>
      <c r="E140" s="2606">
        <v>365.89100458220588</v>
      </c>
      <c r="F140" s="2602">
        <v>1873.6728068604425</v>
      </c>
      <c r="G140" s="2603">
        <v>20939</v>
      </c>
      <c r="H140" s="2604">
        <v>2425</v>
      </c>
    </row>
    <row r="141" spans="1:8" ht="21.75" hidden="1" customHeight="1" x14ac:dyDescent="0.25">
      <c r="A141" s="2613">
        <v>41487</v>
      </c>
      <c r="B141" s="2614">
        <v>21</v>
      </c>
      <c r="C141" s="2615">
        <v>5938.6437072263843</v>
      </c>
      <c r="D141" s="2615">
        <v>2987.154768060127</v>
      </c>
      <c r="E141" s="2616">
        <v>371.43416315744048</v>
      </c>
      <c r="F141" s="2617">
        <v>1894.1986776730573</v>
      </c>
      <c r="G141" s="2618">
        <v>35688.769018571402</v>
      </c>
      <c r="H141" s="2619">
        <v>11766.444761904801</v>
      </c>
    </row>
    <row r="142" spans="1:8" ht="21" hidden="1" customHeight="1" x14ac:dyDescent="0.25">
      <c r="A142" s="2612">
        <v>41518</v>
      </c>
      <c r="B142" s="2608">
        <v>20</v>
      </c>
      <c r="C142" s="2605">
        <v>6135.9122365628855</v>
      </c>
      <c r="D142" s="2605">
        <v>3089.75435174942</v>
      </c>
      <c r="E142" s="2606">
        <v>378.95210710928052</v>
      </c>
      <c r="F142" s="2602">
        <v>1949.1574629356851</v>
      </c>
      <c r="G142" s="2603">
        <v>45673.182169500004</v>
      </c>
      <c r="H142" s="2604">
        <v>15597.3014</v>
      </c>
    </row>
    <row r="143" spans="1:8" ht="21" hidden="1" customHeight="1" x14ac:dyDescent="0.25">
      <c r="A143" s="2612">
        <v>41548</v>
      </c>
      <c r="B143" s="2608">
        <v>23</v>
      </c>
      <c r="C143" s="2605">
        <v>6263.9843439559036</v>
      </c>
      <c r="D143" s="2605">
        <v>3209.972628184551</v>
      </c>
      <c r="E143" s="2606">
        <v>388.04733826287656</v>
      </c>
      <c r="F143" s="2602">
        <v>1984.2677177535472</v>
      </c>
      <c r="G143" s="2618">
        <v>71113.644136521732</v>
      </c>
      <c r="H143" s="2619">
        <v>8909.6984347826092</v>
      </c>
    </row>
    <row r="144" spans="1:8" ht="21" hidden="1" customHeight="1" x14ac:dyDescent="0.25">
      <c r="A144" s="2612">
        <v>41579</v>
      </c>
      <c r="B144" s="2608">
        <v>23</v>
      </c>
      <c r="C144" s="2605">
        <v>6435.1746965896145</v>
      </c>
      <c r="D144" s="2605">
        <v>3276.4817615889151</v>
      </c>
      <c r="E144" s="2606">
        <v>397.34544073953288</v>
      </c>
      <c r="F144" s="2602">
        <v>2036.8240879558823</v>
      </c>
      <c r="G144" s="2618">
        <v>32633.431793500007</v>
      </c>
      <c r="H144" s="2619">
        <v>3966.7009500000004</v>
      </c>
    </row>
    <row r="145" spans="1:8" ht="21" hidden="1" customHeight="1" x14ac:dyDescent="0.25">
      <c r="A145" s="2612">
        <v>41609</v>
      </c>
      <c r="B145" s="2608">
        <v>21</v>
      </c>
      <c r="C145" s="2605">
        <v>6565.9314861770808</v>
      </c>
      <c r="D145" s="2605">
        <v>3365.3160475398963</v>
      </c>
      <c r="E145" s="2606">
        <v>401.65649020014359</v>
      </c>
      <c r="F145" s="2602">
        <v>2064.8483022954238</v>
      </c>
      <c r="G145" s="2618">
        <v>41835.919750952402</v>
      </c>
      <c r="H145" s="2619">
        <v>5609.1432380952401</v>
      </c>
    </row>
    <row r="146" spans="1:8" ht="21" hidden="1" customHeight="1" x14ac:dyDescent="0.25">
      <c r="A146" s="2612">
        <v>41640</v>
      </c>
      <c r="B146" s="2608">
        <v>19</v>
      </c>
      <c r="C146" s="2605">
        <v>6752.2293580895366</v>
      </c>
      <c r="D146" s="2605">
        <v>3464.2036812287797</v>
      </c>
      <c r="E146" s="2606">
        <v>407.15387740249116</v>
      </c>
      <c r="F146" s="2602">
        <v>2119.8054832397761</v>
      </c>
      <c r="G146" s="2618">
        <v>58767.026706315803</v>
      </c>
      <c r="H146" s="2619">
        <v>9147.1905789473713</v>
      </c>
    </row>
    <row r="147" spans="1:8" ht="21" hidden="1" customHeight="1" x14ac:dyDescent="0.25">
      <c r="A147" s="2612">
        <v>41671</v>
      </c>
      <c r="B147" s="2608">
        <v>18</v>
      </c>
      <c r="C147" s="2605">
        <v>6622.5085866794834</v>
      </c>
      <c r="D147" s="2605">
        <v>3395.5105736274477</v>
      </c>
      <c r="E147" s="2606">
        <v>399.92717494601004</v>
      </c>
      <c r="F147" s="2602">
        <v>2078.3765063013252</v>
      </c>
      <c r="G147" s="2618">
        <v>51213.340688333301</v>
      </c>
      <c r="H147" s="2619">
        <v>6046.6841111111098</v>
      </c>
    </row>
    <row r="148" spans="1:8" ht="21" hidden="1" customHeight="1" x14ac:dyDescent="0.25">
      <c r="A148" s="2612">
        <v>41699</v>
      </c>
      <c r="B148" s="2608">
        <v>19</v>
      </c>
      <c r="C148" s="2605">
        <v>6610.4170439451073</v>
      </c>
      <c r="D148" s="2605">
        <v>3406.4342368498687</v>
      </c>
      <c r="E148" s="2606">
        <v>402.2470838394197</v>
      </c>
      <c r="F148" s="2602">
        <v>2073.2155678745858</v>
      </c>
      <c r="G148" s="2618">
        <v>82767.679326315789</v>
      </c>
      <c r="H148" s="2619">
        <v>8674.0475263157896</v>
      </c>
    </row>
    <row r="149" spans="1:8" ht="21" hidden="1" customHeight="1" x14ac:dyDescent="0.25">
      <c r="A149" s="2612">
        <v>41730</v>
      </c>
      <c r="B149" s="2608">
        <v>22</v>
      </c>
      <c r="C149" s="2605">
        <v>6677.2</v>
      </c>
      <c r="D149" s="2605">
        <v>3445.81</v>
      </c>
      <c r="E149" s="2606">
        <v>406.44</v>
      </c>
      <c r="F149" s="2602">
        <v>2089.04</v>
      </c>
      <c r="G149" s="2618">
        <v>47264.600630000001</v>
      </c>
      <c r="H149" s="2619">
        <v>8115.54864</v>
      </c>
    </row>
    <row r="150" spans="1:8" ht="21" hidden="1" customHeight="1" x14ac:dyDescent="0.25">
      <c r="A150" s="2612">
        <v>41760</v>
      </c>
      <c r="B150" s="2608">
        <v>21</v>
      </c>
      <c r="C150" s="2605">
        <v>6583.58</v>
      </c>
      <c r="D150" s="2605">
        <v>3395.9570834660444</v>
      </c>
      <c r="E150" s="2606">
        <v>402.65869764358536</v>
      </c>
      <c r="F150" s="2602">
        <v>2056.1273025810301</v>
      </c>
      <c r="G150" s="2618">
        <v>69349.756773333298</v>
      </c>
      <c r="H150" s="2619">
        <v>19624.936047619001</v>
      </c>
    </row>
    <row r="151" spans="1:8" ht="21" hidden="1" customHeight="1" x14ac:dyDescent="0.25">
      <c r="A151" s="2612">
        <v>41791</v>
      </c>
      <c r="B151" s="2608">
        <v>21</v>
      </c>
      <c r="C151" s="2605">
        <v>6680.5379999999996</v>
      </c>
      <c r="D151" s="2605">
        <v>3422.55</v>
      </c>
      <c r="E151" s="2606">
        <v>403.45600000000002</v>
      </c>
      <c r="F151" s="2602">
        <v>2078.529</v>
      </c>
      <c r="G151" s="2618">
        <v>117258.61</v>
      </c>
      <c r="H151" s="2619">
        <v>12715.77</v>
      </c>
    </row>
    <row r="152" spans="1:8" ht="21" hidden="1" customHeight="1" x14ac:dyDescent="0.25">
      <c r="A152" s="2612">
        <v>41821</v>
      </c>
      <c r="B152" s="2608">
        <v>22</v>
      </c>
      <c r="C152" s="2605">
        <v>6721.4557813452557</v>
      </c>
      <c r="D152" s="2605">
        <v>3438.4133489568339</v>
      </c>
      <c r="E152" s="2606">
        <v>401.17550313104226</v>
      </c>
      <c r="F152" s="2602">
        <v>2081.9618208644174</v>
      </c>
      <c r="G152" s="2618">
        <v>41509</v>
      </c>
      <c r="H152" s="2619">
        <v>9324.2000000000007</v>
      </c>
    </row>
    <row r="153" spans="1:8" ht="21" hidden="1" customHeight="1" x14ac:dyDescent="0.25">
      <c r="A153" s="2612">
        <v>41852</v>
      </c>
      <c r="B153" s="2608">
        <v>20</v>
      </c>
      <c r="C153" s="2605">
        <v>6815.1202922883949</v>
      </c>
      <c r="D153" s="2605">
        <v>3462.3438620628026</v>
      </c>
      <c r="E153" s="2606">
        <v>402.96856859730644</v>
      </c>
      <c r="F153" s="2602">
        <v>2106.1361546997364</v>
      </c>
      <c r="G153" s="2618">
        <v>59273.479044</v>
      </c>
      <c r="H153" s="2619">
        <v>13539.874400000001</v>
      </c>
    </row>
    <row r="154" spans="1:8" ht="21" hidden="1" customHeight="1" x14ac:dyDescent="0.25">
      <c r="A154" s="2612">
        <v>41883</v>
      </c>
      <c r="B154" s="2608">
        <v>22</v>
      </c>
      <c r="C154" s="2605">
        <v>6890.44</v>
      </c>
      <c r="D154" s="2605">
        <v>3444.61</v>
      </c>
      <c r="E154" s="2606">
        <v>401.94</v>
      </c>
      <c r="F154" s="2602">
        <v>2124.36</v>
      </c>
      <c r="G154" s="2618">
        <v>62786.5</v>
      </c>
      <c r="H154" s="2619">
        <v>10950.7</v>
      </c>
    </row>
    <row r="155" spans="1:8" ht="21" hidden="1" customHeight="1" x14ac:dyDescent="0.25">
      <c r="A155" s="2612">
        <v>41913</v>
      </c>
      <c r="B155" s="2608">
        <v>22</v>
      </c>
      <c r="C155" s="2605">
        <v>6964.3925702940796</v>
      </c>
      <c r="D155" s="2605">
        <v>3453.8254306361519</v>
      </c>
      <c r="E155" s="2606">
        <v>405.4765654159288</v>
      </c>
      <c r="F155" s="2602">
        <v>2145.0724929504572</v>
      </c>
      <c r="G155" s="2618">
        <v>69451.899999999994</v>
      </c>
      <c r="H155" s="2619">
        <v>8562</v>
      </c>
    </row>
    <row r="156" spans="1:8" ht="21" hidden="1" customHeight="1" x14ac:dyDescent="0.25">
      <c r="A156" s="2612">
        <v>41944</v>
      </c>
      <c r="B156" s="2608">
        <v>20</v>
      </c>
      <c r="C156" s="2605">
        <v>6838.1</v>
      </c>
      <c r="D156" s="2605">
        <v>3373.62</v>
      </c>
      <c r="E156" s="2606">
        <v>397.18</v>
      </c>
      <c r="F156" s="2602">
        <v>2105.4699999999998</v>
      </c>
      <c r="G156" s="2618">
        <v>98178.6</v>
      </c>
      <c r="H156" s="2619">
        <v>14092.4</v>
      </c>
    </row>
    <row r="157" spans="1:8" ht="21" hidden="1" customHeight="1" x14ac:dyDescent="0.25">
      <c r="A157" s="2612">
        <v>41974</v>
      </c>
      <c r="B157" s="2608">
        <v>21</v>
      </c>
      <c r="C157" s="2605">
        <v>6805.1104826814344</v>
      </c>
      <c r="D157" s="2605">
        <v>3344.9890173461076</v>
      </c>
      <c r="E157" s="2606">
        <v>389.40542403285434</v>
      </c>
      <c r="F157" s="2602">
        <v>2081.5829036052701</v>
      </c>
      <c r="G157" s="2618">
        <v>47971.6</v>
      </c>
      <c r="H157" s="2619">
        <v>5928.4</v>
      </c>
    </row>
    <row r="158" spans="1:8" ht="21" hidden="1" customHeight="1" x14ac:dyDescent="0.25">
      <c r="A158" s="2612">
        <v>42005</v>
      </c>
      <c r="B158" s="2608">
        <v>20</v>
      </c>
      <c r="C158" s="2605">
        <v>6681.657434461149</v>
      </c>
      <c r="D158" s="2605">
        <v>3214.8859725586567</v>
      </c>
      <c r="E158" s="2606">
        <v>378.71998498982123</v>
      </c>
      <c r="F158" s="2602">
        <v>2038.2797993041488</v>
      </c>
      <c r="G158" s="2618">
        <v>48166</v>
      </c>
      <c r="H158" s="2619">
        <v>6767</v>
      </c>
    </row>
    <row r="159" spans="1:8" ht="21" hidden="1" customHeight="1" x14ac:dyDescent="0.25">
      <c r="A159" s="2612">
        <v>42036</v>
      </c>
      <c r="B159" s="2608">
        <v>17</v>
      </c>
      <c r="C159" s="2605">
        <v>6564.078402524935</v>
      </c>
      <c r="D159" s="2605">
        <v>3094.8093036255532</v>
      </c>
      <c r="E159" s="2606">
        <v>374.60187170787367</v>
      </c>
      <c r="F159" s="2602">
        <v>2001.8371655006936</v>
      </c>
      <c r="G159" s="2618">
        <v>130776.954814706</v>
      </c>
      <c r="H159" s="2619">
        <v>13270.4126470588</v>
      </c>
    </row>
    <row r="160" spans="1:8" ht="21" hidden="1" customHeight="1" x14ac:dyDescent="0.25">
      <c r="A160" s="2612">
        <v>42064</v>
      </c>
      <c r="B160" s="2608">
        <v>21</v>
      </c>
      <c r="C160" s="2605">
        <v>6510.4605770226863</v>
      </c>
      <c r="D160" s="2605">
        <v>2860.4329038230271</v>
      </c>
      <c r="E160" s="2606">
        <v>375.28144438807476</v>
      </c>
      <c r="F160" s="2602">
        <v>1983.7651045301907</v>
      </c>
      <c r="G160" s="2618">
        <v>79890.772992857092</v>
      </c>
      <c r="H160" s="2619">
        <v>7958.0534285714302</v>
      </c>
    </row>
    <row r="161" spans="1:8" ht="21" hidden="1" customHeight="1" x14ac:dyDescent="0.25">
      <c r="A161" s="2612">
        <v>42095</v>
      </c>
      <c r="B161" s="2608">
        <v>22</v>
      </c>
      <c r="C161" s="2605">
        <v>6419.0132062999264</v>
      </c>
      <c r="D161" s="2605">
        <v>2755.1640692944438</v>
      </c>
      <c r="E161" s="2606">
        <v>370.31480636977938</v>
      </c>
      <c r="F161" s="2602">
        <v>1953.2978949349672</v>
      </c>
      <c r="G161" s="2618">
        <v>108403.788288636</v>
      </c>
      <c r="H161" s="2619">
        <v>36459.9070454545</v>
      </c>
    </row>
    <row r="162" spans="1:8" ht="21" hidden="1" customHeight="1" x14ac:dyDescent="0.25">
      <c r="A162" s="2612">
        <v>42125</v>
      </c>
      <c r="B162" s="2608">
        <v>20</v>
      </c>
      <c r="C162" s="2605">
        <v>6450.478482469548</v>
      </c>
      <c r="D162" s="2605">
        <v>2851.1677596533727</v>
      </c>
      <c r="E162" s="2606">
        <v>372.54924064363382</v>
      </c>
      <c r="F162" s="2602">
        <v>1960.1243177372751</v>
      </c>
      <c r="G162" s="2618">
        <v>139535.71224700002</v>
      </c>
      <c r="H162" s="2619">
        <v>48918.567750000002</v>
      </c>
    </row>
    <row r="163" spans="1:8" ht="21" hidden="1" customHeight="1" x14ac:dyDescent="0.25">
      <c r="A163" s="2612">
        <v>42156</v>
      </c>
      <c r="B163" s="2608">
        <v>22</v>
      </c>
      <c r="C163" s="2605">
        <v>6525.6866478424863</v>
      </c>
      <c r="D163" s="2605">
        <v>2870.9921802035224</v>
      </c>
      <c r="E163" s="2606">
        <v>376.4666297962583</v>
      </c>
      <c r="F163" s="2602">
        <v>1975.572525682066</v>
      </c>
      <c r="G163" s="2618">
        <v>57802.550962727299</v>
      </c>
      <c r="H163" s="2619">
        <v>21735.266</v>
      </c>
    </row>
    <row r="164" spans="1:8" ht="21" hidden="1" customHeight="1" x14ac:dyDescent="0.25">
      <c r="A164" s="2612">
        <v>42186</v>
      </c>
      <c r="B164" s="2608">
        <v>23</v>
      </c>
      <c r="C164" s="2605">
        <v>6516.2301700960934</v>
      </c>
      <c r="D164" s="2605">
        <v>2845.1468618665826</v>
      </c>
      <c r="E164" s="2606">
        <v>373.69061981631603</v>
      </c>
      <c r="F164" s="2602">
        <v>1960.7232310253328</v>
      </c>
      <c r="G164" s="2618">
        <v>41150.161211739098</v>
      </c>
      <c r="H164" s="2619">
        <v>11376.320644347799</v>
      </c>
    </row>
    <row r="165" spans="1:8" ht="21" hidden="1" customHeight="1" x14ac:dyDescent="0.25">
      <c r="A165" s="2620">
        <v>42217</v>
      </c>
      <c r="B165" s="2621">
        <v>21</v>
      </c>
      <c r="C165" s="2622">
        <v>6533.5810239087223</v>
      </c>
      <c r="D165" s="2622">
        <v>2866.0495855963864</v>
      </c>
      <c r="E165" s="2623">
        <v>375.33617422018608</v>
      </c>
      <c r="F165" s="2624">
        <v>1960.9326536251258</v>
      </c>
      <c r="G165" s="2625">
        <v>53471.605172857206</v>
      </c>
      <c r="H165" s="2626">
        <v>14573.8962380952</v>
      </c>
    </row>
    <row r="166" spans="1:8" ht="21" hidden="1" customHeight="1" x14ac:dyDescent="0.25">
      <c r="A166" s="2620">
        <v>42248</v>
      </c>
      <c r="B166" s="2621">
        <v>21</v>
      </c>
      <c r="C166" s="2622">
        <v>6425.36</v>
      </c>
      <c r="D166" s="2622">
        <v>2815.07</v>
      </c>
      <c r="E166" s="2623">
        <v>367.18</v>
      </c>
      <c r="F166" s="2624">
        <v>1925.62</v>
      </c>
      <c r="G166" s="2625">
        <v>55953</v>
      </c>
      <c r="H166" s="2626">
        <v>8508.7999999999993</v>
      </c>
    </row>
    <row r="167" spans="1:8" ht="21" hidden="1" customHeight="1" x14ac:dyDescent="0.25">
      <c r="A167" s="2620">
        <v>42278</v>
      </c>
      <c r="B167" s="2621">
        <v>22</v>
      </c>
      <c r="C167" s="2622">
        <v>6295.1396327107741</v>
      </c>
      <c r="D167" s="2622">
        <v>2738.7714621928135</v>
      </c>
      <c r="E167" s="2623">
        <v>360.6477508563475</v>
      </c>
      <c r="F167" s="2624">
        <v>1885.5750136794466</v>
      </c>
      <c r="G167" s="2625">
        <v>54226.515322272702</v>
      </c>
      <c r="H167" s="2626">
        <v>8573.1904545454599</v>
      </c>
    </row>
    <row r="168" spans="1:8" ht="21" hidden="1" customHeight="1" x14ac:dyDescent="0.25">
      <c r="A168" s="2620">
        <v>42309</v>
      </c>
      <c r="B168" s="2621">
        <v>19</v>
      </c>
      <c r="C168" s="2622">
        <v>6184.9426333006541</v>
      </c>
      <c r="D168" s="2622">
        <v>2642.8544555248682</v>
      </c>
      <c r="E168" s="2623">
        <v>354.53902304180872</v>
      </c>
      <c r="F168" s="2624">
        <v>1845.4210097033026</v>
      </c>
      <c r="G168" s="2625">
        <v>36971.379974736803</v>
      </c>
      <c r="H168" s="2626">
        <v>6275.5189473684195</v>
      </c>
    </row>
    <row r="169" spans="1:8" ht="21" hidden="1" customHeight="1" x14ac:dyDescent="0.25">
      <c r="A169" s="2620">
        <v>42339</v>
      </c>
      <c r="B169" s="2621">
        <v>22</v>
      </c>
      <c r="C169" s="2622">
        <v>6083.09</v>
      </c>
      <c r="D169" s="2622">
        <v>2614.83</v>
      </c>
      <c r="E169" s="2623">
        <v>346.23</v>
      </c>
      <c r="F169" s="2624">
        <v>1806.85</v>
      </c>
      <c r="G169" s="2625">
        <v>67301</v>
      </c>
      <c r="H169" s="2626">
        <v>8244.4</v>
      </c>
    </row>
    <row r="170" spans="1:8" ht="21" hidden="1" customHeight="1" x14ac:dyDescent="0.25">
      <c r="A170" s="2620">
        <v>42370</v>
      </c>
      <c r="B170" s="2621">
        <v>20</v>
      </c>
      <c r="C170" s="2622">
        <v>6117.64</v>
      </c>
      <c r="D170" s="2622">
        <v>2624.64</v>
      </c>
      <c r="E170" s="2623">
        <v>346.55</v>
      </c>
      <c r="F170" s="2624">
        <v>1811.16</v>
      </c>
      <c r="G170" s="2625">
        <v>29713.19</v>
      </c>
      <c r="H170" s="2626">
        <v>9980</v>
      </c>
    </row>
    <row r="171" spans="1:8" ht="21" hidden="1" customHeight="1" x14ac:dyDescent="0.25">
      <c r="A171" s="2620">
        <v>42401</v>
      </c>
      <c r="B171" s="2621">
        <v>19</v>
      </c>
      <c r="C171" s="2622">
        <v>6214.43</v>
      </c>
      <c r="D171" s="2622">
        <v>2691.21</v>
      </c>
      <c r="E171" s="2623">
        <v>352.31</v>
      </c>
      <c r="F171" s="2624">
        <v>1836.75</v>
      </c>
      <c r="G171" s="2625">
        <v>140425</v>
      </c>
      <c r="H171" s="2626">
        <v>12493.58</v>
      </c>
    </row>
    <row r="172" spans="1:8" ht="21" hidden="1" customHeight="1" x14ac:dyDescent="0.25">
      <c r="A172" s="2620">
        <v>42430</v>
      </c>
      <c r="B172" s="2621">
        <v>22</v>
      </c>
      <c r="C172" s="2622">
        <v>6103.72</v>
      </c>
      <c r="D172" s="2622">
        <v>2646.85</v>
      </c>
      <c r="E172" s="2623">
        <v>346.47</v>
      </c>
      <c r="F172" s="2624">
        <v>1802.4680000000001</v>
      </c>
      <c r="G172" s="2625">
        <v>39994.080000000002</v>
      </c>
      <c r="H172" s="2626">
        <v>7685.95</v>
      </c>
    </row>
    <row r="173" spans="1:8" ht="21" hidden="1" customHeight="1" x14ac:dyDescent="0.25">
      <c r="A173" s="2620">
        <v>42461</v>
      </c>
      <c r="B173" s="2621">
        <v>20</v>
      </c>
      <c r="C173" s="2622">
        <v>6038.81</v>
      </c>
      <c r="D173" s="2622">
        <v>2640.2080000000001</v>
      </c>
      <c r="E173" s="2623">
        <v>341.59</v>
      </c>
      <c r="F173" s="2624">
        <v>1781.14</v>
      </c>
      <c r="G173" s="2625">
        <v>45744.063000000002</v>
      </c>
      <c r="H173" s="2626">
        <v>6072.5820000000003</v>
      </c>
    </row>
    <row r="174" spans="1:8" ht="21" hidden="1" customHeight="1" x14ac:dyDescent="0.25">
      <c r="A174" s="2620">
        <v>42491</v>
      </c>
      <c r="B174" s="2621">
        <v>22</v>
      </c>
      <c r="C174" s="2622">
        <v>5998.88</v>
      </c>
      <c r="D174" s="2622">
        <v>2609.19</v>
      </c>
      <c r="E174" s="2623">
        <v>340.07</v>
      </c>
      <c r="F174" s="2624">
        <v>1767.24</v>
      </c>
      <c r="G174" s="2625">
        <v>25520.799999999999</v>
      </c>
      <c r="H174" s="2626">
        <v>6134.76</v>
      </c>
    </row>
    <row r="175" spans="1:8" ht="21" hidden="1" customHeight="1" x14ac:dyDescent="0.25">
      <c r="A175" s="2620">
        <v>42522</v>
      </c>
      <c r="B175" s="2621">
        <v>22</v>
      </c>
      <c r="C175" s="2622">
        <v>5973.3557385919557</v>
      </c>
      <c r="D175" s="2622">
        <v>2580.4849517961161</v>
      </c>
      <c r="E175" s="2623">
        <v>338.41860565395456</v>
      </c>
      <c r="F175" s="2624">
        <v>1752.6125805593824</v>
      </c>
      <c r="G175" s="2625">
        <v>37633.819876363596</v>
      </c>
      <c r="H175" s="2626">
        <v>6851.3916818181797</v>
      </c>
    </row>
    <row r="176" spans="1:8" ht="21" hidden="1" customHeight="1" x14ac:dyDescent="0.25">
      <c r="A176" s="2620">
        <v>42552</v>
      </c>
      <c r="B176" s="2621">
        <v>20</v>
      </c>
      <c r="C176" s="2622">
        <v>6020.0669872535145</v>
      </c>
      <c r="D176" s="2622">
        <v>2593.7581454693714</v>
      </c>
      <c r="E176" s="2623">
        <v>338.80969407279861</v>
      </c>
      <c r="F176" s="2624">
        <v>1755.8751983445011</v>
      </c>
      <c r="G176" s="2625">
        <v>48983.685571999995</v>
      </c>
      <c r="H176" s="2626">
        <v>10644.153400000001</v>
      </c>
    </row>
    <row r="177" spans="1:8" ht="21" hidden="1" customHeight="1" x14ac:dyDescent="0.25">
      <c r="A177" s="2620">
        <v>42583</v>
      </c>
      <c r="B177" s="2621">
        <v>22</v>
      </c>
      <c r="C177" s="2622">
        <v>6259.26</v>
      </c>
      <c r="D177" s="2622">
        <v>2718.5</v>
      </c>
      <c r="E177" s="2623">
        <v>348.74</v>
      </c>
      <c r="F177" s="2624">
        <v>1820.27</v>
      </c>
      <c r="G177" s="2625">
        <v>46549</v>
      </c>
      <c r="H177" s="2626">
        <v>10273</v>
      </c>
    </row>
    <row r="178" spans="1:8" ht="21" hidden="1" customHeight="1" x14ac:dyDescent="0.25">
      <c r="A178" s="2620">
        <v>42614</v>
      </c>
      <c r="B178" s="2621">
        <v>21</v>
      </c>
      <c r="C178" s="2622">
        <v>6230.13</v>
      </c>
      <c r="D178" s="2622">
        <v>2714.59</v>
      </c>
      <c r="E178" s="2623">
        <v>345.23</v>
      </c>
      <c r="F178" s="2624">
        <v>1809.04</v>
      </c>
      <c r="G178" s="2625">
        <v>45542</v>
      </c>
      <c r="H178" s="2626">
        <v>9325</v>
      </c>
    </row>
    <row r="179" spans="1:8" ht="21" hidden="1" customHeight="1" x14ac:dyDescent="0.25">
      <c r="A179" s="2620">
        <v>42644</v>
      </c>
      <c r="B179" s="2621">
        <v>21</v>
      </c>
      <c r="C179" s="2622">
        <v>6292.5568537147537</v>
      </c>
      <c r="D179" s="2622">
        <v>2724.5055904065857</v>
      </c>
      <c r="E179" s="2623">
        <v>349.11056742217175</v>
      </c>
      <c r="F179" s="2624">
        <v>1826.0801454619159</v>
      </c>
      <c r="G179" s="2625">
        <v>55723.158409000003</v>
      </c>
      <c r="H179" s="2626">
        <v>9670.2466000000004</v>
      </c>
    </row>
    <row r="180" spans="1:8" ht="21" hidden="1" customHeight="1" x14ac:dyDescent="0.25">
      <c r="A180" s="2620">
        <v>42675</v>
      </c>
      <c r="B180" s="2621">
        <v>21</v>
      </c>
      <c r="C180" s="2622">
        <v>6253.0515849216363</v>
      </c>
      <c r="D180" s="2622">
        <v>2700.0318947355927</v>
      </c>
      <c r="E180" s="2623">
        <v>344.91212950065221</v>
      </c>
      <c r="F180" s="2624">
        <v>1806.8684141915842</v>
      </c>
      <c r="G180" s="2625">
        <v>113716.523</v>
      </c>
      <c r="H180" s="2626">
        <v>4877.335</v>
      </c>
    </row>
    <row r="181" spans="1:8" ht="21" hidden="1" customHeight="1" x14ac:dyDescent="0.25">
      <c r="A181" s="2620">
        <v>42705</v>
      </c>
      <c r="B181" s="2621">
        <v>22</v>
      </c>
      <c r="C181" s="2622">
        <v>6306.9942924715524</v>
      </c>
      <c r="D181" s="2622">
        <v>2738.9175018973888</v>
      </c>
      <c r="E181" s="2623">
        <v>346.02369430134854</v>
      </c>
      <c r="F181" s="2624">
        <v>1811.2938834121496</v>
      </c>
      <c r="G181" s="2625">
        <v>32743.431</v>
      </c>
      <c r="H181" s="2626">
        <v>976.14499999999998</v>
      </c>
    </row>
    <row r="182" spans="1:8" ht="16.5" hidden="1" customHeight="1" x14ac:dyDescent="0.25">
      <c r="A182" s="2627">
        <v>42736</v>
      </c>
      <c r="B182" s="2628">
        <v>21</v>
      </c>
      <c r="C182" s="2629">
        <v>6397.67</v>
      </c>
      <c r="D182" s="2629">
        <v>2795.72</v>
      </c>
      <c r="E182" s="2630">
        <v>350.09</v>
      </c>
      <c r="F182" s="2631">
        <v>1833.61</v>
      </c>
      <c r="G182" s="2632">
        <v>27990.6</v>
      </c>
      <c r="H182" s="2633">
        <v>1368</v>
      </c>
    </row>
    <row r="183" spans="1:8" ht="16.5" hidden="1" customHeight="1" x14ac:dyDescent="0.25">
      <c r="A183" s="2627">
        <v>42767</v>
      </c>
      <c r="B183" s="2628">
        <v>17</v>
      </c>
      <c r="C183" s="2629">
        <v>6667.15</v>
      </c>
      <c r="D183" s="2629">
        <v>2924.22</v>
      </c>
      <c r="E183" s="2630">
        <v>366.048</v>
      </c>
      <c r="F183" s="2631">
        <v>1910.37</v>
      </c>
      <c r="G183" s="2632">
        <v>44890.96</v>
      </c>
      <c r="H183" s="2633">
        <v>2891.35</v>
      </c>
    </row>
    <row r="184" spans="1:8" ht="16.5" hidden="1" customHeight="1" x14ac:dyDescent="0.25">
      <c r="A184" s="2627">
        <v>42795</v>
      </c>
      <c r="B184" s="2628">
        <v>22</v>
      </c>
      <c r="C184" s="2629">
        <v>6709.981350396919</v>
      </c>
      <c r="D184" s="2629">
        <v>2958.8216457865224</v>
      </c>
      <c r="E184" s="2630">
        <v>368.85298032736949</v>
      </c>
      <c r="F184" s="2631">
        <v>1921.4244655111024</v>
      </c>
      <c r="G184" s="2632">
        <v>68156.401759999993</v>
      </c>
      <c r="H184" s="2633">
        <v>3531.6267272727268</v>
      </c>
    </row>
    <row r="185" spans="1:8" ht="16.5" hidden="1" customHeight="1" x14ac:dyDescent="0.25">
      <c r="A185" s="2627">
        <v>42826</v>
      </c>
      <c r="B185" s="2628">
        <v>20</v>
      </c>
      <c r="C185" s="2629">
        <v>6925.5829364964329</v>
      </c>
      <c r="D185" s="2629">
        <v>3064.2921367724348</v>
      </c>
      <c r="E185" s="2630">
        <v>383.38461338109101</v>
      </c>
      <c r="F185" s="2631">
        <v>1980.8641382118785</v>
      </c>
      <c r="G185" s="2632">
        <v>51450.113136500004</v>
      </c>
      <c r="H185" s="2633">
        <v>2534.6242000000002</v>
      </c>
    </row>
    <row r="186" spans="1:8" ht="16.5" hidden="1" customHeight="1" x14ac:dyDescent="0.25">
      <c r="A186" s="2627">
        <v>42856</v>
      </c>
      <c r="B186" s="2628">
        <v>22</v>
      </c>
      <c r="C186" s="2629">
        <v>7187.2261353653603</v>
      </c>
      <c r="D186" s="2629">
        <v>3232.7678135408974</v>
      </c>
      <c r="E186" s="2630">
        <v>397.90801194361575</v>
      </c>
      <c r="F186" s="2631">
        <v>2049.7800000000002</v>
      </c>
      <c r="G186" s="2632">
        <v>41993.599999999999</v>
      </c>
      <c r="H186" s="2633">
        <v>2233.85</v>
      </c>
    </row>
    <row r="187" spans="1:8" ht="16.5" hidden="1" customHeight="1" x14ac:dyDescent="0.25">
      <c r="A187" s="2627">
        <v>42887</v>
      </c>
      <c r="B187" s="2628">
        <v>21</v>
      </c>
      <c r="C187" s="2629">
        <v>7365.5669487321811</v>
      </c>
      <c r="D187" s="2629">
        <v>3328.9077329541005</v>
      </c>
      <c r="E187" s="2630">
        <v>406.4241667212973</v>
      </c>
      <c r="F187" s="2631">
        <v>2093.495685391094</v>
      </c>
      <c r="G187" s="2632">
        <v>76346.507413809522</v>
      </c>
      <c r="H187" s="2633">
        <v>2606.4156666666663</v>
      </c>
    </row>
    <row r="188" spans="1:8" ht="16.5" hidden="1" customHeight="1" x14ac:dyDescent="0.25">
      <c r="A188" s="2627">
        <v>42917</v>
      </c>
      <c r="B188" s="2628">
        <v>21</v>
      </c>
      <c r="C188" s="2629">
        <v>7643.276972949534</v>
      </c>
      <c r="D188" s="2629">
        <v>3500.4388037676968</v>
      </c>
      <c r="E188" s="2630">
        <v>420.88875893736474</v>
      </c>
      <c r="F188" s="2631">
        <v>2161.7209856701934</v>
      </c>
      <c r="G188" s="2632">
        <v>42148.446304761899</v>
      </c>
      <c r="H188" s="2633">
        <v>1695.1332380952381</v>
      </c>
    </row>
    <row r="189" spans="1:8" ht="16.5" hidden="1" x14ac:dyDescent="0.25">
      <c r="A189" s="2627">
        <v>42948</v>
      </c>
      <c r="B189" s="2628">
        <v>23</v>
      </c>
      <c r="C189" s="2629">
        <v>7754.4908676778041</v>
      </c>
      <c r="D189" s="2629">
        <v>3648.9691796829966</v>
      </c>
      <c r="E189" s="2630">
        <v>423.65448870085004</v>
      </c>
      <c r="F189" s="2631">
        <v>2188.0819788916428</v>
      </c>
      <c r="G189" s="2632">
        <v>75411.543366521742</v>
      </c>
      <c r="H189" s="2633">
        <v>3968.121434782609</v>
      </c>
    </row>
    <row r="190" spans="1:8" ht="16.5" hidden="1" x14ac:dyDescent="0.25">
      <c r="A190" s="2627">
        <v>42979</v>
      </c>
      <c r="B190" s="2628">
        <v>21</v>
      </c>
      <c r="C190" s="2629">
        <v>7774.86</v>
      </c>
      <c r="D190" s="2629">
        <v>3661.22</v>
      </c>
      <c r="E190" s="2630">
        <v>422.04</v>
      </c>
      <c r="F190" s="2631">
        <v>2190.7600000000002</v>
      </c>
      <c r="G190" s="2632">
        <v>63946.81</v>
      </c>
      <c r="H190" s="2633">
        <v>2851.59</v>
      </c>
    </row>
    <row r="191" spans="1:8" ht="16.5" hidden="1" x14ac:dyDescent="0.25">
      <c r="A191" s="2627">
        <v>43009</v>
      </c>
      <c r="B191" s="2628">
        <v>21</v>
      </c>
      <c r="C191" s="2629">
        <v>7855.4886204188915</v>
      </c>
      <c r="D191" s="2629">
        <v>3626.3425714458958</v>
      </c>
      <c r="E191" s="2630">
        <v>425.00559417053012</v>
      </c>
      <c r="F191" s="2631">
        <v>2211.2571925651901</v>
      </c>
      <c r="G191" s="2632">
        <v>77776.123371428563</v>
      </c>
      <c r="H191" s="2633">
        <v>2799.1814761904761</v>
      </c>
    </row>
    <row r="192" spans="1:8" ht="16.5" hidden="1" x14ac:dyDescent="0.25">
      <c r="A192" s="2627">
        <v>43040</v>
      </c>
      <c r="B192" s="2628">
        <v>20</v>
      </c>
      <c r="C192" s="2629">
        <v>7884.5366750411486</v>
      </c>
      <c r="D192" s="2629">
        <v>3628.7131718112673</v>
      </c>
      <c r="E192" s="2630">
        <v>421.56370858145067</v>
      </c>
      <c r="F192" s="2631">
        <v>2209.4381714327601</v>
      </c>
      <c r="G192" s="2632">
        <v>61658.254908000003</v>
      </c>
      <c r="H192" s="2633">
        <v>2228.2662</v>
      </c>
    </row>
    <row r="193" spans="1:8" ht="16.5" hidden="1" x14ac:dyDescent="0.25">
      <c r="A193" s="2627">
        <v>43070</v>
      </c>
      <c r="B193" s="2628">
        <v>20</v>
      </c>
      <c r="C193" s="2629">
        <v>7816.4637124327955</v>
      </c>
      <c r="D193" s="2629">
        <v>3623.2758516676658</v>
      </c>
      <c r="E193" s="2630">
        <v>415.19405433045205</v>
      </c>
      <c r="F193" s="2631">
        <v>2178.5774946978067</v>
      </c>
      <c r="G193" s="2632">
        <v>108649.45821849999</v>
      </c>
      <c r="H193" s="2633">
        <v>2549.0104000000001</v>
      </c>
    </row>
    <row r="194" spans="1:8" ht="16.5" hidden="1" x14ac:dyDescent="0.25">
      <c r="A194" s="2627">
        <v>43101</v>
      </c>
      <c r="B194" s="2628">
        <v>18</v>
      </c>
      <c r="C194" s="2629">
        <v>8077.1135668799752</v>
      </c>
      <c r="D194" s="2629">
        <v>3818.5408908109498</v>
      </c>
      <c r="E194" s="2630">
        <v>430.47003950241947</v>
      </c>
      <c r="F194" s="2631">
        <v>2247.8399664401995</v>
      </c>
      <c r="G194" s="2632">
        <v>76911.576256666667</v>
      </c>
      <c r="H194" s="2633">
        <v>2031.7311666666667</v>
      </c>
    </row>
    <row r="195" spans="1:8" ht="16.5" hidden="1" x14ac:dyDescent="0.25">
      <c r="A195" s="2627">
        <v>43132</v>
      </c>
      <c r="B195" s="2628">
        <v>17</v>
      </c>
      <c r="C195" s="2629">
        <v>8186.04</v>
      </c>
      <c r="D195" s="2629">
        <v>3927.6</v>
      </c>
      <c r="E195" s="2630">
        <v>435.37</v>
      </c>
      <c r="F195" s="2631">
        <v>2277.3200000000002</v>
      </c>
      <c r="G195" s="2632">
        <v>56202</v>
      </c>
      <c r="H195" s="2633">
        <v>3016</v>
      </c>
    </row>
    <row r="196" spans="1:8" ht="16.5" hidden="1" x14ac:dyDescent="0.25">
      <c r="A196" s="2627">
        <v>43160</v>
      </c>
      <c r="B196" s="2628">
        <v>21</v>
      </c>
      <c r="C196" s="2629">
        <v>8240.6512237020452</v>
      </c>
      <c r="D196" s="2629">
        <v>3909.0552742882551</v>
      </c>
      <c r="E196" s="2630">
        <v>436.10592577808103</v>
      </c>
      <c r="F196" s="2631">
        <v>2291.4171669313159</v>
      </c>
      <c r="G196" s="2632">
        <v>52966.440029999983</v>
      </c>
      <c r="H196" s="2633">
        <v>2029.0967142857144</v>
      </c>
    </row>
    <row r="197" spans="1:8" ht="16.5" hidden="1" x14ac:dyDescent="0.25">
      <c r="A197" s="2627">
        <v>43191</v>
      </c>
      <c r="B197" s="2628">
        <v>21</v>
      </c>
      <c r="C197" s="2629">
        <v>8219.1758249230952</v>
      </c>
      <c r="D197" s="2629">
        <v>3820.2642775674335</v>
      </c>
      <c r="E197" s="2630">
        <v>436.22433846571835</v>
      </c>
      <c r="F197" s="2631">
        <v>2283.375129049572</v>
      </c>
      <c r="G197" s="2632">
        <v>40727.056949047619</v>
      </c>
      <c r="H197" s="2633">
        <v>1400.855619047619</v>
      </c>
    </row>
    <row r="198" spans="1:8" ht="16.5" hidden="1" x14ac:dyDescent="0.25">
      <c r="A198" s="2627">
        <v>43221</v>
      </c>
      <c r="B198" s="2628">
        <v>22</v>
      </c>
      <c r="C198" s="2629">
        <v>8190.6087581384609</v>
      </c>
      <c r="D198" s="2629">
        <v>3714.1558548813559</v>
      </c>
      <c r="E198" s="2630">
        <v>436.49940158753691</v>
      </c>
      <c r="F198" s="2631">
        <v>2272.5310711459665</v>
      </c>
      <c r="G198" s="2632">
        <v>62213.442359999994</v>
      </c>
      <c r="H198" s="2633">
        <v>6959.4808636363632</v>
      </c>
    </row>
    <row r="199" spans="1:8" ht="16.5" hidden="1" x14ac:dyDescent="0.25">
      <c r="A199" s="2627">
        <v>43252</v>
      </c>
      <c r="B199" s="2628">
        <v>21</v>
      </c>
      <c r="C199" s="2629">
        <v>8091.2551417592231</v>
      </c>
      <c r="D199" s="2629">
        <v>3675.9353067423217</v>
      </c>
      <c r="E199" s="2630">
        <v>428.90447245247827</v>
      </c>
      <c r="F199" s="2631">
        <v>2237.2569456244482</v>
      </c>
      <c r="G199" s="2632">
        <v>78975.448438095191</v>
      </c>
      <c r="H199" s="2633">
        <v>2120.05019047619</v>
      </c>
    </row>
    <row r="200" spans="1:8" ht="16.5" hidden="1" x14ac:dyDescent="0.25">
      <c r="A200" s="2627">
        <v>43282</v>
      </c>
      <c r="B200" s="2628">
        <v>22</v>
      </c>
      <c r="C200" s="2629">
        <v>8126.0345197445868</v>
      </c>
      <c r="D200" s="2629">
        <v>3705.0804164958313</v>
      </c>
      <c r="E200" s="2630">
        <v>426.82585066147419</v>
      </c>
      <c r="F200" s="2631">
        <v>2233.260319691648</v>
      </c>
      <c r="G200" s="2632">
        <v>61550.252449545456</v>
      </c>
      <c r="H200" s="2633">
        <v>2267.5253181818184</v>
      </c>
    </row>
    <row r="201" spans="1:8" ht="16.5" hidden="1" x14ac:dyDescent="0.25">
      <c r="A201" s="2627">
        <v>43313</v>
      </c>
      <c r="B201" s="2628">
        <v>22</v>
      </c>
      <c r="C201" s="2629">
        <v>8149.6896956545124</v>
      </c>
      <c r="D201" s="2629">
        <v>3717.2033873601595</v>
      </c>
      <c r="E201" s="2630">
        <v>425.1187454278051</v>
      </c>
      <c r="F201" s="2631">
        <v>2233.4985965034507</v>
      </c>
      <c r="G201" s="2632">
        <v>49897.188651363642</v>
      </c>
      <c r="H201" s="2633">
        <v>1598.0410909090908</v>
      </c>
    </row>
    <row r="202" spans="1:8" ht="16.5" hidden="1" x14ac:dyDescent="0.25">
      <c r="A202" s="2627">
        <v>43344</v>
      </c>
      <c r="B202" s="2628">
        <v>19</v>
      </c>
      <c r="C202" s="2629">
        <v>8102.1207861744224</v>
      </c>
      <c r="D202" s="2629">
        <v>3707.7762294117533</v>
      </c>
      <c r="E202" s="2630">
        <v>423.33603392801871</v>
      </c>
      <c r="F202" s="2631">
        <v>2217.8838263157895</v>
      </c>
      <c r="G202" s="2632">
        <v>48694.191874736825</v>
      </c>
      <c r="H202" s="2633">
        <v>1606.4991052631581</v>
      </c>
    </row>
    <row r="203" spans="1:8" ht="16.5" hidden="1" x14ac:dyDescent="0.25">
      <c r="A203" s="2627">
        <v>43374</v>
      </c>
      <c r="B203" s="2628">
        <v>23</v>
      </c>
      <c r="C203" s="2629">
        <v>8188.6236398502151</v>
      </c>
      <c r="D203" s="2629">
        <v>3725.8065322337316</v>
      </c>
      <c r="E203" s="2630">
        <v>430.1293500744228</v>
      </c>
      <c r="F203" s="2631">
        <v>2240.4229043478263</v>
      </c>
      <c r="G203" s="2632">
        <v>35182.095365652181</v>
      </c>
      <c r="H203" s="2633">
        <v>848.86847826086955</v>
      </c>
    </row>
    <row r="204" spans="1:8" ht="16.5" hidden="1" x14ac:dyDescent="0.25">
      <c r="A204" s="2634" t="s">
        <v>5086</v>
      </c>
      <c r="B204" s="2628">
        <v>20</v>
      </c>
      <c r="C204" s="2629">
        <v>8208.5890861460175</v>
      </c>
      <c r="D204" s="2629">
        <v>3730.7828559075933</v>
      </c>
      <c r="E204" s="2630">
        <v>429.77275246876786</v>
      </c>
      <c r="F204" s="2631">
        <v>2236.0949599999994</v>
      </c>
      <c r="G204" s="2632">
        <v>37033.768737000006</v>
      </c>
      <c r="H204" s="2633">
        <v>1387.5148999999999</v>
      </c>
    </row>
    <row r="205" spans="1:8" ht="16.5" hidden="1" x14ac:dyDescent="0.25">
      <c r="A205" s="2627">
        <v>43435</v>
      </c>
      <c r="B205" s="2628">
        <v>20</v>
      </c>
      <c r="C205" s="2629">
        <v>8197.1633456398176</v>
      </c>
      <c r="D205" s="2629">
        <v>3745.1868665097418</v>
      </c>
      <c r="E205" s="2630">
        <v>427.66146477454106</v>
      </c>
      <c r="F205" s="2631">
        <v>2220.75623</v>
      </c>
      <c r="G205" s="2632">
        <v>57056.500700500001</v>
      </c>
      <c r="H205" s="2633">
        <v>1914.41345</v>
      </c>
    </row>
    <row r="206" spans="1:8" ht="16.5" hidden="1" x14ac:dyDescent="0.25">
      <c r="A206" s="2634">
        <v>43466</v>
      </c>
      <c r="B206" s="2628">
        <v>20</v>
      </c>
      <c r="C206" s="2629">
        <v>8201.8237059877574</v>
      </c>
      <c r="D206" s="2629">
        <v>3760.5904040379864</v>
      </c>
      <c r="E206" s="2630">
        <v>427.11638615642585</v>
      </c>
      <c r="F206" s="2631">
        <v>2218.3551149999998</v>
      </c>
      <c r="G206" s="2632">
        <v>34270.237609999996</v>
      </c>
      <c r="H206" s="2633">
        <v>1055.1132500000001</v>
      </c>
    </row>
    <row r="207" spans="1:8" ht="16.5" hidden="1" x14ac:dyDescent="0.25">
      <c r="A207" s="2634">
        <v>43497</v>
      </c>
      <c r="B207" s="2628">
        <v>18</v>
      </c>
      <c r="C207" s="2629">
        <v>8153.0037369959482</v>
      </c>
      <c r="D207" s="2629">
        <v>3736.2985477589132</v>
      </c>
      <c r="E207" s="2630">
        <v>428.25662239542282</v>
      </c>
      <c r="F207" s="2631">
        <v>2204.6351944444446</v>
      </c>
      <c r="G207" s="2632">
        <v>100842</v>
      </c>
      <c r="H207" s="2633">
        <v>3250</v>
      </c>
    </row>
    <row r="208" spans="1:8" ht="16.5" hidden="1" x14ac:dyDescent="0.25">
      <c r="A208" s="2634">
        <v>43525</v>
      </c>
      <c r="B208" s="2628">
        <v>19</v>
      </c>
      <c r="C208" s="2629">
        <v>8083.1836651990707</v>
      </c>
      <c r="D208" s="2629">
        <v>3665.3339761261282</v>
      </c>
      <c r="E208" s="2630">
        <v>424.32158992010159</v>
      </c>
      <c r="F208" s="2631">
        <v>2185.3548894736841</v>
      </c>
      <c r="G208" s="2632">
        <v>58226.883656315789</v>
      </c>
      <c r="H208" s="2633">
        <v>1630.6515789473683</v>
      </c>
    </row>
    <row r="209" spans="1:8" ht="16.5" hidden="1" x14ac:dyDescent="0.25">
      <c r="A209" s="2634">
        <v>43556</v>
      </c>
      <c r="B209" s="2628">
        <v>22</v>
      </c>
      <c r="C209" s="2629">
        <v>8007.7667100635481</v>
      </c>
      <c r="D209" s="2629">
        <v>3602.5350900290014</v>
      </c>
      <c r="E209" s="2630">
        <v>421.67254729032999</v>
      </c>
      <c r="F209" s="2631">
        <v>2162.4161045454548</v>
      </c>
      <c r="G209" s="2632">
        <v>85292.364053636367</v>
      </c>
      <c r="H209" s="2633">
        <v>6256.2233636363635</v>
      </c>
    </row>
    <row r="210" spans="1:8" ht="16.5" hidden="1" x14ac:dyDescent="0.25">
      <c r="A210" s="2634">
        <v>43586</v>
      </c>
      <c r="B210" s="2628">
        <v>22</v>
      </c>
      <c r="C210" s="2629">
        <v>7949.088298964768</v>
      </c>
      <c r="D210" s="2629">
        <v>3544.8906637948066</v>
      </c>
      <c r="E210" s="2630">
        <v>416.31431149053992</v>
      </c>
      <c r="F210" s="2631">
        <v>2142.6749954545453</v>
      </c>
      <c r="G210" s="2632">
        <v>52628.417036363644</v>
      </c>
      <c r="H210" s="2633">
        <v>1987.3890909090908</v>
      </c>
    </row>
    <row r="211" spans="1:8" ht="16.5" hidden="1" x14ac:dyDescent="0.25">
      <c r="A211" s="2634">
        <v>43617</v>
      </c>
      <c r="B211" s="2628">
        <v>19</v>
      </c>
      <c r="C211" s="2629">
        <v>7912.5574638637454</v>
      </c>
      <c r="D211" s="2629">
        <v>3490.09853398631</v>
      </c>
      <c r="E211" s="2630">
        <v>415.31054707429138</v>
      </c>
      <c r="F211" s="2631">
        <v>2124.9501947368421</v>
      </c>
      <c r="G211" s="2632">
        <v>47573.376907368438</v>
      </c>
      <c r="H211" s="2633">
        <v>1740.4940526315788</v>
      </c>
    </row>
    <row r="212" spans="1:8" ht="16.5" hidden="1" x14ac:dyDescent="0.25">
      <c r="A212" s="2634">
        <v>43647</v>
      </c>
      <c r="B212" s="2628">
        <v>22</v>
      </c>
      <c r="C212" s="2629">
        <v>8056.4679364054355</v>
      </c>
      <c r="D212" s="2629">
        <v>3517.922736840294</v>
      </c>
      <c r="E212" s="2630">
        <v>420.33371838197615</v>
      </c>
      <c r="F212" s="2631">
        <v>2149.4008363636367</v>
      </c>
      <c r="G212" s="2632">
        <v>55604.085192272716</v>
      </c>
      <c r="H212" s="2633">
        <v>2560.4175909090909</v>
      </c>
    </row>
    <row r="213" spans="1:8" ht="16.5" hidden="1" x14ac:dyDescent="0.25">
      <c r="A213" s="2634">
        <v>43678</v>
      </c>
      <c r="B213" s="2628">
        <v>22</v>
      </c>
      <c r="C213" s="2629">
        <v>8150.8116290353473</v>
      </c>
      <c r="D213" s="2629">
        <v>3560.865552430495</v>
      </c>
      <c r="E213" s="2630">
        <v>422.57768883022658</v>
      </c>
      <c r="F213" s="2631">
        <v>2167.6664818181816</v>
      </c>
      <c r="G213" s="2632">
        <v>62393.08992181818</v>
      </c>
      <c r="H213" s="2633">
        <v>2265.9169999999999</v>
      </c>
    </row>
    <row r="214" spans="1:8" ht="16.5" hidden="1" x14ac:dyDescent="0.25">
      <c r="A214" s="2634">
        <v>43709</v>
      </c>
      <c r="B214" s="2628">
        <v>19</v>
      </c>
      <c r="C214" s="2629">
        <v>7983.4539952833284</v>
      </c>
      <c r="D214" s="2629">
        <v>3460.9442256425482</v>
      </c>
      <c r="E214" s="2630">
        <v>415.74023232280604</v>
      </c>
      <c r="F214" s="2631">
        <v>2119.5766842105268</v>
      </c>
      <c r="G214" s="2632">
        <v>49183.712481052637</v>
      </c>
      <c r="H214" s="2633">
        <v>1549.152052631579</v>
      </c>
    </row>
    <row r="215" spans="1:8" ht="16.5" hidden="1" x14ac:dyDescent="0.25">
      <c r="A215" s="2634">
        <v>43739</v>
      </c>
      <c r="B215" s="2628">
        <v>23</v>
      </c>
      <c r="C215" s="2629">
        <v>7992.5566261206832</v>
      </c>
      <c r="D215" s="2629">
        <v>3455.1606633394108</v>
      </c>
      <c r="E215" s="2630">
        <v>419.49604351263281</v>
      </c>
      <c r="F215" s="2631">
        <v>2121.0835391304349</v>
      </c>
      <c r="G215" s="2632">
        <v>54978.625024347828</v>
      </c>
      <c r="H215" s="2633">
        <v>1784.3891304347826</v>
      </c>
    </row>
    <row r="216" spans="1:8" ht="16.5" hidden="1" x14ac:dyDescent="0.25">
      <c r="A216" s="2634">
        <v>43770</v>
      </c>
      <c r="B216" s="2628">
        <v>19</v>
      </c>
      <c r="C216" s="2629">
        <v>8074.0244159549611</v>
      </c>
      <c r="D216" s="2629">
        <v>3478.4725744002085</v>
      </c>
      <c r="E216" s="2630">
        <v>418.82515231695544</v>
      </c>
      <c r="F216" s="2631">
        <v>2129.4249684210522</v>
      </c>
      <c r="G216" s="2632">
        <v>29469.18890526316</v>
      </c>
      <c r="H216" s="2633">
        <v>1441.2059999999999</v>
      </c>
    </row>
    <row r="217" spans="1:8" ht="20.100000000000001" hidden="1" customHeight="1" x14ac:dyDescent="0.25">
      <c r="A217" s="2634">
        <v>43800</v>
      </c>
      <c r="B217" s="2628">
        <v>19</v>
      </c>
      <c r="C217" s="2629">
        <v>8178.2076403638548</v>
      </c>
      <c r="D217" s="2629">
        <v>3520.6171769116245</v>
      </c>
      <c r="E217" s="2630">
        <v>420.74820094087494</v>
      </c>
      <c r="F217" s="2631">
        <v>2143.6959421052634</v>
      </c>
      <c r="G217" s="2632">
        <v>50132.745672105259</v>
      </c>
      <c r="H217" s="2633">
        <v>1231.8837368421052</v>
      </c>
    </row>
    <row r="218" spans="1:8" ht="20.100000000000001" hidden="1" customHeight="1" x14ac:dyDescent="0.25">
      <c r="A218" s="2634">
        <v>43831</v>
      </c>
      <c r="B218" s="2628">
        <v>21</v>
      </c>
      <c r="C218" s="2629">
        <v>8492.1114403374977</v>
      </c>
      <c r="D218" s="2629">
        <v>3651.885957260215</v>
      </c>
      <c r="E218" s="2630">
        <v>440.26178835825095</v>
      </c>
      <c r="F218" s="2631">
        <v>2220.9862904761903</v>
      </c>
      <c r="G218" s="2632">
        <v>91797.595111428614</v>
      </c>
      <c r="H218" s="2633">
        <v>12169.313714285714</v>
      </c>
    </row>
    <row r="219" spans="1:8" ht="20.100000000000001" hidden="1" customHeight="1" x14ac:dyDescent="0.25">
      <c r="A219" s="2634">
        <v>43862</v>
      </c>
      <c r="B219" s="2628">
        <v>19</v>
      </c>
      <c r="C219" s="2629">
        <v>8484.1491861179093</v>
      </c>
      <c r="D219" s="2629">
        <v>3587.5255898240753</v>
      </c>
      <c r="E219" s="2630">
        <v>437.7144352043801</v>
      </c>
      <c r="F219" s="2631">
        <v>2218.218768421053</v>
      </c>
      <c r="G219" s="2632">
        <v>70667.812935263166</v>
      </c>
      <c r="H219" s="2633">
        <v>2614.4904736842104</v>
      </c>
    </row>
    <row r="220" spans="1:8" ht="20.100000000000001" hidden="1" customHeight="1" x14ac:dyDescent="0.25">
      <c r="A220" s="2634" t="s">
        <v>5087</v>
      </c>
      <c r="B220" s="2628">
        <v>13</v>
      </c>
      <c r="C220" s="2629">
        <v>7417.8673353487638</v>
      </c>
      <c r="D220" s="2629">
        <v>3092.4285543953174</v>
      </c>
      <c r="E220" s="2630">
        <v>377.98798442770743</v>
      </c>
      <c r="F220" s="2631">
        <v>1938.6304384615385</v>
      </c>
      <c r="G220" s="2632">
        <v>108267.78863000001</v>
      </c>
      <c r="H220" s="2633">
        <v>2713.2214615384614</v>
      </c>
    </row>
    <row r="221" spans="1:8" ht="20.100000000000001" hidden="1" customHeight="1" x14ac:dyDescent="0.25">
      <c r="A221" s="2634" t="s">
        <v>414</v>
      </c>
      <c r="B221" s="2628">
        <v>19</v>
      </c>
      <c r="C221" s="2629">
        <v>6429.0700850063431</v>
      </c>
      <c r="D221" s="2629">
        <v>2543.4193965675809</v>
      </c>
      <c r="E221" s="2630">
        <v>317.90141405864762</v>
      </c>
      <c r="F221" s="2631">
        <v>1679.0985526315792</v>
      </c>
      <c r="G221" s="2632">
        <v>67039.407791578953</v>
      </c>
      <c r="H221" s="2633">
        <v>2048.9536315789474</v>
      </c>
    </row>
    <row r="222" spans="1:8" ht="20.100000000000001" hidden="1" customHeight="1" x14ac:dyDescent="0.25">
      <c r="A222" s="2634" t="s">
        <v>125</v>
      </c>
      <c r="B222" s="2628">
        <v>20</v>
      </c>
      <c r="C222" s="2629">
        <v>6174.1871313639131</v>
      </c>
      <c r="D222" s="2629">
        <v>2427.1178311711251</v>
      </c>
      <c r="E222" s="2630">
        <v>306.03542981499947</v>
      </c>
      <c r="F222" s="2631">
        <v>1610.3089500000001</v>
      </c>
      <c r="G222" s="2632">
        <v>41991.559447499996</v>
      </c>
      <c r="H222" s="2633">
        <v>1711.32295</v>
      </c>
    </row>
    <row r="223" spans="1:8" ht="20.100000000000001" hidden="1" customHeight="1" x14ac:dyDescent="0.25">
      <c r="A223" s="2634" t="s">
        <v>158</v>
      </c>
      <c r="B223" s="2628">
        <v>22</v>
      </c>
      <c r="C223" s="2629">
        <v>6380.5291232365707</v>
      </c>
      <c r="D223" s="2629">
        <v>2514.5657622696285</v>
      </c>
      <c r="E223" s="2630">
        <v>315.42781737660141</v>
      </c>
      <c r="F223" s="2631">
        <v>1663.1706454545456</v>
      </c>
      <c r="G223" s="2632">
        <v>81516.154265454548</v>
      </c>
      <c r="H223" s="2633">
        <v>3347.2645000000002</v>
      </c>
    </row>
    <row r="224" spans="1:8" ht="20.100000000000001" hidden="1" customHeight="1" x14ac:dyDescent="0.25">
      <c r="A224" s="2634" t="s">
        <v>61</v>
      </c>
      <c r="B224" s="2628">
        <v>23</v>
      </c>
      <c r="C224" s="2629">
        <v>6269.4331167380678</v>
      </c>
      <c r="D224" s="2629">
        <v>2468.773642817152</v>
      </c>
      <c r="E224" s="2630">
        <v>306.76767089334481</v>
      </c>
      <c r="F224" s="2631">
        <v>1630.7150173913042</v>
      </c>
      <c r="G224" s="2632">
        <v>71462.633461739111</v>
      </c>
      <c r="H224" s="2633">
        <v>2513.847652173913</v>
      </c>
    </row>
    <row r="225" spans="1:8" ht="20.100000000000001" hidden="1" customHeight="1" x14ac:dyDescent="0.25">
      <c r="A225" s="2634" t="s">
        <v>62</v>
      </c>
      <c r="B225" s="2628">
        <v>21</v>
      </c>
      <c r="C225" s="2629">
        <v>5958.877656782628</v>
      </c>
      <c r="D225" s="2629">
        <v>2358.3635424758158</v>
      </c>
      <c r="E225" s="2630">
        <v>289.16537618207587</v>
      </c>
      <c r="F225" s="2631">
        <v>1549.7041190476191</v>
      </c>
      <c r="G225" s="2632">
        <v>120355.99208761904</v>
      </c>
      <c r="H225" s="2633">
        <v>3399.8074285714288</v>
      </c>
    </row>
    <row r="226" spans="1:8" ht="20.100000000000001" hidden="1" customHeight="1" x14ac:dyDescent="0.25">
      <c r="A226" s="2634" t="s">
        <v>63</v>
      </c>
      <c r="B226" s="2628">
        <v>22</v>
      </c>
      <c r="C226" s="2629">
        <v>5929.2591929066466</v>
      </c>
      <c r="D226" s="2629">
        <v>2341.888962559839</v>
      </c>
      <c r="E226" s="2630">
        <v>287.3343552653854</v>
      </c>
      <c r="F226" s="2631">
        <v>1541.9280000000001</v>
      </c>
      <c r="G226" s="2632">
        <v>29309.546441818187</v>
      </c>
      <c r="H226" s="2633">
        <v>1134.0859545454546</v>
      </c>
    </row>
    <row r="227" spans="1:8" ht="20.100000000000001" hidden="1" customHeight="1" x14ac:dyDescent="0.25">
      <c r="A227" s="2634" t="s">
        <v>64</v>
      </c>
      <c r="B227" s="2628">
        <v>22</v>
      </c>
      <c r="C227" s="2629">
        <v>5681.6462966182416</v>
      </c>
      <c r="D227" s="2629">
        <v>2241.3402970072389</v>
      </c>
      <c r="E227" s="2630">
        <v>273.95359731086404</v>
      </c>
      <c r="F227" s="2631">
        <v>1477.5351954545456</v>
      </c>
      <c r="G227" s="2632">
        <v>29974.933586363637</v>
      </c>
      <c r="H227" s="2633">
        <v>1281.9475909090909</v>
      </c>
    </row>
    <row r="228" spans="1:8" ht="20.100000000000001" hidden="1" customHeight="1" x14ac:dyDescent="0.25">
      <c r="A228" s="2634" t="s">
        <v>65</v>
      </c>
      <c r="B228" s="2628">
        <v>20</v>
      </c>
      <c r="C228" s="2629">
        <v>5865.0649181359295</v>
      </c>
      <c r="D228" s="2629">
        <v>2311.2857130438379</v>
      </c>
      <c r="E228" s="2630">
        <v>286.15168685287836</v>
      </c>
      <c r="F228" s="2631">
        <v>1525.0088250000001</v>
      </c>
      <c r="G228" s="2632">
        <v>29819.705405000001</v>
      </c>
      <c r="H228" s="2633">
        <v>1577.1840500000001</v>
      </c>
    </row>
    <row r="229" spans="1:8" ht="20.100000000000001" hidden="1" customHeight="1" x14ac:dyDescent="0.25">
      <c r="A229" s="2634" t="s">
        <v>66</v>
      </c>
      <c r="B229" s="2628">
        <v>22</v>
      </c>
      <c r="C229" s="2629">
        <v>6238.0680919825018</v>
      </c>
      <c r="D229" s="2629">
        <v>2478.9779647024166</v>
      </c>
      <c r="E229" s="2630">
        <v>303.68228006464045</v>
      </c>
      <c r="F229" s="2631">
        <v>1617.7072999999998</v>
      </c>
      <c r="G229" s="2632">
        <v>36995.934111818184</v>
      </c>
      <c r="H229" s="2633">
        <v>1454.9313636363636</v>
      </c>
    </row>
    <row r="230" spans="1:8" ht="20.100000000000001" hidden="1" customHeight="1" x14ac:dyDescent="0.25">
      <c r="A230" s="2634" t="s">
        <v>67</v>
      </c>
      <c r="B230" s="2628">
        <v>19</v>
      </c>
      <c r="C230" s="2629">
        <v>6368.1004033048694</v>
      </c>
      <c r="D230" s="2629">
        <v>2538.7771618075931</v>
      </c>
      <c r="E230" s="2630">
        <v>308.85105903717658</v>
      </c>
      <c r="F230" s="2631">
        <v>1649.235557894737</v>
      </c>
      <c r="G230" s="2632">
        <v>33570.001557894728</v>
      </c>
      <c r="H230" s="2633">
        <v>1097.7637894736843</v>
      </c>
    </row>
    <row r="231" spans="1:8" ht="20.100000000000001" customHeight="1" x14ac:dyDescent="0.25">
      <c r="A231" s="2634" t="s">
        <v>68</v>
      </c>
      <c r="B231" s="2628">
        <v>18</v>
      </c>
      <c r="C231" s="2629">
        <v>6230.6102467008932</v>
      </c>
      <c r="D231" s="2629">
        <v>2465.041885969837</v>
      </c>
      <c r="E231" s="2629">
        <v>301.3111640636975</v>
      </c>
      <c r="F231" s="2629">
        <v>1613.4850722222225</v>
      </c>
      <c r="G231" s="2635">
        <v>53079.804963888884</v>
      </c>
      <c r="H231" s="2636">
        <v>1003.2886111111111</v>
      </c>
    </row>
    <row r="232" spans="1:8" ht="20.100000000000001" customHeight="1" x14ac:dyDescent="0.25">
      <c r="A232" s="2634" t="s">
        <v>69</v>
      </c>
      <c r="B232" s="2628">
        <v>20</v>
      </c>
      <c r="C232" s="2629">
        <v>6103.62385813736</v>
      </c>
      <c r="D232" s="2629">
        <v>2389.8467715717311</v>
      </c>
      <c r="E232" s="2629">
        <v>293.84270249017351</v>
      </c>
      <c r="F232" s="2629">
        <v>1580.6001699999999</v>
      </c>
      <c r="G232" s="2635">
        <v>92843.584896</v>
      </c>
      <c r="H232" s="2636">
        <v>2703.9973</v>
      </c>
    </row>
    <row r="233" spans="1:8" ht="20.100000000000001" customHeight="1" x14ac:dyDescent="0.25">
      <c r="A233" s="2634" t="s">
        <v>175</v>
      </c>
      <c r="B233" s="2628">
        <v>20</v>
      </c>
      <c r="C233" s="2629">
        <v>6282.3077411319955</v>
      </c>
      <c r="D233" s="2629">
        <v>2444.9188766254838</v>
      </c>
      <c r="E233" s="2629">
        <v>301.93349034076738</v>
      </c>
      <c r="F233" s="2629">
        <v>1625.5523800000001</v>
      </c>
      <c r="G233" s="2635">
        <v>31802.278311500002</v>
      </c>
      <c r="H233" s="2636">
        <v>990.67330000000004</v>
      </c>
    </row>
    <row r="234" spans="1:8" ht="20.100000000000001" customHeight="1" x14ac:dyDescent="0.25">
      <c r="A234" s="2634" t="s">
        <v>162</v>
      </c>
      <c r="B234" s="2628">
        <v>20</v>
      </c>
      <c r="C234" s="2629">
        <v>6638.9198581689225</v>
      </c>
      <c r="D234" s="2629">
        <v>2581.2607267210838</v>
      </c>
      <c r="E234" s="2629">
        <v>321.62095241388431</v>
      </c>
      <c r="F234" s="2629">
        <v>1716.07314</v>
      </c>
      <c r="G234" s="2635">
        <v>33009.462947</v>
      </c>
      <c r="H234" s="2636">
        <v>2110.6673999999998</v>
      </c>
    </row>
    <row r="235" spans="1:8" ht="20.100000000000001" customHeight="1" x14ac:dyDescent="0.25">
      <c r="A235" s="2634" t="s">
        <v>197</v>
      </c>
      <c r="B235" s="2628">
        <v>22</v>
      </c>
      <c r="C235" s="2629">
        <v>6981.8972727272721</v>
      </c>
      <c r="D235" s="2629">
        <v>2680.4900000000002</v>
      </c>
      <c r="E235" s="2629">
        <v>332.40318181818174</v>
      </c>
      <c r="F235" s="2629">
        <v>1789.3595454545452</v>
      </c>
      <c r="G235" s="2635">
        <v>60946.593938636397</v>
      </c>
      <c r="H235" s="2636">
        <v>2276.1394090909098</v>
      </c>
    </row>
    <row r="236" spans="1:8" ht="20.100000000000001" customHeight="1" x14ac:dyDescent="0.25">
      <c r="A236" s="2634" t="s">
        <v>2519</v>
      </c>
      <c r="B236" s="2628">
        <v>22</v>
      </c>
      <c r="C236" s="2629">
        <v>7560.4427272727271</v>
      </c>
      <c r="D236" s="2629">
        <v>2787.670454545454</v>
      </c>
      <c r="E236" s="2629">
        <v>358.55409090909097</v>
      </c>
      <c r="F236" s="2629">
        <v>1932.2454545454545</v>
      </c>
      <c r="G236" s="2635">
        <v>50303.903501818204</v>
      </c>
      <c r="H236" s="2636">
        <v>1851.6385909090909</v>
      </c>
    </row>
    <row r="237" spans="1:8" ht="20.100000000000001" customHeight="1" x14ac:dyDescent="0.25">
      <c r="A237" s="2634" t="s">
        <v>5088</v>
      </c>
      <c r="B237" s="2628">
        <v>22</v>
      </c>
      <c r="C237" s="2629">
        <v>7618.8200000000006</v>
      </c>
      <c r="D237" s="2629">
        <v>2817.1222727272725</v>
      </c>
      <c r="E237" s="2629">
        <v>359.5004545454546</v>
      </c>
      <c r="F237" s="2629">
        <v>1944.6849999999997</v>
      </c>
      <c r="G237" s="2635">
        <v>66202.188170000009</v>
      </c>
      <c r="H237" s="2636">
        <v>1621.1862727272699</v>
      </c>
    </row>
    <row r="238" spans="1:8" ht="20.100000000000001" customHeight="1" x14ac:dyDescent="0.25">
      <c r="A238" s="2634" t="s">
        <v>166</v>
      </c>
      <c r="B238" s="2628">
        <v>22</v>
      </c>
      <c r="C238" s="2629">
        <v>7706.0854545454531</v>
      </c>
      <c r="D238" s="2629">
        <v>2855.210454545454</v>
      </c>
      <c r="E238" s="2629">
        <v>362.02590909090907</v>
      </c>
      <c r="F238" s="2629">
        <v>1965.880909090909</v>
      </c>
      <c r="G238" s="2635">
        <v>41011.7708286364</v>
      </c>
      <c r="H238" s="2636">
        <v>1383.9935</v>
      </c>
    </row>
    <row r="239" spans="1:8" ht="20.100000000000001" customHeight="1" x14ac:dyDescent="0.25">
      <c r="A239" s="2634">
        <v>44470</v>
      </c>
      <c r="B239" s="2628">
        <v>21</v>
      </c>
      <c r="C239" s="2629">
        <v>8175.1857537410588</v>
      </c>
      <c r="D239" s="2629">
        <v>3014.0761880930609</v>
      </c>
      <c r="E239" s="2629">
        <v>383.96135242893024</v>
      </c>
      <c r="F239" s="2629">
        <v>2085.048685714286</v>
      </c>
      <c r="G239" s="2635">
        <v>46399.256835714303</v>
      </c>
      <c r="H239" s="2636">
        <v>1568.6670952381</v>
      </c>
    </row>
    <row r="240" spans="1:8" ht="20.100000000000001" customHeight="1" x14ac:dyDescent="0.25">
      <c r="A240" s="2634">
        <v>44501</v>
      </c>
      <c r="B240" s="2628">
        <v>19</v>
      </c>
      <c r="C240" s="2629">
        <v>8292.2652631578931</v>
      </c>
      <c r="D240" s="2629">
        <v>3031.661578947369</v>
      </c>
      <c r="E240" s="2629">
        <v>389.38578947368421</v>
      </c>
      <c r="F240" s="2629">
        <v>2106.8721052631577</v>
      </c>
      <c r="G240" s="2635">
        <f>73866064.4557895/1000</f>
        <v>73866.064455789499</v>
      </c>
      <c r="H240" s="2636">
        <f>1616440.10526316/1000</f>
        <v>1616.4401052631601</v>
      </c>
    </row>
    <row r="241" spans="1:8" ht="20.100000000000001" customHeight="1" x14ac:dyDescent="0.25">
      <c r="A241" s="2634">
        <v>44531</v>
      </c>
      <c r="B241" s="2628">
        <v>23</v>
      </c>
      <c r="C241" s="2629">
        <v>8204.1078260869563</v>
      </c>
      <c r="D241" s="2629">
        <v>2981.0539130434777</v>
      </c>
      <c r="E241" s="2629">
        <v>381.00956521739135</v>
      </c>
      <c r="F241" s="2629">
        <v>2065.3634782608697</v>
      </c>
      <c r="G241" s="2635">
        <v>78018.77089739131</v>
      </c>
      <c r="H241" s="2636">
        <v>15331.7097391304</v>
      </c>
    </row>
    <row r="242" spans="1:8" ht="20.100000000000001" customHeight="1" x14ac:dyDescent="0.25">
      <c r="A242" s="2634">
        <v>44562</v>
      </c>
      <c r="B242" s="2628">
        <v>19</v>
      </c>
      <c r="C242" s="2629">
        <v>8451.1805263157912</v>
      </c>
      <c r="D242" s="2629">
        <v>3060.3321052631582</v>
      </c>
      <c r="E242" s="2629">
        <v>389.81526315789483</v>
      </c>
      <c r="F242" s="2629">
        <v>2124.1657894736841</v>
      </c>
      <c r="G242" s="2635">
        <f>41927627.3352632/1000</f>
        <v>41927.627335263198</v>
      </c>
      <c r="H242" s="2636">
        <f>1705981.68421053/1000</f>
        <v>1705.9816842105299</v>
      </c>
    </row>
    <row r="243" spans="1:8" ht="20.100000000000001" customHeight="1" thickBot="1" x14ac:dyDescent="0.3">
      <c r="A243" s="2637">
        <v>44593</v>
      </c>
      <c r="B243" s="2638">
        <v>18</v>
      </c>
      <c r="C243" s="2639">
        <v>8611.1083333333336</v>
      </c>
      <c r="D243" s="2639">
        <v>3109.5949999999998</v>
      </c>
      <c r="E243" s="2639">
        <v>393.39666666666665</v>
      </c>
      <c r="F243" s="2639">
        <v>2164.1461111111112</v>
      </c>
      <c r="G243" s="2640">
        <v>66017.980371111131</v>
      </c>
      <c r="H243" s="2641">
        <v>1774.6536666666668</v>
      </c>
    </row>
    <row r="244" spans="1:8" s="2642" customFormat="1" ht="46.5" customHeight="1" thickTop="1" x14ac:dyDescent="0.25">
      <c r="A244" s="3704" t="s">
        <v>5089</v>
      </c>
      <c r="B244" s="3704"/>
      <c r="C244" s="3704"/>
      <c r="D244" s="3704"/>
      <c r="E244" s="3704"/>
      <c r="F244" s="3704"/>
      <c r="G244" s="3704"/>
      <c r="H244" s="3704"/>
    </row>
    <row r="245" spans="1:8" s="2643" customFormat="1" ht="29.25" customHeight="1" x14ac:dyDescent="0.25">
      <c r="A245" s="3705" t="s">
        <v>5090</v>
      </c>
      <c r="B245" s="3705"/>
      <c r="C245" s="3705"/>
      <c r="D245" s="3705"/>
      <c r="E245" s="3705"/>
      <c r="F245" s="3705"/>
      <c r="G245" s="3705"/>
      <c r="H245" s="3705"/>
    </row>
    <row r="246" spans="1:8" s="2642" customFormat="1" ht="17.25" customHeight="1" x14ac:dyDescent="0.25">
      <c r="C246" s="2644"/>
      <c r="D246" s="2645"/>
      <c r="E246" s="2646"/>
      <c r="F246" s="2646"/>
      <c r="H246" s="2647"/>
    </row>
    <row r="247" spans="1:8" s="2648" customFormat="1" ht="13.5" customHeight="1" x14ac:dyDescent="0.25">
      <c r="A247" s="2642"/>
      <c r="B247" s="2642"/>
      <c r="C247" s="2644"/>
      <c r="D247" s="2645"/>
      <c r="E247" s="2646"/>
      <c r="F247" s="2646"/>
      <c r="H247" s="2649"/>
    </row>
    <row r="248" spans="1:8" s="2581" customFormat="1" ht="17.25" x14ac:dyDescent="0.25">
      <c r="A248" s="2650" t="s">
        <v>5091</v>
      </c>
      <c r="C248" s="2582"/>
      <c r="D248" s="2582"/>
    </row>
    <row r="249" spans="1:8" ht="14.25" customHeight="1" thickBot="1" x14ac:dyDescent="0.3">
      <c r="A249" s="2651"/>
      <c r="B249" s="2651"/>
      <c r="C249" s="2652"/>
      <c r="D249" s="2653" t="s">
        <v>1</v>
      </c>
    </row>
    <row r="250" spans="1:8" ht="56.25" customHeight="1" thickTop="1" thickBot="1" x14ac:dyDescent="0.3">
      <c r="A250" s="2654" t="s">
        <v>0</v>
      </c>
      <c r="B250" s="2655" t="s">
        <v>4467</v>
      </c>
      <c r="C250" s="2655" t="s">
        <v>4468</v>
      </c>
      <c r="D250" s="2656" t="s">
        <v>5092</v>
      </c>
    </row>
    <row r="251" spans="1:8" ht="16.5" hidden="1" customHeight="1" x14ac:dyDescent="0.25">
      <c r="A251" s="2657">
        <v>40217</v>
      </c>
      <c r="B251" s="2658">
        <v>161.03771599999999</v>
      </c>
      <c r="C251" s="2659">
        <v>131.77647004000002</v>
      </c>
      <c r="D251" s="2660" t="s">
        <v>5093</v>
      </c>
      <c r="E251" s="2661"/>
      <c r="F251" s="2662"/>
    </row>
    <row r="252" spans="1:8" ht="15" hidden="1" customHeight="1" x14ac:dyDescent="0.25">
      <c r="A252" s="2657">
        <v>40245</v>
      </c>
      <c r="B252" s="2658">
        <v>403.32256000000001</v>
      </c>
      <c r="C252" s="2659">
        <v>356.66909319999996</v>
      </c>
      <c r="D252" s="2660" t="s">
        <v>5094</v>
      </c>
      <c r="E252" s="2661"/>
      <c r="F252" s="2662"/>
    </row>
    <row r="253" spans="1:8" ht="15" hidden="1" customHeight="1" x14ac:dyDescent="0.25">
      <c r="A253" s="2657">
        <v>40276</v>
      </c>
      <c r="B253" s="2658">
        <v>521.20303650000005</v>
      </c>
      <c r="C253" s="2659">
        <v>201.15583000000001</v>
      </c>
      <c r="D253" s="2660" t="s">
        <v>5095</v>
      </c>
      <c r="E253" s="2661"/>
      <c r="F253" s="2663"/>
      <c r="G253" s="2662"/>
      <c r="H253" s="2662"/>
    </row>
    <row r="254" spans="1:8" ht="15" hidden="1" customHeight="1" x14ac:dyDescent="0.25">
      <c r="A254" s="2657">
        <v>40306</v>
      </c>
      <c r="B254" s="2658">
        <v>329.135806</v>
      </c>
      <c r="C254" s="2659">
        <v>128.8008695</v>
      </c>
      <c r="D254" s="2660" t="s">
        <v>5096</v>
      </c>
      <c r="E254" s="2661"/>
      <c r="F254" s="2662"/>
      <c r="G254" s="2662"/>
      <c r="H254" s="2662"/>
    </row>
    <row r="255" spans="1:8" ht="15" hidden="1" customHeight="1" x14ac:dyDescent="0.25">
      <c r="A255" s="2657">
        <v>40337</v>
      </c>
      <c r="B255" s="2658">
        <v>207.11887580000001</v>
      </c>
      <c r="C255" s="2659">
        <v>28.417289</v>
      </c>
      <c r="D255" s="2660" t="s">
        <v>5097</v>
      </c>
      <c r="E255" s="2661"/>
      <c r="F255" s="2662"/>
      <c r="G255" s="2662"/>
      <c r="H255" s="2662"/>
    </row>
    <row r="256" spans="1:8" ht="15" hidden="1" customHeight="1" x14ac:dyDescent="0.25">
      <c r="A256" s="2657">
        <v>40367</v>
      </c>
      <c r="B256" s="2658">
        <v>270.14908350000002</v>
      </c>
      <c r="C256" s="2659">
        <v>133.29416225</v>
      </c>
      <c r="D256" s="2660" t="s">
        <v>5098</v>
      </c>
      <c r="E256" s="2661"/>
      <c r="F256" s="2662"/>
      <c r="G256" s="2662"/>
      <c r="H256" s="2662"/>
    </row>
    <row r="257" spans="1:8" ht="15" hidden="1" customHeight="1" x14ac:dyDescent="0.25">
      <c r="A257" s="2657">
        <v>40398</v>
      </c>
      <c r="B257" s="2658">
        <v>217.86438000000001</v>
      </c>
      <c r="C257" s="2659">
        <v>79.483020699999997</v>
      </c>
      <c r="D257" s="2660" t="s">
        <v>5099</v>
      </c>
      <c r="E257" s="2661"/>
      <c r="F257" s="2663"/>
      <c r="G257" s="2662"/>
    </row>
    <row r="258" spans="1:8" ht="15" hidden="1" customHeight="1" x14ac:dyDescent="0.25">
      <c r="A258" s="2657">
        <v>40429</v>
      </c>
      <c r="B258" s="2658">
        <v>388.8727184</v>
      </c>
      <c r="C258" s="2659">
        <v>199.41526140000002</v>
      </c>
      <c r="D258" s="2660" t="s">
        <v>5100</v>
      </c>
      <c r="E258" s="2661"/>
      <c r="F258" s="2662"/>
      <c r="G258" s="2662"/>
    </row>
    <row r="259" spans="1:8" ht="15" hidden="1" customHeight="1" x14ac:dyDescent="0.25">
      <c r="A259" s="2657">
        <v>40459</v>
      </c>
      <c r="B259" s="2658">
        <v>348.71195539999997</v>
      </c>
      <c r="C259" s="2659">
        <v>354.42421330000002</v>
      </c>
      <c r="D259" s="2660" t="s">
        <v>5101</v>
      </c>
      <c r="E259" s="2661"/>
      <c r="F259" s="2662"/>
      <c r="G259" s="2662"/>
    </row>
    <row r="260" spans="1:8" ht="15" hidden="1" customHeight="1" x14ac:dyDescent="0.25">
      <c r="A260" s="2657">
        <v>40490</v>
      </c>
      <c r="B260" s="2658">
        <v>347.89406220000001</v>
      </c>
      <c r="C260" s="2659">
        <v>128.35713510000002</v>
      </c>
      <c r="D260" s="2660" t="s">
        <v>5102</v>
      </c>
      <c r="E260" s="2661"/>
      <c r="F260" s="2662"/>
      <c r="G260" s="2662"/>
    </row>
    <row r="261" spans="1:8" ht="15" hidden="1" customHeight="1" x14ac:dyDescent="0.25">
      <c r="A261" s="2657">
        <v>40520</v>
      </c>
      <c r="B261" s="2658">
        <v>178.9509745</v>
      </c>
      <c r="C261" s="2659">
        <v>55.540696149999995</v>
      </c>
      <c r="D261" s="2660" t="s">
        <v>5103</v>
      </c>
      <c r="E261" s="2661"/>
      <c r="F261" s="2662"/>
    </row>
    <row r="262" spans="1:8" ht="15" hidden="1" customHeight="1" x14ac:dyDescent="0.25">
      <c r="A262" s="2657">
        <v>40551</v>
      </c>
      <c r="B262" s="2658">
        <v>725.55969600000003</v>
      </c>
      <c r="C262" s="2659">
        <v>370.46430950000001</v>
      </c>
      <c r="D262" s="2660" t="s">
        <v>5104</v>
      </c>
      <c r="E262" s="2661"/>
      <c r="F262" s="2662"/>
    </row>
    <row r="263" spans="1:8" ht="15" hidden="1" customHeight="1" x14ac:dyDescent="0.25">
      <c r="A263" s="2657">
        <v>40582</v>
      </c>
      <c r="B263" s="2658">
        <v>154.24198669999998</v>
      </c>
      <c r="C263" s="2659">
        <v>111.00644709999999</v>
      </c>
      <c r="D263" s="2660" t="s">
        <v>5105</v>
      </c>
      <c r="E263" s="2661"/>
      <c r="F263" s="2662"/>
    </row>
    <row r="264" spans="1:8" ht="15" hidden="1" customHeight="1" x14ac:dyDescent="0.25">
      <c r="A264" s="2657">
        <v>40610</v>
      </c>
      <c r="B264" s="2658">
        <v>42.2</v>
      </c>
      <c r="C264" s="2659">
        <v>203.6</v>
      </c>
      <c r="D264" s="2660" t="s">
        <v>5106</v>
      </c>
      <c r="E264" s="2661"/>
      <c r="F264" s="2662"/>
    </row>
    <row r="265" spans="1:8" ht="15" hidden="1" customHeight="1" x14ac:dyDescent="0.25">
      <c r="A265" s="2657">
        <v>40641</v>
      </c>
      <c r="B265" s="2658">
        <v>142.80000000000001</v>
      </c>
      <c r="C265" s="2659">
        <v>119.9</v>
      </c>
      <c r="D265" s="2660" t="s">
        <v>5107</v>
      </c>
      <c r="E265" s="2661"/>
      <c r="F265" s="2662"/>
    </row>
    <row r="266" spans="1:8" ht="15" hidden="1" customHeight="1" x14ac:dyDescent="0.25">
      <c r="A266" s="2657">
        <v>40671</v>
      </c>
      <c r="B266" s="2658">
        <v>246.9</v>
      </c>
      <c r="C266" s="2659">
        <v>263.39999999999998</v>
      </c>
      <c r="D266" s="2660" t="s">
        <v>5108</v>
      </c>
      <c r="E266" s="2661"/>
      <c r="F266" s="2662"/>
    </row>
    <row r="267" spans="1:8" ht="15" hidden="1" customHeight="1" x14ac:dyDescent="0.25">
      <c r="A267" s="2657">
        <v>40702</v>
      </c>
      <c r="B267" s="2658">
        <v>201.6</v>
      </c>
      <c r="C267" s="2659">
        <v>336.5</v>
      </c>
      <c r="D267" s="2660" t="s">
        <v>5109</v>
      </c>
      <c r="E267" s="2661"/>
      <c r="F267" s="2664"/>
    </row>
    <row r="268" spans="1:8" ht="15" hidden="1" customHeight="1" x14ac:dyDescent="0.25">
      <c r="A268" s="2657">
        <v>40732</v>
      </c>
      <c r="B268" s="2658">
        <v>218.3</v>
      </c>
      <c r="C268" s="2659">
        <v>240.4</v>
      </c>
      <c r="D268" s="2660" t="s">
        <v>5110</v>
      </c>
      <c r="E268" s="2661"/>
      <c r="F268" s="2662"/>
      <c r="G268" s="2665"/>
    </row>
    <row r="269" spans="1:8" ht="15" hidden="1" customHeight="1" x14ac:dyDescent="0.25">
      <c r="A269" s="2657">
        <v>40763</v>
      </c>
      <c r="B269" s="2658">
        <v>168.1</v>
      </c>
      <c r="C269" s="2659">
        <v>606.6</v>
      </c>
      <c r="D269" s="2660" t="s">
        <v>5111</v>
      </c>
      <c r="E269" s="2661"/>
      <c r="F269" s="2662"/>
      <c r="G269" s="2665"/>
    </row>
    <row r="270" spans="1:8" ht="15" hidden="1" customHeight="1" x14ac:dyDescent="0.25">
      <c r="A270" s="2657">
        <v>40794</v>
      </c>
      <c r="B270" s="2658">
        <v>130.69999999999999</v>
      </c>
      <c r="C270" s="2659">
        <v>174.4</v>
      </c>
      <c r="D270" s="2660" t="s">
        <v>5112</v>
      </c>
      <c r="E270" s="2661"/>
      <c r="F270" s="2662"/>
      <c r="G270" s="2665"/>
    </row>
    <row r="271" spans="1:8" ht="15" hidden="1" customHeight="1" x14ac:dyDescent="0.25">
      <c r="A271" s="2657">
        <v>40824</v>
      </c>
      <c r="B271" s="2658">
        <v>166.1</v>
      </c>
      <c r="C271" s="2659">
        <v>339.9</v>
      </c>
      <c r="D271" s="2660" t="s">
        <v>5113</v>
      </c>
      <c r="E271" s="2661"/>
      <c r="F271" s="2662"/>
      <c r="G271" s="2665"/>
      <c r="H271" s="2662"/>
    </row>
    <row r="272" spans="1:8" ht="15" hidden="1" customHeight="1" x14ac:dyDescent="0.25">
      <c r="A272" s="2657">
        <v>40855</v>
      </c>
      <c r="B272" s="2658">
        <v>3631.7</v>
      </c>
      <c r="C272" s="2659">
        <v>3694.6</v>
      </c>
      <c r="D272" s="2660" t="s">
        <v>5114</v>
      </c>
      <c r="E272" s="2661"/>
      <c r="F272" s="2662"/>
      <c r="G272" s="2665"/>
      <c r="H272" s="2662"/>
    </row>
    <row r="273" spans="1:8" ht="15" hidden="1" customHeight="1" x14ac:dyDescent="0.25">
      <c r="A273" s="2657">
        <v>40885</v>
      </c>
      <c r="B273" s="2659">
        <v>329.8</v>
      </c>
      <c r="C273" s="2659">
        <v>175.4</v>
      </c>
      <c r="D273" s="2660" t="s">
        <v>5115</v>
      </c>
      <c r="E273" s="2661"/>
      <c r="F273" s="2664"/>
      <c r="G273" s="2665"/>
      <c r="H273" s="2662"/>
    </row>
    <row r="274" spans="1:8" ht="15" hidden="1" customHeight="1" x14ac:dyDescent="0.25">
      <c r="A274" s="2657">
        <v>40916</v>
      </c>
      <c r="B274" s="2659">
        <v>125.6</v>
      </c>
      <c r="C274" s="2659">
        <v>111.1</v>
      </c>
      <c r="D274" s="2660" t="s">
        <v>5116</v>
      </c>
      <c r="E274" s="2661"/>
      <c r="F274" s="2664"/>
      <c r="G274" s="2665"/>
      <c r="H274" s="2662"/>
    </row>
    <row r="275" spans="1:8" ht="15" hidden="1" customHeight="1" x14ac:dyDescent="0.25">
      <c r="A275" s="2657">
        <v>40947</v>
      </c>
      <c r="B275" s="2659">
        <v>180</v>
      </c>
      <c r="C275" s="2659">
        <v>131.6</v>
      </c>
      <c r="D275" s="2660" t="s">
        <v>5117</v>
      </c>
      <c r="E275" s="2661"/>
      <c r="F275" s="2664"/>
      <c r="G275" s="2665"/>
      <c r="H275" s="2662"/>
    </row>
    <row r="276" spans="1:8" ht="15" hidden="1" customHeight="1" x14ac:dyDescent="0.25">
      <c r="A276" s="2657">
        <v>40976</v>
      </c>
      <c r="B276" s="2659">
        <v>151.69999999999999</v>
      </c>
      <c r="C276" s="2659">
        <v>123.2</v>
      </c>
      <c r="D276" s="2660" t="s">
        <v>5118</v>
      </c>
      <c r="E276" s="2661"/>
      <c r="F276" s="2664"/>
      <c r="G276" s="2665"/>
      <c r="H276" s="2662"/>
    </row>
    <row r="277" spans="1:8" ht="15" hidden="1" customHeight="1" x14ac:dyDescent="0.25">
      <c r="A277" s="2657">
        <v>41007</v>
      </c>
      <c r="B277" s="2659">
        <v>311.5</v>
      </c>
      <c r="C277" s="2659">
        <v>291.5</v>
      </c>
      <c r="D277" s="2660" t="s">
        <v>5119</v>
      </c>
      <c r="E277" s="2661"/>
      <c r="F277" s="2664"/>
      <c r="G277" s="2665"/>
      <c r="H277" s="2662"/>
    </row>
    <row r="278" spans="1:8" ht="15" hidden="1" customHeight="1" x14ac:dyDescent="0.25">
      <c r="A278" s="2657">
        <v>41037</v>
      </c>
      <c r="B278" s="2659">
        <v>210.2</v>
      </c>
      <c r="C278" s="2659">
        <v>395.36</v>
      </c>
      <c r="D278" s="2666">
        <v>-185.2</v>
      </c>
      <c r="E278" s="2661"/>
      <c r="F278" s="2664"/>
      <c r="G278" s="2665"/>
      <c r="H278" s="2662"/>
    </row>
    <row r="279" spans="1:8" ht="15" hidden="1" customHeight="1" x14ac:dyDescent="0.25">
      <c r="A279" s="2657">
        <v>41068</v>
      </c>
      <c r="B279" s="2659">
        <v>154.94</v>
      </c>
      <c r="C279" s="2659">
        <v>223.923</v>
      </c>
      <c r="D279" s="2666">
        <v>-68.983000000000004</v>
      </c>
      <c r="E279" s="2661"/>
      <c r="F279" s="2664"/>
      <c r="G279" s="2665"/>
      <c r="H279" s="2662"/>
    </row>
    <row r="280" spans="1:8" ht="15" hidden="1" customHeight="1" x14ac:dyDescent="0.25">
      <c r="A280" s="2657">
        <v>41098</v>
      </c>
      <c r="B280" s="2659">
        <v>389.9</v>
      </c>
      <c r="C280" s="2659">
        <v>344.3</v>
      </c>
      <c r="D280" s="2666" t="s">
        <v>5120</v>
      </c>
      <c r="E280" s="2661"/>
      <c r="F280" s="2664"/>
      <c r="G280" s="2665"/>
      <c r="H280" s="2662"/>
    </row>
    <row r="281" spans="1:8" ht="15" hidden="1" customHeight="1" x14ac:dyDescent="0.25">
      <c r="A281" s="2657">
        <v>41129</v>
      </c>
      <c r="B281" s="2659">
        <v>209.5</v>
      </c>
      <c r="C281" s="2659">
        <v>315.5</v>
      </c>
      <c r="D281" s="2666" t="s">
        <v>5121</v>
      </c>
      <c r="E281" s="2661"/>
      <c r="F281" s="2664"/>
      <c r="G281" s="2665"/>
      <c r="H281" s="2662"/>
    </row>
    <row r="282" spans="1:8" ht="15" hidden="1" customHeight="1" x14ac:dyDescent="0.25">
      <c r="A282" s="2657">
        <v>41160</v>
      </c>
      <c r="B282" s="2659">
        <v>163.1</v>
      </c>
      <c r="C282" s="2659">
        <v>243.9</v>
      </c>
      <c r="D282" s="2666">
        <v>-80.8</v>
      </c>
      <c r="E282" s="2661"/>
      <c r="F282" s="2664"/>
      <c r="G282" s="2665"/>
      <c r="H282" s="2662"/>
    </row>
    <row r="283" spans="1:8" ht="15" hidden="1" customHeight="1" x14ac:dyDescent="0.25">
      <c r="A283" s="2657">
        <v>41190</v>
      </c>
      <c r="B283" s="2659">
        <v>216.6</v>
      </c>
      <c r="C283" s="2659">
        <v>236.5</v>
      </c>
      <c r="D283" s="2666">
        <v>-19.900000000000006</v>
      </c>
      <c r="E283" s="2661"/>
      <c r="F283" s="2664"/>
      <c r="G283" s="2665"/>
      <c r="H283" s="2662"/>
    </row>
    <row r="284" spans="1:8" ht="15" hidden="1" customHeight="1" x14ac:dyDescent="0.25">
      <c r="A284" s="2657">
        <v>41221</v>
      </c>
      <c r="B284" s="2667">
        <v>347.4</v>
      </c>
      <c r="C284" s="2667">
        <v>135.5</v>
      </c>
      <c r="D284" s="2666">
        <v>211.89999999999998</v>
      </c>
      <c r="E284" s="2661"/>
      <c r="F284" s="2664"/>
      <c r="G284" s="2665"/>
      <c r="H284" s="2664"/>
    </row>
    <row r="285" spans="1:8" ht="15" hidden="1" customHeight="1" x14ac:dyDescent="0.25">
      <c r="A285" s="2657">
        <v>41251</v>
      </c>
      <c r="B285" s="2659">
        <v>313.17</v>
      </c>
      <c r="C285" s="2659">
        <v>120.857</v>
      </c>
      <c r="D285" s="2666">
        <v>192.31300000000002</v>
      </c>
      <c r="E285" s="2661"/>
      <c r="F285" s="2664"/>
      <c r="G285" s="2665"/>
      <c r="H285" s="2662"/>
    </row>
    <row r="286" spans="1:8" ht="15" hidden="1" customHeight="1" x14ac:dyDescent="0.25">
      <c r="A286" s="2657">
        <v>41282</v>
      </c>
      <c r="B286" s="2659">
        <v>530.9</v>
      </c>
      <c r="C286" s="2659">
        <v>391.2</v>
      </c>
      <c r="D286" s="2666">
        <v>139.69999999999999</v>
      </c>
      <c r="E286" s="2661"/>
      <c r="F286" s="2664"/>
      <c r="G286" s="2665"/>
      <c r="H286" s="2662"/>
    </row>
    <row r="287" spans="1:8" ht="15" hidden="1" customHeight="1" x14ac:dyDescent="0.25">
      <c r="A287" s="2657">
        <v>41313</v>
      </c>
      <c r="B287" s="2659">
        <v>565.5</v>
      </c>
      <c r="C287" s="2659">
        <v>447.5</v>
      </c>
      <c r="D287" s="2666">
        <v>118</v>
      </c>
      <c r="E287" s="2661"/>
      <c r="F287" s="2664"/>
      <c r="G287" s="2665"/>
      <c r="H287" s="2662"/>
    </row>
    <row r="288" spans="1:8" ht="15" hidden="1" customHeight="1" x14ac:dyDescent="0.25">
      <c r="A288" s="2657">
        <v>41341</v>
      </c>
      <c r="B288" s="2659">
        <v>384.6</v>
      </c>
      <c r="C288" s="2659">
        <v>129.4</v>
      </c>
      <c r="D288" s="2666">
        <v>255.20000000000002</v>
      </c>
      <c r="E288" s="2661"/>
      <c r="F288" s="2664"/>
      <c r="G288" s="2668"/>
      <c r="H288" s="2668"/>
    </row>
    <row r="289" spans="1:8" ht="15" hidden="1" customHeight="1" x14ac:dyDescent="0.25">
      <c r="A289" s="2657">
        <v>41372</v>
      </c>
      <c r="B289" s="2659">
        <v>240.5</v>
      </c>
      <c r="C289" s="2659">
        <v>113.6</v>
      </c>
      <c r="D289" s="2666">
        <v>126.9</v>
      </c>
      <c r="E289" s="2661"/>
      <c r="F289" s="2664"/>
      <c r="G289" s="2665"/>
      <c r="H289" s="2662"/>
    </row>
    <row r="290" spans="1:8" ht="15" hidden="1" customHeight="1" x14ac:dyDescent="0.25">
      <c r="A290" s="2657">
        <v>41402</v>
      </c>
      <c r="B290" s="2659">
        <v>331.9</v>
      </c>
      <c r="C290" s="2659">
        <v>235.2</v>
      </c>
      <c r="D290" s="2666">
        <v>96.699999999999989</v>
      </c>
      <c r="E290" s="2661"/>
      <c r="F290" s="2664"/>
      <c r="G290" s="2665"/>
      <c r="H290" s="2662"/>
    </row>
    <row r="291" spans="1:8" ht="15" hidden="1" customHeight="1" x14ac:dyDescent="0.25">
      <c r="A291" s="2657">
        <v>41433</v>
      </c>
      <c r="B291" s="2659">
        <v>474.5</v>
      </c>
      <c r="C291" s="2659">
        <v>440</v>
      </c>
      <c r="D291" s="2666">
        <v>34.5</v>
      </c>
      <c r="E291" s="2661"/>
      <c r="F291" s="2664"/>
      <c r="G291" s="2665"/>
      <c r="H291" s="2662"/>
    </row>
    <row r="292" spans="1:8" ht="15" hidden="1" customHeight="1" x14ac:dyDescent="0.25">
      <c r="A292" s="2657">
        <v>41463</v>
      </c>
      <c r="B292" s="2659">
        <v>167.53213600000001</v>
      </c>
      <c r="C292" s="2667">
        <v>87.90154167</v>
      </c>
      <c r="D292" s="2666">
        <v>79.630594330000008</v>
      </c>
      <c r="E292" s="2661"/>
      <c r="F292" s="2664"/>
      <c r="G292" s="2665"/>
      <c r="H292" s="2662"/>
    </row>
    <row r="293" spans="1:8" ht="15" hidden="1" customHeight="1" x14ac:dyDescent="0.25">
      <c r="A293" s="2657">
        <v>41494</v>
      </c>
      <c r="B293" s="2659">
        <v>300.86</v>
      </c>
      <c r="C293" s="2659">
        <v>275.04000000000002</v>
      </c>
      <c r="D293" s="2666">
        <v>25.819999999999993</v>
      </c>
      <c r="E293" s="2661"/>
      <c r="F293" s="2664"/>
      <c r="G293" s="2665"/>
      <c r="H293" s="2662"/>
    </row>
    <row r="294" spans="1:8" ht="18" hidden="1" customHeight="1" x14ac:dyDescent="0.25">
      <c r="A294" s="2657">
        <v>41525</v>
      </c>
      <c r="B294" s="2667">
        <v>213.7</v>
      </c>
      <c r="C294" s="2659">
        <v>520.1</v>
      </c>
      <c r="D294" s="2666">
        <v>-306.40000000000003</v>
      </c>
      <c r="E294" s="2661"/>
      <c r="F294" s="2664"/>
      <c r="G294" s="2665"/>
      <c r="H294" s="2662"/>
    </row>
    <row r="295" spans="1:8" ht="18" hidden="1" customHeight="1" x14ac:dyDescent="0.25">
      <c r="A295" s="2657">
        <v>41555</v>
      </c>
      <c r="B295" s="2659">
        <v>743.9</v>
      </c>
      <c r="C295" s="2659">
        <v>1020.6</v>
      </c>
      <c r="D295" s="2666">
        <v>-276.70000000000005</v>
      </c>
      <c r="E295" s="2661"/>
      <c r="F295" s="2664"/>
      <c r="G295" s="2665"/>
      <c r="H295" s="2663"/>
    </row>
    <row r="296" spans="1:8" ht="18" hidden="1" customHeight="1" x14ac:dyDescent="0.25">
      <c r="A296" s="2657">
        <v>41586</v>
      </c>
      <c r="B296" s="2667">
        <v>184.5</v>
      </c>
      <c r="C296" s="2659">
        <v>112</v>
      </c>
      <c r="D296" s="2666">
        <v>72.5</v>
      </c>
      <c r="E296" s="2661"/>
      <c r="F296" s="2664"/>
      <c r="G296" s="2668"/>
      <c r="H296" s="2668"/>
    </row>
    <row r="297" spans="1:8" ht="18" hidden="1" customHeight="1" x14ac:dyDescent="0.25">
      <c r="A297" s="2657">
        <v>41616</v>
      </c>
      <c r="B297" s="2659">
        <v>501.6</v>
      </c>
      <c r="C297" s="2659">
        <v>493.5</v>
      </c>
      <c r="D297" s="2666">
        <v>8.1000000000000227</v>
      </c>
      <c r="E297" s="2661"/>
      <c r="F297" s="2664"/>
      <c r="G297" s="2665"/>
      <c r="H297" s="2663"/>
    </row>
    <row r="298" spans="1:8" ht="18" hidden="1" customHeight="1" x14ac:dyDescent="0.25">
      <c r="A298" s="2657">
        <v>41647</v>
      </c>
      <c r="B298" s="2659">
        <v>439.2</v>
      </c>
      <c r="C298" s="2659">
        <v>475</v>
      </c>
      <c r="D298" s="2666">
        <v>-35.800000000000011</v>
      </c>
      <c r="E298" s="2661"/>
      <c r="F298" s="2664"/>
      <c r="G298" s="2665"/>
      <c r="H298" s="2663"/>
    </row>
    <row r="299" spans="1:8" ht="18" hidden="1" customHeight="1" x14ac:dyDescent="0.25">
      <c r="A299" s="2657">
        <v>41678</v>
      </c>
      <c r="B299" s="2667">
        <v>455.9</v>
      </c>
      <c r="C299" s="2667">
        <v>475.2</v>
      </c>
      <c r="D299" s="2669">
        <v>-19.300000000000011</v>
      </c>
      <c r="E299" s="2661"/>
      <c r="F299" s="2664"/>
      <c r="G299" s="2664"/>
      <c r="H299" s="2664"/>
    </row>
    <row r="300" spans="1:8" ht="18" hidden="1" customHeight="1" x14ac:dyDescent="0.25">
      <c r="A300" s="2657">
        <v>41706</v>
      </c>
      <c r="B300" s="2659">
        <v>159.49</v>
      </c>
      <c r="C300" s="2659">
        <v>257</v>
      </c>
      <c r="D300" s="2666">
        <v>-97.509999999999991</v>
      </c>
      <c r="E300" s="2661"/>
      <c r="F300" s="2664"/>
      <c r="G300" s="2664"/>
      <c r="H300" s="2664"/>
    </row>
    <row r="301" spans="1:8" ht="18" hidden="1" customHeight="1" x14ac:dyDescent="0.25">
      <c r="A301" s="2657">
        <v>41737</v>
      </c>
      <c r="B301" s="2659">
        <v>516.6</v>
      </c>
      <c r="C301" s="2659">
        <v>528.29999999999995</v>
      </c>
      <c r="D301" s="2666">
        <v>-11.699999999999932</v>
      </c>
      <c r="E301" s="2661"/>
      <c r="F301" s="2664"/>
      <c r="G301" s="2664"/>
      <c r="H301" s="2664"/>
    </row>
    <row r="302" spans="1:8" ht="18" hidden="1" customHeight="1" x14ac:dyDescent="0.25">
      <c r="A302" s="2657">
        <v>41767</v>
      </c>
      <c r="B302" s="2659">
        <v>924.98</v>
      </c>
      <c r="C302" s="2659">
        <v>641.19000000000005</v>
      </c>
      <c r="D302" s="2666">
        <v>283.78999999999996</v>
      </c>
      <c r="E302" s="2661"/>
      <c r="F302" s="2664"/>
      <c r="G302" s="2664"/>
      <c r="H302" s="2664"/>
    </row>
    <row r="303" spans="1:8" ht="18" hidden="1" customHeight="1" x14ac:dyDescent="0.25">
      <c r="A303" s="2657">
        <v>41798</v>
      </c>
      <c r="B303" s="2659">
        <v>846.45</v>
      </c>
      <c r="C303" s="2659">
        <v>784.9</v>
      </c>
      <c r="D303" s="2666">
        <v>61.550000000000068</v>
      </c>
      <c r="E303" s="2661"/>
      <c r="F303" s="2664"/>
      <c r="G303" s="2664"/>
      <c r="H303" s="2664"/>
    </row>
    <row r="304" spans="1:8" ht="18" hidden="1" customHeight="1" x14ac:dyDescent="0.25">
      <c r="A304" s="2657">
        <v>41828</v>
      </c>
      <c r="B304" s="2659">
        <v>330.4</v>
      </c>
      <c r="C304" s="2659">
        <v>313.5</v>
      </c>
      <c r="D304" s="2666">
        <v>16.899999999999977</v>
      </c>
      <c r="E304" s="2661"/>
      <c r="F304" s="2664"/>
      <c r="G304" s="2664"/>
      <c r="H304" s="2664"/>
    </row>
    <row r="305" spans="1:8" ht="18" hidden="1" customHeight="1" x14ac:dyDescent="0.25">
      <c r="A305" s="2657">
        <v>41859</v>
      </c>
      <c r="B305" s="2659">
        <v>372.4</v>
      </c>
      <c r="C305" s="2659">
        <v>544.79999999999995</v>
      </c>
      <c r="D305" s="2666">
        <v>-172.39999999999998</v>
      </c>
      <c r="E305" s="2661"/>
      <c r="F305" s="2664"/>
      <c r="G305" s="2664"/>
      <c r="H305" s="2664"/>
    </row>
    <row r="306" spans="1:8" ht="18" hidden="1" customHeight="1" x14ac:dyDescent="0.25">
      <c r="A306" s="2657">
        <v>41890</v>
      </c>
      <c r="B306" s="2659">
        <v>539.20000000000005</v>
      </c>
      <c r="C306" s="2659">
        <v>515.16</v>
      </c>
      <c r="D306" s="2666">
        <v>24.040000000000077</v>
      </c>
      <c r="E306" s="2661"/>
      <c r="F306" s="2664"/>
      <c r="G306" s="2664"/>
      <c r="H306" s="2664"/>
    </row>
    <row r="307" spans="1:8" ht="18" hidden="1" customHeight="1" x14ac:dyDescent="0.25">
      <c r="A307" s="2657">
        <v>41920</v>
      </c>
      <c r="B307" s="2659">
        <v>442.86</v>
      </c>
      <c r="C307" s="2659">
        <v>664.5</v>
      </c>
      <c r="D307" s="2666">
        <v>-221.64</v>
      </c>
      <c r="E307" s="2661"/>
      <c r="F307" s="2664"/>
      <c r="G307" s="2664"/>
      <c r="H307" s="2664"/>
    </row>
    <row r="308" spans="1:8" ht="18" hidden="1" customHeight="1" x14ac:dyDescent="0.25">
      <c r="A308" s="2657">
        <v>41951</v>
      </c>
      <c r="B308" s="2659">
        <v>359.09500000000003</v>
      </c>
      <c r="C308" s="2659">
        <v>795.55</v>
      </c>
      <c r="D308" s="2666">
        <v>-436.45499999999993</v>
      </c>
      <c r="E308" s="2661"/>
      <c r="F308" s="2664"/>
      <c r="G308" s="2664"/>
      <c r="H308" s="2664"/>
    </row>
    <row r="309" spans="1:8" ht="18" hidden="1" customHeight="1" x14ac:dyDescent="0.25">
      <c r="A309" s="2657">
        <v>41981</v>
      </c>
      <c r="B309" s="2659">
        <v>216.4</v>
      </c>
      <c r="C309" s="2659">
        <v>432.38</v>
      </c>
      <c r="D309" s="2666">
        <v>-215.98</v>
      </c>
      <c r="E309" s="2661"/>
      <c r="F309" s="2664"/>
      <c r="G309" s="2664"/>
      <c r="H309" s="2664"/>
    </row>
    <row r="310" spans="1:8" ht="18" hidden="1" customHeight="1" x14ac:dyDescent="0.25">
      <c r="A310" s="2657">
        <v>42005</v>
      </c>
      <c r="B310" s="2659">
        <v>221.6</v>
      </c>
      <c r="C310" s="2659">
        <v>445.3</v>
      </c>
      <c r="D310" s="2666">
        <v>-223.70000000000002</v>
      </c>
      <c r="E310" s="2661"/>
      <c r="F310" s="2664"/>
      <c r="G310" s="2664"/>
      <c r="H310" s="2664"/>
    </row>
    <row r="311" spans="1:8" ht="18" hidden="1" customHeight="1" x14ac:dyDescent="0.25">
      <c r="A311" s="2657">
        <v>42036</v>
      </c>
      <c r="B311" s="2659">
        <v>232.3</v>
      </c>
      <c r="C311" s="2659">
        <v>730.7</v>
      </c>
      <c r="D311" s="2666">
        <v>-498.40000000000003</v>
      </c>
      <c r="E311" s="2661"/>
      <c r="F311" s="2664"/>
      <c r="G311" s="2664"/>
      <c r="H311" s="2664"/>
    </row>
    <row r="312" spans="1:8" ht="18" hidden="1" customHeight="1" x14ac:dyDescent="0.25">
      <c r="A312" s="2657">
        <v>42064</v>
      </c>
      <c r="B312" s="2659">
        <v>268.5</v>
      </c>
      <c r="C312" s="2659">
        <v>898.4</v>
      </c>
      <c r="D312" s="2666">
        <v>-629.9</v>
      </c>
      <c r="E312" s="2661"/>
      <c r="F312" s="2664"/>
      <c r="G312" s="2664"/>
      <c r="H312" s="2664"/>
    </row>
    <row r="313" spans="1:8" ht="18" hidden="1" customHeight="1" x14ac:dyDescent="0.25">
      <c r="A313" s="2657">
        <v>42095</v>
      </c>
      <c r="B313" s="2659">
        <v>424.5</v>
      </c>
      <c r="C313" s="2659">
        <v>1610.7</v>
      </c>
      <c r="D313" s="2666">
        <v>-1186.2</v>
      </c>
      <c r="E313" s="2661"/>
      <c r="F313" s="2664"/>
      <c r="G313" s="2664"/>
      <c r="H313" s="2664"/>
    </row>
    <row r="314" spans="1:8" ht="18" hidden="1" customHeight="1" x14ac:dyDescent="0.25">
      <c r="A314" s="2657">
        <v>42125</v>
      </c>
      <c r="B314" s="2659">
        <v>316.79000000000002</v>
      </c>
      <c r="C314" s="2659">
        <v>871.38900000000001</v>
      </c>
      <c r="D314" s="2666">
        <v>-554.59899999999993</v>
      </c>
      <c r="E314" s="2661"/>
      <c r="F314" s="2664"/>
      <c r="G314" s="2664"/>
      <c r="H314" s="2664"/>
    </row>
    <row r="315" spans="1:8" ht="18" hidden="1" customHeight="1" x14ac:dyDescent="0.25">
      <c r="A315" s="2657">
        <v>42156</v>
      </c>
      <c r="B315" s="2659">
        <v>223.7</v>
      </c>
      <c r="C315" s="2659">
        <v>679.1</v>
      </c>
      <c r="D315" s="2666">
        <v>-455.40000000000003</v>
      </c>
      <c r="E315" s="2661"/>
      <c r="F315" s="2664"/>
      <c r="G315" s="2664"/>
      <c r="H315" s="2664"/>
    </row>
    <row r="316" spans="1:8" ht="18" hidden="1" customHeight="1" x14ac:dyDescent="0.25">
      <c r="A316" s="2657">
        <v>42186</v>
      </c>
      <c r="B316" s="2659">
        <v>299.5</v>
      </c>
      <c r="C316" s="2659">
        <v>294.8</v>
      </c>
      <c r="D316" s="2666">
        <v>4.6999999999999886</v>
      </c>
      <c r="E316" s="2661"/>
      <c r="F316" s="2664"/>
      <c r="G316" s="2664"/>
      <c r="H316" s="2664"/>
    </row>
    <row r="317" spans="1:8" ht="18" hidden="1" customHeight="1" x14ac:dyDescent="0.25">
      <c r="A317" s="2627">
        <v>42217</v>
      </c>
      <c r="B317" s="2659">
        <v>252.7</v>
      </c>
      <c r="C317" s="2659">
        <v>534.70000000000005</v>
      </c>
      <c r="D317" s="2666">
        <v>-282.00000000000006</v>
      </c>
      <c r="E317" s="2661"/>
      <c r="F317" s="2664"/>
      <c r="G317" s="2664"/>
      <c r="H317" s="2664"/>
    </row>
    <row r="318" spans="1:8" ht="18" hidden="1" customHeight="1" x14ac:dyDescent="0.25">
      <c r="A318" s="2627">
        <v>42248</v>
      </c>
      <c r="B318" s="2659">
        <v>355.57600000000002</v>
      </c>
      <c r="C318" s="2659">
        <v>823.68700000000001</v>
      </c>
      <c r="D318" s="2666">
        <v>-468.11099999999999</v>
      </c>
      <c r="E318" s="2661"/>
      <c r="F318" s="2664"/>
      <c r="G318" s="2664"/>
      <c r="H318" s="2664"/>
    </row>
    <row r="319" spans="1:8" ht="18" hidden="1" customHeight="1" x14ac:dyDescent="0.25">
      <c r="A319" s="2627">
        <v>42278</v>
      </c>
      <c r="B319" s="2659">
        <v>480.72313200000002</v>
      </c>
      <c r="C319" s="2659">
        <v>775.22100599999999</v>
      </c>
      <c r="D319" s="2666">
        <v>-294.49787399999997</v>
      </c>
      <c r="E319" s="2661"/>
      <c r="F319" s="2664"/>
      <c r="G319" s="2664"/>
      <c r="H319" s="2664"/>
    </row>
    <row r="320" spans="1:8" ht="18" hidden="1" customHeight="1" x14ac:dyDescent="0.25">
      <c r="A320" s="2627">
        <v>42309</v>
      </c>
      <c r="B320" s="2659">
        <v>277.5</v>
      </c>
      <c r="C320" s="2659">
        <v>420.6</v>
      </c>
      <c r="D320" s="2666">
        <v>-143.10000000000002</v>
      </c>
      <c r="E320" s="2661"/>
      <c r="F320" s="2670"/>
      <c r="G320" s="2670"/>
      <c r="H320" s="2670"/>
    </row>
    <row r="321" spans="1:8" ht="18" hidden="1" customHeight="1" x14ac:dyDescent="0.25">
      <c r="A321" s="2627">
        <v>42339</v>
      </c>
      <c r="B321" s="2659">
        <v>987.9</v>
      </c>
      <c r="C321" s="2659">
        <v>1231</v>
      </c>
      <c r="D321" s="2666">
        <v>-243.10000000000002</v>
      </c>
      <c r="E321" s="2661"/>
      <c r="F321" s="2670"/>
      <c r="G321" s="2670"/>
      <c r="H321" s="2670"/>
    </row>
    <row r="322" spans="1:8" ht="18" hidden="1" customHeight="1" x14ac:dyDescent="0.25">
      <c r="A322" s="2627">
        <v>42370</v>
      </c>
      <c r="B322" s="2659">
        <v>227.35</v>
      </c>
      <c r="C322" s="2659">
        <v>272.8</v>
      </c>
      <c r="D322" s="2666">
        <v>-45.450000000000017</v>
      </c>
      <c r="E322" s="2661"/>
      <c r="F322" s="2670"/>
      <c r="G322" s="2670"/>
      <c r="H322" s="2670"/>
    </row>
    <row r="323" spans="1:8" ht="23.25" hidden="1" customHeight="1" x14ac:dyDescent="0.25">
      <c r="A323" s="2627">
        <v>42401</v>
      </c>
      <c r="B323" s="2659">
        <v>734.2</v>
      </c>
      <c r="C323" s="2659">
        <v>686.38599999999997</v>
      </c>
      <c r="D323" s="2666">
        <v>47.814000000000078</v>
      </c>
      <c r="E323" s="2661"/>
      <c r="F323" s="2664"/>
      <c r="G323" s="2664"/>
      <c r="H323" s="2664"/>
    </row>
    <row r="324" spans="1:8" ht="18" hidden="1" customHeight="1" x14ac:dyDescent="0.25">
      <c r="A324" s="2627">
        <v>42430</v>
      </c>
      <c r="B324" s="2659">
        <v>329.8</v>
      </c>
      <c r="C324" s="2659">
        <v>311.7</v>
      </c>
      <c r="D324" s="2666">
        <v>18.100000000000023</v>
      </c>
      <c r="E324" s="2661"/>
      <c r="F324" s="2664"/>
      <c r="G324" s="2664"/>
      <c r="H324" s="2664"/>
    </row>
    <row r="325" spans="1:8" ht="18" hidden="1" customHeight="1" x14ac:dyDescent="0.25">
      <c r="A325" s="2627">
        <v>42461</v>
      </c>
      <c r="B325" s="2659">
        <v>565.79999999999995</v>
      </c>
      <c r="C325" s="2659">
        <v>422.1</v>
      </c>
      <c r="D325" s="2666">
        <v>143.69999999999993</v>
      </c>
      <c r="E325" s="2661"/>
      <c r="F325" s="2664"/>
      <c r="G325" s="2664"/>
      <c r="H325" s="2664"/>
    </row>
    <row r="326" spans="1:8" ht="18" hidden="1" customHeight="1" x14ac:dyDescent="0.25">
      <c r="A326" s="2627">
        <v>42491</v>
      </c>
      <c r="B326" s="2659">
        <v>158.65</v>
      </c>
      <c r="C326" s="2659">
        <v>201.6</v>
      </c>
      <c r="D326" s="2666">
        <v>-42.949999999999989</v>
      </c>
      <c r="E326" s="2661"/>
      <c r="F326" s="2664"/>
      <c r="G326" s="2664"/>
      <c r="H326" s="2664"/>
    </row>
    <row r="327" spans="1:8" ht="18" hidden="1" customHeight="1" x14ac:dyDescent="0.25">
      <c r="A327" s="2627">
        <v>42522</v>
      </c>
      <c r="B327" s="2659">
        <v>274.39999999999998</v>
      </c>
      <c r="C327" s="2659">
        <v>358.98</v>
      </c>
      <c r="D327" s="2666">
        <v>-84.580000000000041</v>
      </c>
      <c r="E327" s="2661"/>
      <c r="F327" s="2664"/>
      <c r="G327" s="2664"/>
      <c r="H327" s="2664"/>
    </row>
    <row r="328" spans="1:8" ht="18" hidden="1" customHeight="1" x14ac:dyDescent="0.25">
      <c r="A328" s="2627">
        <v>42552</v>
      </c>
      <c r="B328" s="2659">
        <v>186.06</v>
      </c>
      <c r="C328" s="2659">
        <v>638.99</v>
      </c>
      <c r="D328" s="2666">
        <v>-452.93</v>
      </c>
      <c r="E328" s="2661"/>
      <c r="F328" s="2664"/>
      <c r="G328" s="2664"/>
      <c r="H328" s="2664"/>
    </row>
    <row r="329" spans="1:8" ht="18" hidden="1" customHeight="1" x14ac:dyDescent="0.25">
      <c r="A329" s="2627">
        <v>42583</v>
      </c>
      <c r="B329" s="2659">
        <v>264.39999999999998</v>
      </c>
      <c r="C329" s="2659">
        <v>590.79999999999995</v>
      </c>
      <c r="D329" s="2666">
        <v>-326.39999999999998</v>
      </c>
      <c r="E329" s="2661"/>
      <c r="F329" s="2664"/>
      <c r="G329" s="2664"/>
      <c r="H329" s="2664"/>
    </row>
    <row r="330" spans="1:8" ht="18" hidden="1" customHeight="1" x14ac:dyDescent="0.25">
      <c r="A330" s="2627">
        <v>42614</v>
      </c>
      <c r="B330" s="2659">
        <v>510.3</v>
      </c>
      <c r="C330" s="2659">
        <v>677.85</v>
      </c>
      <c r="D330" s="2666">
        <v>-167.55</v>
      </c>
      <c r="E330" s="2661"/>
      <c r="F330" s="2664"/>
      <c r="G330" s="2664"/>
      <c r="H330" s="2664"/>
    </row>
    <row r="331" spans="1:8" ht="18" hidden="1" customHeight="1" x14ac:dyDescent="0.25">
      <c r="A331" s="2627">
        <v>42644</v>
      </c>
      <c r="B331" s="2659">
        <v>214.3</v>
      </c>
      <c r="C331" s="2659">
        <v>420.8</v>
      </c>
      <c r="D331" s="2666">
        <v>-206.5</v>
      </c>
      <c r="E331" s="2661"/>
      <c r="F331" s="2664"/>
      <c r="G331" s="2664"/>
      <c r="H331" s="2664"/>
    </row>
    <row r="332" spans="1:8" ht="18" hidden="1" customHeight="1" x14ac:dyDescent="0.25">
      <c r="A332" s="2627">
        <v>42675</v>
      </c>
      <c r="B332" s="2659">
        <v>333.67</v>
      </c>
      <c r="C332" s="2659">
        <v>533.6</v>
      </c>
      <c r="D332" s="2666">
        <v>-199.93</v>
      </c>
      <c r="E332" s="2661"/>
      <c r="F332" s="2664"/>
      <c r="G332" s="2664"/>
      <c r="H332" s="2664"/>
    </row>
    <row r="333" spans="1:8" ht="18" hidden="1" customHeight="1" x14ac:dyDescent="0.25">
      <c r="A333" s="2627">
        <v>42705</v>
      </c>
      <c r="B333" s="2659">
        <v>225.9</v>
      </c>
      <c r="C333" s="2659">
        <v>202.4</v>
      </c>
      <c r="D333" s="2666">
        <v>23.5</v>
      </c>
      <c r="E333" s="2661"/>
      <c r="F333" s="2664"/>
      <c r="G333" s="2664"/>
      <c r="H333" s="2664"/>
    </row>
    <row r="334" spans="1:8" ht="16.5" hidden="1" x14ac:dyDescent="0.25">
      <c r="A334" s="2627">
        <v>42736</v>
      </c>
      <c r="B334" s="2659">
        <v>184.4</v>
      </c>
      <c r="C334" s="2659">
        <v>265.60000000000002</v>
      </c>
      <c r="D334" s="2666">
        <v>-81.200000000000017</v>
      </c>
      <c r="E334" s="2661"/>
      <c r="F334" s="2664"/>
      <c r="G334" s="2664"/>
      <c r="H334" s="2664"/>
    </row>
    <row r="335" spans="1:8" ht="16.5" hidden="1" x14ac:dyDescent="0.25">
      <c r="A335" s="2627">
        <v>42767</v>
      </c>
      <c r="B335" s="2659">
        <v>273.76</v>
      </c>
      <c r="C335" s="2659">
        <v>312.25</v>
      </c>
      <c r="D335" s="2666">
        <v>-38.490000000000009</v>
      </c>
      <c r="E335" s="2661"/>
      <c r="F335" s="2664"/>
      <c r="G335" s="2664"/>
      <c r="H335" s="2664"/>
    </row>
    <row r="336" spans="1:8" ht="16.5" hidden="1" x14ac:dyDescent="0.25">
      <c r="A336" s="2627">
        <v>42795</v>
      </c>
      <c r="B336" s="2659">
        <v>280.2</v>
      </c>
      <c r="C336" s="2659">
        <v>887.9</v>
      </c>
      <c r="D336" s="2666">
        <v>-607.70000000000005</v>
      </c>
      <c r="E336" s="2661"/>
      <c r="F336" s="2664"/>
      <c r="G336" s="2664"/>
      <c r="H336" s="2664"/>
    </row>
    <row r="337" spans="1:8" ht="16.5" hidden="1" x14ac:dyDescent="0.25">
      <c r="A337" s="2627">
        <v>42826</v>
      </c>
      <c r="B337" s="2659">
        <v>527</v>
      </c>
      <c r="C337" s="2659">
        <v>250.2</v>
      </c>
      <c r="D337" s="2666">
        <v>276.8</v>
      </c>
      <c r="E337" s="2661"/>
      <c r="F337" s="2664"/>
      <c r="G337" s="2664"/>
      <c r="H337" s="2664"/>
    </row>
    <row r="338" spans="1:8" ht="16.5" hidden="1" x14ac:dyDescent="0.25">
      <c r="A338" s="2627">
        <v>42856</v>
      </c>
      <c r="B338" s="2659">
        <v>301.60000000000002</v>
      </c>
      <c r="C338" s="2659">
        <v>241.16800000000001</v>
      </c>
      <c r="D338" s="2666">
        <v>60.432000000000016</v>
      </c>
      <c r="E338" s="2661"/>
      <c r="F338" s="2664"/>
      <c r="G338" s="2664"/>
      <c r="H338" s="2664"/>
    </row>
    <row r="339" spans="1:8" ht="16.5" hidden="1" x14ac:dyDescent="0.25">
      <c r="A339" s="2627">
        <v>42887</v>
      </c>
      <c r="B339" s="2659">
        <v>358.7</v>
      </c>
      <c r="C339" s="2659">
        <v>807</v>
      </c>
      <c r="D339" s="2666">
        <v>-448.3</v>
      </c>
      <c r="E339" s="2661"/>
      <c r="F339" s="2664"/>
      <c r="G339" s="2664"/>
      <c r="H339" s="2664"/>
    </row>
    <row r="340" spans="1:8" ht="16.5" hidden="1" x14ac:dyDescent="0.25">
      <c r="A340" s="2627">
        <v>42917</v>
      </c>
      <c r="B340" s="2659">
        <v>427.7</v>
      </c>
      <c r="C340" s="2659">
        <v>322.8</v>
      </c>
      <c r="D340" s="2666">
        <v>104.89999999999998</v>
      </c>
      <c r="E340" s="2661"/>
      <c r="F340" s="2664"/>
      <c r="G340" s="2664"/>
      <c r="H340" s="2664"/>
    </row>
    <row r="341" spans="1:8" ht="16.5" hidden="1" x14ac:dyDescent="0.25">
      <c r="A341" s="2627">
        <v>42948</v>
      </c>
      <c r="B341" s="2659">
        <v>761.8</v>
      </c>
      <c r="C341" s="2659">
        <v>579.20000000000005</v>
      </c>
      <c r="D341" s="2666">
        <v>182.59999999999991</v>
      </c>
      <c r="E341" s="2661"/>
      <c r="F341" s="2664"/>
      <c r="G341" s="2664"/>
      <c r="H341" s="2664"/>
    </row>
    <row r="342" spans="1:8" ht="16.5" hidden="1" x14ac:dyDescent="0.25">
      <c r="A342" s="2627">
        <v>42979</v>
      </c>
      <c r="B342" s="2659">
        <v>626.6</v>
      </c>
      <c r="C342" s="2659">
        <v>676.8</v>
      </c>
      <c r="D342" s="2666">
        <v>-50.199999999999932</v>
      </c>
      <c r="E342" s="2661"/>
      <c r="F342" s="2664"/>
      <c r="G342" s="2664"/>
      <c r="H342" s="2664"/>
    </row>
    <row r="343" spans="1:8" ht="16.5" hidden="1" x14ac:dyDescent="0.25">
      <c r="A343" s="2627">
        <v>43009</v>
      </c>
      <c r="B343" s="2659">
        <v>508.95111316000003</v>
      </c>
      <c r="C343" s="2659">
        <v>744.55372396000007</v>
      </c>
      <c r="D343" s="2666">
        <v>-235.60261080000004</v>
      </c>
      <c r="E343" s="2661"/>
      <c r="F343" s="2664"/>
      <c r="G343" s="2664"/>
      <c r="H343" s="2664"/>
    </row>
    <row r="344" spans="1:8" ht="16.5" hidden="1" x14ac:dyDescent="0.25">
      <c r="A344" s="2627">
        <v>43040</v>
      </c>
      <c r="B344" s="2659">
        <v>147.17636619000001</v>
      </c>
      <c r="C344" s="2659">
        <v>506.27438144000001</v>
      </c>
      <c r="D344" s="2666">
        <v>-359.09801525</v>
      </c>
      <c r="E344" s="2661"/>
      <c r="F344" s="2664"/>
      <c r="G344" s="2664"/>
      <c r="H344" s="2664"/>
    </row>
    <row r="345" spans="1:8" ht="16.5" hidden="1" x14ac:dyDescent="0.25">
      <c r="A345" s="2627">
        <v>43070</v>
      </c>
      <c r="B345" s="2659">
        <v>428.8</v>
      </c>
      <c r="C345" s="2659">
        <v>687.5</v>
      </c>
      <c r="D345" s="2666">
        <v>-258.7</v>
      </c>
      <c r="E345" s="2661"/>
      <c r="F345" s="2664"/>
      <c r="G345" s="2664"/>
      <c r="H345" s="2664"/>
    </row>
    <row r="346" spans="1:8" ht="16.5" hidden="1" x14ac:dyDescent="0.25">
      <c r="A346" s="2627">
        <v>43101</v>
      </c>
      <c r="B346" s="2659">
        <v>163.69956866999999</v>
      </c>
      <c r="C346" s="2659">
        <v>158.84555512</v>
      </c>
      <c r="D346" s="2666">
        <v>4.8540135499999906</v>
      </c>
      <c r="E346" s="2661"/>
      <c r="F346" s="2664"/>
      <c r="H346" s="2664"/>
    </row>
    <row r="347" spans="1:8" ht="16.5" hidden="1" x14ac:dyDescent="0.25">
      <c r="A347" s="2627">
        <v>43132</v>
      </c>
      <c r="B347" s="2659">
        <v>214.9</v>
      </c>
      <c r="C347" s="2659">
        <v>330</v>
      </c>
      <c r="D347" s="2666">
        <v>-115.1</v>
      </c>
      <c r="E347" s="2661"/>
      <c r="F347" s="2664"/>
      <c r="G347" s="2664"/>
      <c r="H347" s="2664"/>
    </row>
    <row r="348" spans="1:8" ht="16.5" hidden="1" x14ac:dyDescent="0.25">
      <c r="A348" s="2627">
        <v>43160</v>
      </c>
      <c r="B348" s="2659">
        <v>176.17088856000001</v>
      </c>
      <c r="C348" s="2659">
        <v>213.54689044</v>
      </c>
      <c r="D348" s="2666">
        <v>-37.37600187999999</v>
      </c>
      <c r="E348" s="2661"/>
      <c r="F348" s="2664"/>
      <c r="G348" s="2664"/>
      <c r="H348" s="2664"/>
    </row>
    <row r="349" spans="1:8" ht="16.5" hidden="1" x14ac:dyDescent="0.25">
      <c r="A349" s="2627">
        <v>43191</v>
      </c>
      <c r="B349" s="2659">
        <v>314.86257048000004</v>
      </c>
      <c r="C349" s="2659">
        <v>248.25234823</v>
      </c>
      <c r="D349" s="2666">
        <v>66.610222250000049</v>
      </c>
      <c r="E349" s="2661"/>
      <c r="F349" s="2664"/>
      <c r="G349" s="2664"/>
      <c r="H349" s="2664"/>
    </row>
    <row r="350" spans="1:8" ht="16.5" hidden="1" x14ac:dyDescent="0.25">
      <c r="A350" s="2627">
        <v>43221</v>
      </c>
      <c r="B350" s="2667">
        <v>289.56337730000001</v>
      </c>
      <c r="C350" s="2667">
        <v>463.47694624000002</v>
      </c>
      <c r="D350" s="2666">
        <v>-173.91356894</v>
      </c>
      <c r="E350" s="2661"/>
      <c r="F350" s="2664"/>
      <c r="G350" s="2664"/>
      <c r="H350" s="2664"/>
    </row>
    <row r="351" spans="1:8" ht="16.5" hidden="1" x14ac:dyDescent="0.25">
      <c r="A351" s="2627">
        <v>43252</v>
      </c>
      <c r="B351" s="2659">
        <v>164.34553600000001</v>
      </c>
      <c r="C351" s="2659">
        <v>678.257836</v>
      </c>
      <c r="D351" s="2666">
        <v>-513.91229999999996</v>
      </c>
      <c r="E351" s="2661"/>
      <c r="F351" s="2664"/>
      <c r="G351" s="2664"/>
      <c r="H351" s="2664"/>
    </row>
    <row r="352" spans="1:8" ht="16.5" hidden="1" x14ac:dyDescent="0.25">
      <c r="A352" s="2627">
        <v>43282</v>
      </c>
      <c r="B352" s="2659">
        <v>253.28813493000001</v>
      </c>
      <c r="C352" s="2659">
        <v>768.13122389</v>
      </c>
      <c r="D352" s="2666">
        <v>-514.84308895999993</v>
      </c>
      <c r="E352" s="2661"/>
    </row>
    <row r="353" spans="1:8" ht="16.5" hidden="1" x14ac:dyDescent="0.25">
      <c r="A353" s="2627">
        <v>43313</v>
      </c>
      <c r="B353" s="2659">
        <v>175.8</v>
      </c>
      <c r="C353" s="2659">
        <v>421.4</v>
      </c>
      <c r="D353" s="2666">
        <v>-245.59999999999997</v>
      </c>
      <c r="E353" s="2661"/>
    </row>
    <row r="354" spans="1:8" ht="16.5" hidden="1" x14ac:dyDescent="0.25">
      <c r="A354" s="2627">
        <v>43344</v>
      </c>
      <c r="B354" s="2659">
        <v>243.54948572999999</v>
      </c>
      <c r="C354" s="2659">
        <v>502.39480193000003</v>
      </c>
      <c r="D354" s="2666">
        <v>-258.84531620000001</v>
      </c>
      <c r="E354" s="2661"/>
    </row>
    <row r="355" spans="1:8" ht="16.5" hidden="1" x14ac:dyDescent="0.25">
      <c r="A355" s="2627">
        <v>43374</v>
      </c>
      <c r="B355" s="2659">
        <v>304.76623125999998</v>
      </c>
      <c r="C355" s="2659">
        <v>382.50753410999999</v>
      </c>
      <c r="D355" s="2666">
        <v>-77.741302850000025</v>
      </c>
      <c r="E355" s="2661"/>
    </row>
    <row r="356" spans="1:8" ht="16.5" hidden="1" x14ac:dyDescent="0.25">
      <c r="A356" s="2627">
        <v>43405</v>
      </c>
      <c r="B356" s="2659">
        <v>267.94366561999999</v>
      </c>
      <c r="C356" s="2659">
        <v>310.56397023</v>
      </c>
      <c r="D356" s="2666">
        <v>-42.620304610000005</v>
      </c>
      <c r="E356" s="2661"/>
    </row>
    <row r="357" spans="1:8" ht="16.5" hidden="1" x14ac:dyDescent="0.25">
      <c r="A357" s="2627">
        <v>43435</v>
      </c>
      <c r="B357" s="2659">
        <v>367.32497288999997</v>
      </c>
      <c r="C357" s="2659">
        <v>669.86459102999993</v>
      </c>
      <c r="D357" s="2666">
        <v>-302.53961813999996</v>
      </c>
      <c r="E357" s="2661"/>
    </row>
    <row r="358" spans="1:8" ht="16.5" hidden="1" x14ac:dyDescent="0.25">
      <c r="A358" s="2627">
        <v>43466</v>
      </c>
      <c r="B358" s="2659">
        <v>250.01246903999998</v>
      </c>
      <c r="C358" s="2659">
        <v>301.93385665</v>
      </c>
      <c r="D358" s="2666">
        <v>-51.921387609999996</v>
      </c>
      <c r="E358" s="2661"/>
    </row>
    <row r="359" spans="1:8" ht="16.5" hidden="1" x14ac:dyDescent="0.25">
      <c r="A359" s="2627">
        <v>43497</v>
      </c>
      <c r="B359" s="2659">
        <v>1080.8</v>
      </c>
      <c r="C359" s="2659">
        <v>1305.9000000000001</v>
      </c>
      <c r="D359" s="2666">
        <v>-225.1</v>
      </c>
      <c r="E359" s="2661"/>
    </row>
    <row r="360" spans="1:8" ht="16.5" hidden="1" x14ac:dyDescent="0.25">
      <c r="A360" s="2627">
        <v>43525</v>
      </c>
      <c r="B360" s="2659">
        <v>546.18642484000009</v>
      </c>
      <c r="C360" s="2659">
        <v>708.79133571</v>
      </c>
      <c r="D360" s="2666">
        <v>-162.60491087</v>
      </c>
      <c r="E360" s="2661"/>
    </row>
    <row r="361" spans="1:8" ht="16.5" hidden="1" x14ac:dyDescent="0.25">
      <c r="A361" s="2627">
        <v>43556</v>
      </c>
      <c r="B361" s="2659">
        <v>363.12925673000001</v>
      </c>
      <c r="C361" s="2659">
        <v>559.92395619000001</v>
      </c>
      <c r="D361" s="2666">
        <v>-196.79469946000003</v>
      </c>
      <c r="E361" s="2661"/>
    </row>
    <row r="362" spans="1:8" ht="16.5" hidden="1" x14ac:dyDescent="0.2">
      <c r="A362" s="2627">
        <v>43586</v>
      </c>
      <c r="B362" s="2659">
        <v>175.72877995999997</v>
      </c>
      <c r="C362" s="2659">
        <v>364.86919901999994</v>
      </c>
      <c r="D362" s="2666">
        <v>-189.14041905999997</v>
      </c>
      <c r="E362" s="2661"/>
      <c r="F362" s="2671"/>
      <c r="G362" s="2664"/>
      <c r="H362" s="2672"/>
    </row>
    <row r="363" spans="1:8" ht="16.5" hidden="1" x14ac:dyDescent="0.2">
      <c r="A363" s="2627">
        <v>43617</v>
      </c>
      <c r="B363" s="2659">
        <v>117.97682239</v>
      </c>
      <c r="C363" s="2659">
        <v>319.51484075000002</v>
      </c>
      <c r="D363" s="2666">
        <v>-201.53801836000002</v>
      </c>
      <c r="E363" s="2661"/>
      <c r="F363" s="2671"/>
      <c r="G363" s="2664"/>
      <c r="H363" s="2672"/>
    </row>
    <row r="364" spans="1:8" ht="16.5" hidden="1" x14ac:dyDescent="0.2">
      <c r="A364" s="2627">
        <v>43647</v>
      </c>
      <c r="B364" s="2659">
        <v>461.35330399999998</v>
      </c>
      <c r="C364" s="2659">
        <v>660.04945999999995</v>
      </c>
      <c r="D364" s="2666">
        <v>-198.69615599999997</v>
      </c>
      <c r="E364" s="2661"/>
      <c r="F364" s="2671"/>
      <c r="G364" s="2664"/>
      <c r="H364" s="2672"/>
    </row>
    <row r="365" spans="1:8" ht="16.5" hidden="1" x14ac:dyDescent="0.2">
      <c r="A365" s="2627">
        <v>43678</v>
      </c>
      <c r="B365" s="2659">
        <v>589.6</v>
      </c>
      <c r="C365" s="2659">
        <v>750.3</v>
      </c>
      <c r="D365" s="2666">
        <v>-160.69999999999993</v>
      </c>
      <c r="E365" s="2661"/>
      <c r="F365" s="2671"/>
      <c r="G365" s="2664"/>
      <c r="H365" s="2672"/>
    </row>
    <row r="366" spans="1:8" ht="16.5" hidden="1" x14ac:dyDescent="0.2">
      <c r="A366" s="2627">
        <v>43709</v>
      </c>
      <c r="B366" s="2659">
        <v>252.41364633000001</v>
      </c>
      <c r="C366" s="2659">
        <v>452.88127608999997</v>
      </c>
      <c r="D366" s="2666">
        <v>-200.46762975999997</v>
      </c>
      <c r="E366" s="2661"/>
      <c r="F366" s="2671"/>
      <c r="G366" s="2664"/>
      <c r="H366" s="2672"/>
    </row>
    <row r="367" spans="1:8" ht="16.5" hidden="1" x14ac:dyDescent="0.2">
      <c r="A367" s="2627">
        <v>43739</v>
      </c>
      <c r="B367" s="2659">
        <v>341.91895273</v>
      </c>
      <c r="C367" s="2659">
        <v>399.51268721999998</v>
      </c>
      <c r="D367" s="2666">
        <v>-57.593734489999974</v>
      </c>
      <c r="E367" s="2661"/>
      <c r="F367" s="2671"/>
      <c r="G367" s="2664"/>
      <c r="H367" s="2672"/>
    </row>
    <row r="368" spans="1:8" ht="16.5" hidden="1" x14ac:dyDescent="0.2">
      <c r="A368" s="2627">
        <v>43770</v>
      </c>
      <c r="B368" s="2659">
        <v>148.64693626999997</v>
      </c>
      <c r="C368" s="2659">
        <v>238.63695158000002</v>
      </c>
      <c r="D368" s="2666">
        <v>-89.990015310000047</v>
      </c>
      <c r="E368" s="2661"/>
      <c r="F368" s="2671"/>
      <c r="G368" s="2664"/>
      <c r="H368" s="2672"/>
    </row>
    <row r="369" spans="1:8" ht="16.5" hidden="1" x14ac:dyDescent="0.2">
      <c r="A369" s="2627">
        <v>43800</v>
      </c>
      <c r="B369" s="2659">
        <v>168.30112600000001</v>
      </c>
      <c r="C369" s="2659">
        <v>204.30930824000001</v>
      </c>
      <c r="D369" s="2666">
        <v>-36.008182239999996</v>
      </c>
      <c r="E369" s="2661"/>
      <c r="F369" s="2671"/>
      <c r="G369" s="2664"/>
      <c r="H369" s="2672"/>
    </row>
    <row r="370" spans="1:8" ht="16.5" hidden="1" x14ac:dyDescent="0.2">
      <c r="A370" s="2627">
        <v>43831</v>
      </c>
      <c r="B370" s="2659">
        <v>145.75920266</v>
      </c>
      <c r="C370" s="2659">
        <v>250.67246011</v>
      </c>
      <c r="D370" s="2666">
        <v>-104.91325745</v>
      </c>
      <c r="E370" s="2661"/>
      <c r="F370" s="2671"/>
      <c r="G370" s="2664"/>
      <c r="H370" s="2672"/>
    </row>
    <row r="371" spans="1:8" ht="16.5" hidden="1" x14ac:dyDescent="0.2">
      <c r="A371" s="2627">
        <v>43862</v>
      </c>
      <c r="B371" s="2659">
        <v>160.84890891999999</v>
      </c>
      <c r="C371" s="2659">
        <v>415.3447185</v>
      </c>
      <c r="D371" s="2666">
        <v>-254.49580958000001</v>
      </c>
      <c r="E371" s="2661"/>
      <c r="F371" s="2671"/>
      <c r="G371" s="2664"/>
      <c r="H371" s="2672"/>
    </row>
    <row r="372" spans="1:8" ht="16.5" hidden="1" x14ac:dyDescent="0.2">
      <c r="A372" s="2627">
        <v>43891</v>
      </c>
      <c r="B372" s="2659">
        <v>166.38438112</v>
      </c>
      <c r="C372" s="2659">
        <v>626.22916894000002</v>
      </c>
      <c r="D372" s="2666">
        <v>-459.84478782000002</v>
      </c>
      <c r="E372" s="2661"/>
      <c r="F372" s="2671"/>
      <c r="G372" s="2664"/>
      <c r="H372" s="2672"/>
    </row>
    <row r="373" spans="1:8" ht="16.5" hidden="1" x14ac:dyDescent="0.2">
      <c r="A373" s="2627">
        <v>43922</v>
      </c>
      <c r="B373" s="2659">
        <v>158.85770421999999</v>
      </c>
      <c r="C373" s="2659">
        <v>445.84691133999996</v>
      </c>
      <c r="D373" s="2666">
        <v>-286.98920712</v>
      </c>
      <c r="E373" s="2661"/>
      <c r="F373" s="2671"/>
      <c r="G373" s="2664"/>
      <c r="H373" s="2672"/>
    </row>
    <row r="374" spans="1:8" ht="16.5" hidden="1" x14ac:dyDescent="0.25">
      <c r="A374" s="2627">
        <v>43952</v>
      </c>
      <c r="B374" s="2659">
        <v>96.384426290000007</v>
      </c>
      <c r="C374" s="2659">
        <v>186.81947284</v>
      </c>
      <c r="D374" s="2666">
        <v>-90.435046549999996</v>
      </c>
      <c r="E374" s="2661"/>
      <c r="H374" s="2672"/>
    </row>
    <row r="375" spans="1:8" ht="16.5" hidden="1" x14ac:dyDescent="0.2">
      <c r="A375" s="2627">
        <v>43983</v>
      </c>
      <c r="B375" s="2659">
        <v>164.12794043</v>
      </c>
      <c r="C375" s="2659">
        <v>364.41533373000004</v>
      </c>
      <c r="D375" s="2666">
        <v>-200.28739330000002</v>
      </c>
      <c r="E375" s="2661"/>
      <c r="F375" s="2671"/>
      <c r="G375" s="2664"/>
      <c r="H375" s="2672"/>
    </row>
    <row r="376" spans="1:8" ht="16.5" hidden="1" x14ac:dyDescent="0.2">
      <c r="A376" s="2627">
        <v>44013</v>
      </c>
      <c r="B376" s="2659">
        <v>846.09347446000004</v>
      </c>
      <c r="C376" s="2659">
        <v>1230.1873005799998</v>
      </c>
      <c r="D376" s="2666">
        <v>-384.0938261199999</v>
      </c>
      <c r="E376" s="2661"/>
      <c r="F376" s="2671"/>
      <c r="H376" s="2673"/>
    </row>
    <row r="377" spans="1:8" ht="16.5" hidden="1" x14ac:dyDescent="0.2">
      <c r="A377" s="2627">
        <v>44044</v>
      </c>
      <c r="B377" s="2659">
        <v>1758.4613597800001</v>
      </c>
      <c r="C377" s="2659">
        <v>1864.95180121</v>
      </c>
      <c r="D377" s="2666">
        <v>-106.49044143000006</v>
      </c>
      <c r="E377" s="2661"/>
      <c r="F377" s="2671"/>
      <c r="H377" s="2673"/>
    </row>
    <row r="378" spans="1:8" ht="16.5" hidden="1" x14ac:dyDescent="0.2">
      <c r="A378" s="2627">
        <v>44075</v>
      </c>
      <c r="B378" s="2659">
        <v>175.32535059</v>
      </c>
      <c r="C378" s="2659">
        <v>282.86659758999997</v>
      </c>
      <c r="D378" s="2666">
        <v>-107.54124699999997</v>
      </c>
      <c r="E378" s="2661"/>
      <c r="F378" s="2671"/>
      <c r="H378" s="2673"/>
    </row>
    <row r="379" spans="1:8" ht="16.5" hidden="1" x14ac:dyDescent="0.2">
      <c r="A379" s="2627">
        <v>44105</v>
      </c>
      <c r="B379" s="2659">
        <v>67.83185872</v>
      </c>
      <c r="C379" s="2659">
        <v>183.78849277</v>
      </c>
      <c r="D379" s="2666">
        <v>-115.95663405000001</v>
      </c>
      <c r="E379" s="2661"/>
      <c r="F379" s="2671"/>
      <c r="H379" s="2673"/>
    </row>
    <row r="380" spans="1:8" ht="16.5" hidden="1" x14ac:dyDescent="0.2">
      <c r="A380" s="2627">
        <v>44136</v>
      </c>
      <c r="B380" s="2659">
        <v>210.80748795</v>
      </c>
      <c r="C380" s="2659">
        <v>160.16052164999999</v>
      </c>
      <c r="D380" s="2666">
        <v>50.646966299999981</v>
      </c>
      <c r="E380" s="2661"/>
      <c r="F380" s="2671"/>
      <c r="H380" s="2673"/>
    </row>
    <row r="381" spans="1:8" ht="16.5" hidden="1" x14ac:dyDescent="0.2">
      <c r="A381" s="2627">
        <v>44166</v>
      </c>
      <c r="B381" s="2659">
        <v>139.16891934</v>
      </c>
      <c r="C381" s="2659">
        <v>169.6396259</v>
      </c>
      <c r="D381" s="2666">
        <v>-30.470706560000004</v>
      </c>
      <c r="E381" s="2661"/>
      <c r="F381" s="2671"/>
      <c r="H381" s="2673"/>
    </row>
    <row r="382" spans="1:8" ht="16.5" hidden="1" x14ac:dyDescent="0.2">
      <c r="A382" s="2627">
        <v>44197</v>
      </c>
      <c r="B382" s="2659">
        <v>101.08099918000001</v>
      </c>
      <c r="C382" s="2659">
        <v>310.21439637999998</v>
      </c>
      <c r="D382" s="2666">
        <v>-209.13339719999999</v>
      </c>
      <c r="E382" s="2661"/>
      <c r="F382" s="2671"/>
      <c r="H382" s="2673"/>
    </row>
    <row r="383" spans="1:8" ht="16.5" x14ac:dyDescent="0.2">
      <c r="A383" s="2627">
        <v>44228</v>
      </c>
      <c r="B383" s="2659">
        <v>336.99862200000001</v>
      </c>
      <c r="C383" s="2659">
        <v>337.09988282999996</v>
      </c>
      <c r="D383" s="2666">
        <v>-0.10126082999998332</v>
      </c>
      <c r="E383" s="2661"/>
      <c r="F383" s="2671"/>
      <c r="H383" s="2673"/>
    </row>
    <row r="384" spans="1:8" ht="16.5" x14ac:dyDescent="0.2">
      <c r="A384" s="2627">
        <v>44256</v>
      </c>
      <c r="B384" s="2659">
        <v>638.53544831000022</v>
      </c>
      <c r="C384" s="2659">
        <v>847.48317842000017</v>
      </c>
      <c r="D384" s="2666">
        <v>-208.94773010999995</v>
      </c>
      <c r="E384" s="2661"/>
      <c r="F384" s="2671"/>
      <c r="H384" s="2673"/>
    </row>
    <row r="385" spans="1:9" ht="16.5" x14ac:dyDescent="0.2">
      <c r="A385" s="2627">
        <v>44287</v>
      </c>
      <c r="B385" s="2659">
        <v>111.79326396999997</v>
      </c>
      <c r="C385" s="2659">
        <v>154.88396629000002</v>
      </c>
      <c r="D385" s="2666">
        <v>-43.090702320000055</v>
      </c>
      <c r="E385" s="2661"/>
      <c r="F385" s="2671"/>
      <c r="H385" s="2673"/>
    </row>
    <row r="386" spans="1:9" ht="16.5" x14ac:dyDescent="0.2">
      <c r="A386" s="2627">
        <v>44317</v>
      </c>
      <c r="B386" s="2659">
        <v>90.236932599999989</v>
      </c>
      <c r="C386" s="2659">
        <v>137.31930266999998</v>
      </c>
      <c r="D386" s="2666">
        <v>-47.082370069999996</v>
      </c>
      <c r="E386" s="2661"/>
      <c r="F386" s="2671"/>
      <c r="H386" s="2673"/>
    </row>
    <row r="387" spans="1:9" ht="16.5" x14ac:dyDescent="0.2">
      <c r="A387" s="2627">
        <v>44348</v>
      </c>
      <c r="B387" s="2659">
        <v>160.84219200000001</v>
      </c>
      <c r="C387" s="2659">
        <v>376.45302900000002</v>
      </c>
      <c r="D387" s="2666">
        <v>-215.610837</v>
      </c>
      <c r="E387" s="2661"/>
      <c r="F387" s="2671"/>
      <c r="H387" s="2673"/>
    </row>
    <row r="388" spans="1:9" ht="16.5" x14ac:dyDescent="0.2">
      <c r="A388" s="2627">
        <v>44378</v>
      </c>
      <c r="B388" s="2659">
        <v>178.19344776</v>
      </c>
      <c r="C388" s="2659">
        <v>261.31608412000003</v>
      </c>
      <c r="D388" s="2666">
        <v>-83.12263636000003</v>
      </c>
      <c r="E388" s="2661"/>
      <c r="F388" s="2671"/>
      <c r="H388" s="2673"/>
    </row>
    <row r="389" spans="1:9" ht="16.5" x14ac:dyDescent="0.2">
      <c r="A389" s="2627">
        <v>44409</v>
      </c>
      <c r="B389" s="2659">
        <v>95.451262839999998</v>
      </c>
      <c r="C389" s="2659">
        <v>313.68103269</v>
      </c>
      <c r="D389" s="2666">
        <v>-218.22976985</v>
      </c>
      <c r="E389" s="2661"/>
      <c r="F389" s="2671"/>
      <c r="H389" s="2673"/>
    </row>
    <row r="390" spans="1:9" ht="16.5" x14ac:dyDescent="0.2">
      <c r="A390" s="2627">
        <v>44440</v>
      </c>
      <c r="B390" s="2659">
        <v>77.434746000000004</v>
      </c>
      <c r="C390" s="2659">
        <v>253.50026</v>
      </c>
      <c r="D390" s="2666">
        <v>-176.06551400000001</v>
      </c>
      <c r="E390" s="2661"/>
      <c r="F390" s="2671"/>
      <c r="H390" s="2673"/>
    </row>
    <row r="391" spans="1:9" ht="16.5" x14ac:dyDescent="0.2">
      <c r="A391" s="2627">
        <v>44470</v>
      </c>
      <c r="B391" s="2659">
        <v>64.885806970000004</v>
      </c>
      <c r="C391" s="2659">
        <v>253.35197184</v>
      </c>
      <c r="D391" s="2666">
        <v>-188.46616487</v>
      </c>
      <c r="E391" s="2661"/>
      <c r="F391" s="2671"/>
      <c r="H391" s="2673"/>
    </row>
    <row r="392" spans="1:9" ht="16.5" x14ac:dyDescent="0.2">
      <c r="A392" s="2627">
        <v>44501</v>
      </c>
      <c r="B392" s="2659">
        <f>152568762.79/1000000</f>
        <v>152.56876278999999</v>
      </c>
      <c r="C392" s="2659">
        <f>509004364.11/1000000</f>
        <v>509.00436411000004</v>
      </c>
      <c r="D392" s="2666">
        <f>B392-C392</f>
        <v>-356.43560132000005</v>
      </c>
      <c r="E392" s="2661"/>
      <c r="F392" s="2671"/>
      <c r="H392" s="2673"/>
    </row>
    <row r="393" spans="1:9" ht="16.5" x14ac:dyDescent="0.2">
      <c r="A393" s="2627">
        <v>44531</v>
      </c>
      <c r="B393" s="2659">
        <v>59.349992890000003</v>
      </c>
      <c r="C393" s="2659">
        <v>381.20299610000001</v>
      </c>
      <c r="D393" s="2666">
        <v>-321.85300321</v>
      </c>
      <c r="E393" s="2661"/>
      <c r="F393" s="2671"/>
      <c r="H393" s="2673"/>
    </row>
    <row r="394" spans="1:9" ht="16.5" x14ac:dyDescent="0.2">
      <c r="A394" s="2627">
        <v>44562</v>
      </c>
      <c r="B394" s="2659">
        <v>74.925369910000015</v>
      </c>
      <c r="C394" s="2659">
        <v>181.8840726</v>
      </c>
      <c r="D394" s="2666">
        <v>-106.95870268999998</v>
      </c>
      <c r="E394" s="2661"/>
      <c r="F394" s="2671"/>
      <c r="H394" s="2673"/>
    </row>
    <row r="395" spans="1:9" ht="17.25" thickBot="1" x14ac:dyDescent="0.25">
      <c r="A395" s="2627">
        <v>44593</v>
      </c>
      <c r="B395" s="2659">
        <v>241.89692783999999</v>
      </c>
      <c r="C395" s="2659">
        <v>216.23715089000001</v>
      </c>
      <c r="D395" s="2666">
        <v>25.65977694999998</v>
      </c>
      <c r="E395" s="2661"/>
      <c r="F395" s="2671"/>
      <c r="H395" s="2673"/>
    </row>
    <row r="396" spans="1:9" ht="17.25" thickBot="1" x14ac:dyDescent="0.3">
      <c r="A396" s="2674" t="s">
        <v>3470</v>
      </c>
      <c r="B396" s="2675">
        <f>SUM(B383:B395)</f>
        <v>2283.1127758800003</v>
      </c>
      <c r="C396" s="2675">
        <f t="shared" ref="C396:D396" si="0">SUM(C383:C395)</f>
        <v>4223.4172915599993</v>
      </c>
      <c r="D396" s="2676">
        <f t="shared" si="0"/>
        <v>-1940.3045156800001</v>
      </c>
      <c r="E396" s="2677"/>
      <c r="F396" s="2678"/>
      <c r="G396" s="2664"/>
      <c r="H396" s="2664"/>
    </row>
    <row r="397" spans="1:9" s="2642" customFormat="1" ht="17.25" customHeight="1" thickTop="1" x14ac:dyDescent="0.25">
      <c r="A397" s="2642" t="s">
        <v>5122</v>
      </c>
      <c r="C397" s="2644"/>
      <c r="D397" s="2679"/>
      <c r="E397" s="2680"/>
      <c r="F397" s="2664"/>
      <c r="H397" s="2646"/>
      <c r="I397" s="2646"/>
    </row>
    <row r="398" spans="1:9" s="2642" customFormat="1" ht="17.25" customHeight="1" x14ac:dyDescent="0.25">
      <c r="A398" s="2642" t="s">
        <v>5123</v>
      </c>
      <c r="C398" s="2644"/>
      <c r="D398" s="2645"/>
      <c r="E398" s="2646"/>
      <c r="F398" s="2646"/>
      <c r="G398" s="2646"/>
      <c r="H398" s="2647"/>
    </row>
    <row r="399" spans="1:9" ht="12.75" customHeight="1" x14ac:dyDescent="0.25">
      <c r="B399" s="2664"/>
      <c r="C399" s="2664"/>
      <c r="D399" s="2681"/>
      <c r="E399" s="2663"/>
      <c r="F399" s="2663"/>
      <c r="G399" s="2682"/>
    </row>
    <row r="400" spans="1:9" ht="12.75" customHeight="1" x14ac:dyDescent="0.25">
      <c r="C400" s="2583"/>
      <c r="D400" s="2664"/>
      <c r="F400" s="2683"/>
      <c r="G400" s="2683"/>
      <c r="H400" s="2672"/>
    </row>
    <row r="401" spans="2:8" ht="12.75" customHeight="1" x14ac:dyDescent="0.25">
      <c r="B401" s="2684"/>
      <c r="C401" s="2685"/>
      <c r="D401" s="2686"/>
      <c r="E401" s="2665"/>
      <c r="F401" s="2687"/>
      <c r="G401" s="2688"/>
      <c r="H401" s="2688"/>
    </row>
    <row r="402" spans="2:8" ht="12.75" customHeight="1" x14ac:dyDescent="0.25">
      <c r="B402" s="2689"/>
      <c r="D402" s="2690"/>
      <c r="E402" s="2662"/>
      <c r="F402" s="2663"/>
      <c r="G402" s="2663"/>
    </row>
    <row r="403" spans="2:8" ht="12.75" customHeight="1" x14ac:dyDescent="0.25">
      <c r="B403" s="2665"/>
      <c r="C403" s="2665"/>
      <c r="D403" s="2665"/>
      <c r="E403" s="2662"/>
      <c r="F403" s="2663"/>
      <c r="G403" s="2663"/>
    </row>
    <row r="404" spans="2:8" s="2665" customFormat="1" ht="12.75" customHeight="1" x14ac:dyDescent="0.25"/>
    <row r="405" spans="2:8" ht="12.75" customHeight="1" x14ac:dyDescent="0.25"/>
    <row r="406" spans="2:8" ht="12.75" customHeight="1" x14ac:dyDescent="0.25">
      <c r="B406" s="2683"/>
      <c r="C406" s="2691"/>
      <c r="D406" s="2692"/>
      <c r="E406" s="2683"/>
    </row>
    <row r="407" spans="2:8" ht="12.75" customHeight="1" x14ac:dyDescent="0.25">
      <c r="C407" s="2690"/>
      <c r="D407" s="2681"/>
      <c r="E407" s="2663"/>
      <c r="F407" s="2663"/>
      <c r="G407" s="2662"/>
    </row>
    <row r="408" spans="2:8" x14ac:dyDescent="0.25">
      <c r="B408" s="2662"/>
      <c r="C408" s="2681"/>
      <c r="D408" s="2681"/>
    </row>
    <row r="409" spans="2:8" x14ac:dyDescent="0.25">
      <c r="C409" s="2681"/>
      <c r="D409" s="2690"/>
    </row>
    <row r="410" spans="2:8" x14ac:dyDescent="0.25">
      <c r="C410" s="2690"/>
      <c r="D410" s="2690"/>
    </row>
    <row r="411" spans="2:8" x14ac:dyDescent="0.25">
      <c r="D411" s="2690"/>
    </row>
    <row r="412" spans="2:8" x14ac:dyDescent="0.25">
      <c r="D412" s="2690"/>
    </row>
    <row r="413" spans="2:8" x14ac:dyDescent="0.25">
      <c r="C413" s="2690"/>
      <c r="D413" s="2690"/>
    </row>
    <row r="414" spans="2:8" x14ac:dyDescent="0.25">
      <c r="C414" s="2690"/>
      <c r="D414" s="2690"/>
    </row>
    <row r="415" spans="2:8" x14ac:dyDescent="0.25">
      <c r="C415" s="2690"/>
      <c r="D415" s="2690"/>
    </row>
    <row r="416" spans="2:8" x14ac:dyDescent="0.25">
      <c r="D416" s="2690"/>
    </row>
  </sheetData>
  <mergeCells count="5">
    <mergeCell ref="A3:A7"/>
    <mergeCell ref="B3:H3"/>
    <mergeCell ref="E4:H4"/>
    <mergeCell ref="A244:H244"/>
    <mergeCell ref="A245:H245"/>
  </mergeCells>
  <printOptions horizontalCentered="1"/>
  <pageMargins left="0.75" right="0.75" top="0.75" bottom="0.75" header="0.3" footer="0"/>
  <pageSetup paperSize="9" scale="70" orientation="portrait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S27"/>
  <sheetViews>
    <sheetView zoomScaleNormal="100" zoomScaleSheetLayoutView="90" workbookViewId="0">
      <pane xSplit="3" ySplit="6" topLeftCell="H19" activePane="bottomRight" state="frozen"/>
      <selection activeCell="F11" sqref="F11"/>
      <selection pane="topRight" activeCell="F11" sqref="F11"/>
      <selection pane="bottomLeft" activeCell="F11" sqref="F11"/>
      <selection pane="bottomRight" activeCell="I32" sqref="I32"/>
    </sheetView>
  </sheetViews>
  <sheetFormatPr defaultColWidth="8.85546875" defaultRowHeight="14.25" x14ac:dyDescent="0.25"/>
  <cols>
    <col min="1" max="1" width="15.140625" style="2696" customWidth="1"/>
    <col min="2" max="2" width="14.7109375" style="2696" hidden="1" customWidth="1"/>
    <col min="3" max="3" width="15.28515625" style="2696" hidden="1" customWidth="1"/>
    <col min="4" max="4" width="15.5703125" style="2696" hidden="1" customWidth="1"/>
    <col min="5" max="5" width="16.42578125" style="2696" hidden="1" customWidth="1"/>
    <col min="6" max="6" width="15.5703125" style="2696" hidden="1" customWidth="1"/>
    <col min="7" max="7" width="16.42578125" style="2696" hidden="1" customWidth="1"/>
    <col min="8" max="8" width="15.5703125" style="2696" customWidth="1"/>
    <col min="9" max="9" width="16.42578125" style="2696" customWidth="1"/>
    <col min="10" max="10" width="15.5703125" style="2696" customWidth="1"/>
    <col min="11" max="11" width="16.42578125" style="2696" customWidth="1"/>
    <col min="12" max="12" width="15.5703125" style="2696" customWidth="1"/>
    <col min="13" max="13" width="16.42578125" style="2696" customWidth="1"/>
    <col min="14" max="14" width="15.28515625" style="2696" customWidth="1"/>
    <col min="15" max="15" width="16.42578125" style="2696" customWidth="1"/>
    <col min="16" max="16384" width="8.85546875" style="2696"/>
  </cols>
  <sheetData>
    <row r="1" spans="1:19" s="2581" customFormat="1" ht="18.75" customHeight="1" x14ac:dyDescent="0.25">
      <c r="A1" s="2580" t="s">
        <v>5124</v>
      </c>
      <c r="B1" s="2693"/>
      <c r="C1" s="2694"/>
      <c r="D1" s="2694"/>
      <c r="E1" s="2694"/>
      <c r="F1" s="2694"/>
      <c r="G1" s="2694"/>
      <c r="H1" s="2694"/>
    </row>
    <row r="2" spans="1:19" ht="10.5" customHeight="1" thickBot="1" x14ac:dyDescent="0.3">
      <c r="A2" s="2695"/>
      <c r="B2" s="2695"/>
      <c r="C2" s="2695"/>
    </row>
    <row r="3" spans="1:19" s="2698" customFormat="1" ht="18.75" customHeight="1" thickTop="1" thickBot="1" x14ac:dyDescent="0.35">
      <c r="A3" s="2697"/>
      <c r="B3" s="3717">
        <v>2016</v>
      </c>
      <c r="C3" s="3718"/>
      <c r="D3" s="3719">
        <v>2017</v>
      </c>
      <c r="E3" s="3718"/>
      <c r="F3" s="3707">
        <v>2018</v>
      </c>
      <c r="G3" s="3720"/>
      <c r="H3" s="3707">
        <v>2019</v>
      </c>
      <c r="I3" s="3708"/>
      <c r="J3" s="3707">
        <v>2020</v>
      </c>
      <c r="K3" s="3708"/>
      <c r="L3" s="3707">
        <v>2021</v>
      </c>
      <c r="M3" s="3708"/>
      <c r="N3" s="3707" t="s">
        <v>5125</v>
      </c>
      <c r="O3" s="3708"/>
    </row>
    <row r="4" spans="1:19" s="2698" customFormat="1" ht="16.5" customHeight="1" x14ac:dyDescent="0.3">
      <c r="A4" s="2699"/>
      <c r="B4" s="3709" t="s">
        <v>5126</v>
      </c>
      <c r="C4" s="3712" t="s">
        <v>5127</v>
      </c>
      <c r="D4" s="3714" t="s">
        <v>5128</v>
      </c>
      <c r="E4" s="3712" t="s">
        <v>5129</v>
      </c>
      <c r="F4" s="3709" t="s">
        <v>5128</v>
      </c>
      <c r="G4" s="3712" t="s">
        <v>5129</v>
      </c>
      <c r="H4" s="3714" t="s">
        <v>5128</v>
      </c>
      <c r="I4" s="3712" t="s">
        <v>5129</v>
      </c>
      <c r="J4" s="3714" t="s">
        <v>5128</v>
      </c>
      <c r="K4" s="3712" t="s">
        <v>5129</v>
      </c>
      <c r="L4" s="3709" t="s">
        <v>5128</v>
      </c>
      <c r="M4" s="3721" t="s">
        <v>5129</v>
      </c>
      <c r="N4" s="3709" t="s">
        <v>5128</v>
      </c>
      <c r="O4" s="3721" t="s">
        <v>5129</v>
      </c>
    </row>
    <row r="5" spans="1:19" s="2698" customFormat="1" ht="16.5" x14ac:dyDescent="0.3">
      <c r="A5" s="2699"/>
      <c r="B5" s="3710"/>
      <c r="C5" s="3713"/>
      <c r="D5" s="3715"/>
      <c r="E5" s="3713"/>
      <c r="F5" s="3710"/>
      <c r="G5" s="3713"/>
      <c r="H5" s="3715"/>
      <c r="I5" s="3713"/>
      <c r="J5" s="3715"/>
      <c r="K5" s="3713"/>
      <c r="L5" s="3710"/>
      <c r="M5" s="3722"/>
      <c r="N5" s="3710"/>
      <c r="O5" s="3722"/>
    </row>
    <row r="6" spans="1:19" s="2703" customFormat="1" ht="16.5" customHeight="1" thickBot="1" x14ac:dyDescent="0.35">
      <c r="A6" s="2700"/>
      <c r="B6" s="3711"/>
      <c r="C6" s="2701" t="s">
        <v>5130</v>
      </c>
      <c r="D6" s="3716"/>
      <c r="E6" s="2701" t="s">
        <v>5130</v>
      </c>
      <c r="F6" s="3711"/>
      <c r="G6" s="2701" t="s">
        <v>5130</v>
      </c>
      <c r="H6" s="3716"/>
      <c r="I6" s="2701" t="s">
        <v>5130</v>
      </c>
      <c r="J6" s="3716"/>
      <c r="K6" s="2701" t="s">
        <v>5130</v>
      </c>
      <c r="L6" s="3711"/>
      <c r="M6" s="2702" t="s">
        <v>5130</v>
      </c>
      <c r="N6" s="3711"/>
      <c r="O6" s="2702" t="s">
        <v>5130</v>
      </c>
    </row>
    <row r="7" spans="1:19" ht="17.25" thickTop="1" x14ac:dyDescent="0.25">
      <c r="A7" s="2704" t="s">
        <v>15</v>
      </c>
      <c r="B7" s="2705">
        <v>118426</v>
      </c>
      <c r="C7" s="2706">
        <v>5250</v>
      </c>
      <c r="D7" s="2707">
        <v>124362</v>
      </c>
      <c r="E7" s="2706">
        <v>6119</v>
      </c>
      <c r="F7" s="2705">
        <v>120974</v>
      </c>
      <c r="G7" s="2706">
        <v>6615</v>
      </c>
      <c r="H7" s="2705">
        <v>122273</v>
      </c>
      <c r="I7" s="2706">
        <v>6178</v>
      </c>
      <c r="J7" s="2705">
        <v>137419</v>
      </c>
      <c r="K7" s="2708">
        <v>5995</v>
      </c>
      <c r="L7" s="2705">
        <v>1232</v>
      </c>
      <c r="M7" s="2708">
        <v>243</v>
      </c>
      <c r="N7" s="2705">
        <v>40028</v>
      </c>
      <c r="O7" s="2708">
        <v>4342.5981522099992</v>
      </c>
      <c r="S7" s="2709"/>
    </row>
    <row r="8" spans="1:19" ht="16.5" x14ac:dyDescent="0.25">
      <c r="A8" s="2704" t="s">
        <v>3</v>
      </c>
      <c r="B8" s="2705">
        <v>100706</v>
      </c>
      <c r="C8" s="2710">
        <v>4912</v>
      </c>
      <c r="D8" s="2707">
        <v>105049</v>
      </c>
      <c r="E8" s="2706">
        <v>4713</v>
      </c>
      <c r="F8" s="2705">
        <v>115600</v>
      </c>
      <c r="G8" s="2706">
        <v>6060</v>
      </c>
      <c r="H8" s="2705">
        <v>115613</v>
      </c>
      <c r="I8" s="2706">
        <v>5140</v>
      </c>
      <c r="J8" s="2711">
        <v>111560</v>
      </c>
      <c r="K8" s="2708">
        <v>4899</v>
      </c>
      <c r="L8" s="2711">
        <v>1229</v>
      </c>
      <c r="M8" s="2708">
        <v>176</v>
      </c>
      <c r="N8" s="2712">
        <v>52724</v>
      </c>
      <c r="O8" s="2708" t="s">
        <v>3262</v>
      </c>
    </row>
    <row r="9" spans="1:19" ht="16.5" x14ac:dyDescent="0.25">
      <c r="A9" s="2704" t="s">
        <v>3121</v>
      </c>
      <c r="B9" s="2705">
        <v>108704</v>
      </c>
      <c r="C9" s="2706">
        <v>4841</v>
      </c>
      <c r="D9" s="2707">
        <v>110271</v>
      </c>
      <c r="E9" s="2710">
        <v>5254</v>
      </c>
      <c r="F9" s="2705">
        <v>119841</v>
      </c>
      <c r="G9" s="2710">
        <v>5808</v>
      </c>
      <c r="H9" s="2705">
        <v>114419</v>
      </c>
      <c r="I9" s="2710">
        <v>5200</v>
      </c>
      <c r="J9" s="2712">
        <v>55863</v>
      </c>
      <c r="K9" s="2708">
        <v>3250</v>
      </c>
      <c r="L9" s="2712">
        <v>311</v>
      </c>
      <c r="M9" s="2708">
        <v>103</v>
      </c>
      <c r="N9" s="2712"/>
      <c r="O9" s="2708"/>
    </row>
    <row r="10" spans="1:19" ht="16.5" x14ac:dyDescent="0.25">
      <c r="A10" s="2704" t="s">
        <v>4</v>
      </c>
      <c r="B10" s="2705">
        <v>91992</v>
      </c>
      <c r="C10" s="2706">
        <v>4382</v>
      </c>
      <c r="D10" s="2707">
        <v>111432</v>
      </c>
      <c r="E10" s="2706">
        <v>4830</v>
      </c>
      <c r="F10" s="2705">
        <v>104967</v>
      </c>
      <c r="G10" s="2706">
        <v>5631</v>
      </c>
      <c r="H10" s="2705">
        <v>108565</v>
      </c>
      <c r="I10" s="2706">
        <v>5450</v>
      </c>
      <c r="J10" s="2705">
        <v>10</v>
      </c>
      <c r="K10" s="2708">
        <v>808</v>
      </c>
      <c r="L10" s="2705">
        <v>58</v>
      </c>
      <c r="M10" s="2708">
        <v>90</v>
      </c>
      <c r="N10" s="2705"/>
      <c r="O10" s="2708"/>
    </row>
    <row r="11" spans="1:19" ht="16.5" x14ac:dyDescent="0.25">
      <c r="A11" s="2704" t="s">
        <v>5</v>
      </c>
      <c r="B11" s="2705">
        <v>94830</v>
      </c>
      <c r="C11" s="2706">
        <v>4278</v>
      </c>
      <c r="D11" s="2707">
        <v>96557</v>
      </c>
      <c r="E11" s="2706">
        <v>4593</v>
      </c>
      <c r="F11" s="2705">
        <v>101138</v>
      </c>
      <c r="G11" s="2706">
        <v>5227.5556689495397</v>
      </c>
      <c r="H11" s="2705">
        <v>96814</v>
      </c>
      <c r="I11" s="2706">
        <v>4915</v>
      </c>
      <c r="J11" s="2705">
        <v>20</v>
      </c>
      <c r="K11" s="2708">
        <v>748</v>
      </c>
      <c r="L11" s="2705">
        <v>115</v>
      </c>
      <c r="M11" s="2708">
        <v>124</v>
      </c>
      <c r="N11" s="2705"/>
      <c r="O11" s="2708"/>
    </row>
    <row r="12" spans="1:19" ht="16.5" x14ac:dyDescent="0.25">
      <c r="A12" s="2704" t="s">
        <v>11</v>
      </c>
      <c r="B12" s="2705">
        <v>71806</v>
      </c>
      <c r="C12" s="2706">
        <v>3525</v>
      </c>
      <c r="D12" s="2707">
        <v>78188</v>
      </c>
      <c r="E12" s="2706">
        <v>3810</v>
      </c>
      <c r="F12" s="2713">
        <v>84345</v>
      </c>
      <c r="G12" s="2710">
        <v>4118</v>
      </c>
      <c r="H12" s="2713">
        <v>92398</v>
      </c>
      <c r="I12" s="2710">
        <v>4169</v>
      </c>
      <c r="J12" s="2705">
        <v>9</v>
      </c>
      <c r="K12" s="2708">
        <v>383</v>
      </c>
      <c r="L12" s="2705">
        <v>280</v>
      </c>
      <c r="M12" s="2708">
        <v>171</v>
      </c>
      <c r="N12" s="2705"/>
      <c r="O12" s="2708"/>
    </row>
    <row r="13" spans="1:19" ht="16.5" x14ac:dyDescent="0.25">
      <c r="A13" s="2704" t="s">
        <v>12</v>
      </c>
      <c r="B13" s="2705">
        <v>108122</v>
      </c>
      <c r="C13" s="2706">
        <v>3806</v>
      </c>
      <c r="D13" s="2707">
        <v>112347</v>
      </c>
      <c r="E13" s="2706">
        <v>4205</v>
      </c>
      <c r="F13" s="2711">
        <v>115881</v>
      </c>
      <c r="G13" s="2706">
        <v>4401</v>
      </c>
      <c r="H13" s="2711">
        <v>115448</v>
      </c>
      <c r="I13" s="2706">
        <v>4937</v>
      </c>
      <c r="J13" s="2705">
        <v>45</v>
      </c>
      <c r="K13" s="2708">
        <v>414</v>
      </c>
      <c r="L13" s="2705">
        <v>1242</v>
      </c>
      <c r="M13" s="2708">
        <v>370</v>
      </c>
      <c r="N13" s="2705"/>
      <c r="O13" s="2708"/>
      <c r="P13" s="2714"/>
      <c r="Q13" s="2714"/>
    </row>
    <row r="14" spans="1:19" ht="16.5" x14ac:dyDescent="0.25">
      <c r="A14" s="2704" t="s">
        <v>6</v>
      </c>
      <c r="B14" s="2705">
        <v>94920</v>
      </c>
      <c r="C14" s="2706">
        <v>4322</v>
      </c>
      <c r="D14" s="2707">
        <v>100191</v>
      </c>
      <c r="E14" s="2706">
        <v>4329</v>
      </c>
      <c r="F14" s="2705">
        <v>109471</v>
      </c>
      <c r="G14" s="2706">
        <v>4500.9161038469219</v>
      </c>
      <c r="H14" s="2705">
        <v>107275</v>
      </c>
      <c r="I14" s="2706">
        <v>4753</v>
      </c>
      <c r="J14" s="2705">
        <v>317</v>
      </c>
      <c r="K14" s="2708">
        <v>195</v>
      </c>
      <c r="L14" s="2705">
        <v>2499</v>
      </c>
      <c r="M14" s="2708">
        <v>577</v>
      </c>
      <c r="N14" s="2705"/>
      <c r="O14" s="2708"/>
      <c r="P14" s="2715"/>
    </row>
    <row r="15" spans="1:19" ht="16.5" x14ac:dyDescent="0.25">
      <c r="A15" s="2704" t="s">
        <v>7</v>
      </c>
      <c r="B15" s="2705">
        <v>91384</v>
      </c>
      <c r="C15" s="2706">
        <v>3894</v>
      </c>
      <c r="D15" s="2716">
        <v>96282</v>
      </c>
      <c r="E15" s="2706">
        <v>4243</v>
      </c>
      <c r="F15" s="2717">
        <v>102849</v>
      </c>
      <c r="G15" s="2706">
        <v>3895</v>
      </c>
      <c r="H15" s="2717">
        <v>100837</v>
      </c>
      <c r="I15" s="2706">
        <v>4362</v>
      </c>
      <c r="J15" s="2713">
        <v>369</v>
      </c>
      <c r="K15" s="2708">
        <v>215</v>
      </c>
      <c r="L15" s="2713">
        <v>2494</v>
      </c>
      <c r="M15" s="2708">
        <v>757</v>
      </c>
      <c r="N15" s="2713"/>
      <c r="O15" s="2708"/>
    </row>
    <row r="16" spans="1:19" ht="16.5" x14ac:dyDescent="0.25">
      <c r="A16" s="2704" t="s">
        <v>8</v>
      </c>
      <c r="B16" s="2705">
        <v>130421</v>
      </c>
      <c r="C16" s="2718">
        <v>4973</v>
      </c>
      <c r="D16" s="2707">
        <v>130070</v>
      </c>
      <c r="E16" s="2706">
        <v>5511</v>
      </c>
      <c r="F16" s="2713">
        <v>134052</v>
      </c>
      <c r="G16" s="2706">
        <v>5440.3738781800002</v>
      </c>
      <c r="H16" s="2713">
        <v>129018</v>
      </c>
      <c r="I16" s="2706">
        <v>5434</v>
      </c>
      <c r="J16" s="2713">
        <v>1149</v>
      </c>
      <c r="K16" s="2708">
        <v>222</v>
      </c>
      <c r="L16" s="2713">
        <v>54434</v>
      </c>
      <c r="M16" s="2708">
        <v>3044</v>
      </c>
      <c r="N16" s="2713"/>
      <c r="O16" s="2708"/>
      <c r="Q16" s="2715"/>
    </row>
    <row r="17" spans="1:15" ht="16.5" x14ac:dyDescent="0.25">
      <c r="A17" s="2704" t="s">
        <v>9</v>
      </c>
      <c r="B17" s="2705">
        <v>115782</v>
      </c>
      <c r="C17" s="2718">
        <v>5251</v>
      </c>
      <c r="D17" s="2707">
        <v>121496</v>
      </c>
      <c r="E17" s="2706">
        <v>6026</v>
      </c>
      <c r="F17" s="2713">
        <v>132247</v>
      </c>
      <c r="G17" s="2710">
        <v>5678.4576338200004</v>
      </c>
      <c r="H17" s="2713">
        <v>128730</v>
      </c>
      <c r="I17" s="2710">
        <v>5964</v>
      </c>
      <c r="J17" s="2713">
        <v>1177</v>
      </c>
      <c r="K17" s="2708">
        <v>254</v>
      </c>
      <c r="L17" s="2713">
        <v>65922</v>
      </c>
      <c r="M17" s="2708">
        <v>4962</v>
      </c>
      <c r="N17" s="2713"/>
      <c r="O17" s="2708"/>
    </row>
    <row r="18" spans="1:15" ht="17.25" thickBot="1" x14ac:dyDescent="0.3">
      <c r="A18" s="2704" t="s">
        <v>10</v>
      </c>
      <c r="B18" s="2705">
        <v>148134</v>
      </c>
      <c r="C18" s="2710">
        <v>6433</v>
      </c>
      <c r="D18" s="2707">
        <v>155615</v>
      </c>
      <c r="E18" s="2710">
        <v>6629</v>
      </c>
      <c r="F18" s="2717">
        <v>158043</v>
      </c>
      <c r="G18" s="2706">
        <v>6662</v>
      </c>
      <c r="H18" s="2717">
        <v>152098</v>
      </c>
      <c r="I18" s="2706">
        <v>6605</v>
      </c>
      <c r="J18" s="2713">
        <v>1042</v>
      </c>
      <c r="K18" s="2708">
        <v>281</v>
      </c>
      <c r="L18" s="2713">
        <v>49964</v>
      </c>
      <c r="M18" s="2708">
        <v>4636.4575667199997</v>
      </c>
      <c r="N18" s="2713"/>
      <c r="O18" s="2708"/>
    </row>
    <row r="19" spans="1:15" s="2698" customFormat="1" ht="17.25" thickBot="1" x14ac:dyDescent="0.3">
      <c r="A19" s="2719" t="s">
        <v>5131</v>
      </c>
      <c r="B19" s="2720">
        <f t="shared" ref="B19:K19" si="0">SUM(B7:B18)</f>
        <v>1275227</v>
      </c>
      <c r="C19" s="2721">
        <f t="shared" si="0"/>
        <v>55867</v>
      </c>
      <c r="D19" s="2722">
        <f t="shared" si="0"/>
        <v>1341860</v>
      </c>
      <c r="E19" s="2721">
        <f t="shared" si="0"/>
        <v>60262</v>
      </c>
      <c r="F19" s="2720">
        <f t="shared" si="0"/>
        <v>1399408</v>
      </c>
      <c r="G19" s="2721">
        <f t="shared" si="0"/>
        <v>64037.303284796464</v>
      </c>
      <c r="H19" s="2720">
        <f t="shared" si="0"/>
        <v>1383488</v>
      </c>
      <c r="I19" s="2721">
        <f t="shared" si="0"/>
        <v>63107</v>
      </c>
      <c r="J19" s="2720">
        <f t="shared" si="0"/>
        <v>308980</v>
      </c>
      <c r="K19" s="2723">
        <f t="shared" si="0"/>
        <v>17664</v>
      </c>
      <c r="L19" s="2720">
        <f>SUM(L7:L18)</f>
        <v>179780</v>
      </c>
      <c r="M19" s="2724">
        <f>SUM(M7:M18)</f>
        <v>15253.457566720001</v>
      </c>
      <c r="N19" s="2720">
        <f>SUM(N7:N18)</f>
        <v>92752</v>
      </c>
      <c r="O19" s="2724">
        <f>SUM(O7:O18)</f>
        <v>4342.5981522099992</v>
      </c>
    </row>
    <row r="20" spans="1:15" s="2568" customFormat="1" ht="34.5" customHeight="1" thickTop="1" x14ac:dyDescent="0.25">
      <c r="A20" s="3706" t="s">
        <v>5132</v>
      </c>
      <c r="B20" s="3706"/>
      <c r="C20" s="3706"/>
      <c r="D20" s="3706"/>
      <c r="E20" s="3706"/>
      <c r="F20" s="3706"/>
      <c r="G20" s="3706"/>
      <c r="H20" s="3706"/>
      <c r="I20" s="3706"/>
      <c r="J20" s="3706"/>
      <c r="K20" s="3706"/>
      <c r="L20" s="3706"/>
      <c r="M20" s="3706"/>
      <c r="N20" s="3706"/>
      <c r="O20" s="3706"/>
    </row>
    <row r="21" spans="1:15" s="2568" customFormat="1" ht="15.75" x14ac:dyDescent="0.25">
      <c r="A21" s="2725" t="s">
        <v>5133</v>
      </c>
      <c r="B21" s="2726"/>
      <c r="C21" s="2726"/>
      <c r="D21" s="2726"/>
      <c r="E21" s="2726"/>
      <c r="F21" s="2726"/>
      <c r="G21" s="2726"/>
      <c r="H21" s="2726"/>
      <c r="I21" s="2726"/>
      <c r="J21" s="2726"/>
      <c r="K21" s="2726"/>
      <c r="L21" s="2726"/>
      <c r="M21" s="2726"/>
      <c r="N21" s="2726"/>
      <c r="O21" s="2726"/>
    </row>
    <row r="22" spans="1:15" s="2568" customFormat="1" x14ac:dyDescent="0.25">
      <c r="A22" s="2725" t="s">
        <v>5134</v>
      </c>
      <c r="B22" s="2726"/>
      <c r="C22" s="2726"/>
      <c r="D22" s="2726"/>
      <c r="E22" s="2726"/>
      <c r="F22" s="2726"/>
      <c r="G22" s="2726"/>
      <c r="H22" s="2726"/>
      <c r="I22" s="2726"/>
      <c r="J22" s="2726"/>
      <c r="K22" s="2726"/>
      <c r="L22" s="2726"/>
      <c r="M22" s="2726"/>
      <c r="N22" s="2726"/>
      <c r="O22" s="2726"/>
    </row>
    <row r="23" spans="1:15" s="2568" customFormat="1" ht="16.5" customHeight="1" x14ac:dyDescent="0.25">
      <c r="A23" s="2725" t="s">
        <v>5135</v>
      </c>
      <c r="B23" s="2727"/>
      <c r="C23" s="2727"/>
      <c r="D23" s="2728"/>
      <c r="E23" s="2728"/>
      <c r="F23" s="2728"/>
      <c r="G23" s="2728"/>
      <c r="H23" s="2728"/>
      <c r="I23" s="2729"/>
      <c r="K23" s="2730"/>
      <c r="L23" s="2726"/>
      <c r="M23" s="2730"/>
      <c r="N23" s="2726"/>
      <c r="O23" s="2730"/>
    </row>
    <row r="24" spans="1:15" s="2568" customFormat="1" x14ac:dyDescent="0.25">
      <c r="A24" s="2726"/>
      <c r="B24" s="2729"/>
      <c r="C24" s="2729"/>
      <c r="D24" s="2729"/>
      <c r="E24" s="2729"/>
      <c r="G24" s="2729"/>
      <c r="I24" s="2729"/>
      <c r="J24" s="2729"/>
      <c r="K24" s="2729"/>
      <c r="M24" s="2696"/>
      <c r="O24" s="2696"/>
    </row>
    <row r="25" spans="1:15" x14ac:dyDescent="0.25">
      <c r="B25" s="2715"/>
    </row>
    <row r="26" spans="1:15" x14ac:dyDescent="0.25">
      <c r="B26" s="2715"/>
      <c r="C26" s="2715"/>
    </row>
    <row r="27" spans="1:15" x14ac:dyDescent="0.25">
      <c r="B27" s="2715"/>
    </row>
  </sheetData>
  <mergeCells count="22">
    <mergeCell ref="J3:K3"/>
    <mergeCell ref="K4:K5"/>
    <mergeCell ref="L4:L6"/>
    <mergeCell ref="M4:M5"/>
    <mergeCell ref="N4:N6"/>
    <mergeCell ref="L3:M3"/>
    <mergeCell ref="A20:O20"/>
    <mergeCell ref="N3:O3"/>
    <mergeCell ref="B4:B6"/>
    <mergeCell ref="C4:C5"/>
    <mergeCell ref="D4:D6"/>
    <mergeCell ref="E4:E5"/>
    <mergeCell ref="F4:F6"/>
    <mergeCell ref="G4:G5"/>
    <mergeCell ref="H4:H6"/>
    <mergeCell ref="I4:I5"/>
    <mergeCell ref="J4:J6"/>
    <mergeCell ref="B3:C3"/>
    <mergeCell ref="D3:E3"/>
    <mergeCell ref="F3:G3"/>
    <mergeCell ref="H3:I3"/>
    <mergeCell ref="O4:O5"/>
  </mergeCells>
  <printOptions horizontalCentered="1"/>
  <pageMargins left="0.75" right="0.75" top="0.75" bottom="0.75" header="0" footer="0"/>
  <pageSetup paperSize="9" scale="90" orientation="landscape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pageSetUpPr fitToPage="1"/>
  </sheetPr>
  <dimension ref="A1:AT137"/>
  <sheetViews>
    <sheetView showGridLines="0" zoomScale="90" zoomScaleNormal="90" zoomScaleSheetLayoutView="85" workbookViewId="0">
      <pane xSplit="1" ySplit="52" topLeftCell="B129" activePane="bottomRight" state="frozen"/>
      <selection activeCell="F11" sqref="F11"/>
      <selection pane="topRight" activeCell="F11" sqref="F11"/>
      <selection pane="bottomLeft" activeCell="F11" sqref="F11"/>
      <selection pane="bottomRight" activeCell="D142" sqref="D142"/>
    </sheetView>
  </sheetViews>
  <sheetFormatPr defaultRowHeight="14.25" x14ac:dyDescent="0.25"/>
  <cols>
    <col min="1" max="1" width="11.7109375" style="103" customWidth="1"/>
    <col min="2" max="4" width="9.42578125" style="103" customWidth="1"/>
    <col min="5" max="5" width="10.5703125" style="103" customWidth="1"/>
    <col min="6" max="6" width="17.85546875" style="103" customWidth="1"/>
    <col min="7" max="7" width="14.7109375" style="103" customWidth="1"/>
    <col min="8" max="9" width="15.42578125" style="103" customWidth="1"/>
    <col min="10" max="10" width="15.7109375" style="103" customWidth="1"/>
    <col min="11" max="11" width="9.85546875" style="103" bestFit="1" customWidth="1"/>
    <col min="12" max="12" width="8.5703125" style="2732" customWidth="1"/>
    <col min="13" max="13" width="9.140625" style="103"/>
    <col min="14" max="14" width="10.42578125" style="103" customWidth="1"/>
    <col min="15" max="16" width="9.140625" style="103" customWidth="1"/>
    <col min="17" max="17" width="4.7109375" style="2733" customWidth="1"/>
    <col min="18" max="19" width="9.140625" style="103" customWidth="1"/>
    <col min="20" max="20" width="6.85546875" style="103" customWidth="1"/>
    <col min="21" max="21" width="5.28515625" style="103" customWidth="1"/>
    <col min="22" max="22" width="5.7109375" style="103" customWidth="1"/>
    <col min="23" max="247" width="9.140625" style="103"/>
    <col min="248" max="248" width="13.28515625" style="103" customWidth="1"/>
    <col min="249" max="249" width="10.5703125" style="103" customWidth="1"/>
    <col min="250" max="250" width="12.140625" style="103" customWidth="1"/>
    <col min="251" max="251" width="8.140625" style="103" bestFit="1" customWidth="1"/>
    <col min="252" max="252" width="11.5703125" style="103" bestFit="1" customWidth="1"/>
    <col min="253" max="253" width="11.140625" style="103" customWidth="1"/>
    <col min="254" max="254" width="12.5703125" style="103" customWidth="1"/>
    <col min="255" max="255" width="13.85546875" style="103" customWidth="1"/>
    <col min="256" max="256" width="13.42578125" style="103" customWidth="1"/>
    <col min="257" max="257" width="11" style="103" customWidth="1"/>
    <col min="258" max="258" width="17.7109375" style="103" bestFit="1" customWidth="1"/>
    <col min="259" max="260" width="9.140625" style="103"/>
    <col min="261" max="261" width="10.140625" style="103" customWidth="1"/>
    <col min="262" max="503" width="9.140625" style="103"/>
    <col min="504" max="504" width="13.28515625" style="103" customWidth="1"/>
    <col min="505" max="505" width="10.5703125" style="103" customWidth="1"/>
    <col min="506" max="506" width="12.140625" style="103" customWidth="1"/>
    <col min="507" max="507" width="8.140625" style="103" bestFit="1" customWidth="1"/>
    <col min="508" max="508" width="11.5703125" style="103" bestFit="1" customWidth="1"/>
    <col min="509" max="509" width="11.140625" style="103" customWidth="1"/>
    <col min="510" max="510" width="12.5703125" style="103" customWidth="1"/>
    <col min="511" max="511" width="13.85546875" style="103" customWidth="1"/>
    <col min="512" max="512" width="13.42578125" style="103" customWidth="1"/>
    <col min="513" max="513" width="11" style="103" customWidth="1"/>
    <col min="514" max="514" width="17.7109375" style="103" bestFit="1" customWidth="1"/>
    <col min="515" max="516" width="9.140625" style="103"/>
    <col min="517" max="517" width="10.140625" style="103" customWidth="1"/>
    <col min="518" max="759" width="9.140625" style="103"/>
    <col min="760" max="760" width="13.28515625" style="103" customWidth="1"/>
    <col min="761" max="761" width="10.5703125" style="103" customWidth="1"/>
    <col min="762" max="762" width="12.140625" style="103" customWidth="1"/>
    <col min="763" max="763" width="8.140625" style="103" bestFit="1" customWidth="1"/>
    <col min="764" max="764" width="11.5703125" style="103" bestFit="1" customWidth="1"/>
    <col min="765" max="765" width="11.140625" style="103" customWidth="1"/>
    <col min="766" max="766" width="12.5703125" style="103" customWidth="1"/>
    <col min="767" max="767" width="13.85546875" style="103" customWidth="1"/>
    <col min="768" max="768" width="13.42578125" style="103" customWidth="1"/>
    <col min="769" max="769" width="11" style="103" customWidth="1"/>
    <col min="770" max="770" width="17.7109375" style="103" bestFit="1" customWidth="1"/>
    <col min="771" max="772" width="9.140625" style="103"/>
    <col min="773" max="773" width="10.140625" style="103" customWidth="1"/>
    <col min="774" max="1015" width="9.140625" style="103"/>
    <col min="1016" max="1016" width="13.28515625" style="103" customWidth="1"/>
    <col min="1017" max="1017" width="10.5703125" style="103" customWidth="1"/>
    <col min="1018" max="1018" width="12.140625" style="103" customWidth="1"/>
    <col min="1019" max="1019" width="8.140625" style="103" bestFit="1" customWidth="1"/>
    <col min="1020" max="1020" width="11.5703125" style="103" bestFit="1" customWidth="1"/>
    <col min="1021" max="1021" width="11.140625" style="103" customWidth="1"/>
    <col min="1022" max="1022" width="12.5703125" style="103" customWidth="1"/>
    <col min="1023" max="1023" width="13.85546875" style="103" customWidth="1"/>
    <col min="1024" max="1024" width="13.42578125" style="103" customWidth="1"/>
    <col min="1025" max="1025" width="11" style="103" customWidth="1"/>
    <col min="1026" max="1026" width="17.7109375" style="103" bestFit="1" customWidth="1"/>
    <col min="1027" max="1028" width="9.140625" style="103"/>
    <col min="1029" max="1029" width="10.140625" style="103" customWidth="1"/>
    <col min="1030" max="1271" width="9.140625" style="103"/>
    <col min="1272" max="1272" width="13.28515625" style="103" customWidth="1"/>
    <col min="1273" max="1273" width="10.5703125" style="103" customWidth="1"/>
    <col min="1274" max="1274" width="12.140625" style="103" customWidth="1"/>
    <col min="1275" max="1275" width="8.140625" style="103" bestFit="1" customWidth="1"/>
    <col min="1276" max="1276" width="11.5703125" style="103" bestFit="1" customWidth="1"/>
    <col min="1277" max="1277" width="11.140625" style="103" customWidth="1"/>
    <col min="1278" max="1278" width="12.5703125" style="103" customWidth="1"/>
    <col min="1279" max="1279" width="13.85546875" style="103" customWidth="1"/>
    <col min="1280" max="1280" width="13.42578125" style="103" customWidth="1"/>
    <col min="1281" max="1281" width="11" style="103" customWidth="1"/>
    <col min="1282" max="1282" width="17.7109375" style="103" bestFit="1" customWidth="1"/>
    <col min="1283" max="1284" width="9.140625" style="103"/>
    <col min="1285" max="1285" width="10.140625" style="103" customWidth="1"/>
    <col min="1286" max="1527" width="9.140625" style="103"/>
    <col min="1528" max="1528" width="13.28515625" style="103" customWidth="1"/>
    <col min="1529" max="1529" width="10.5703125" style="103" customWidth="1"/>
    <col min="1530" max="1530" width="12.140625" style="103" customWidth="1"/>
    <col min="1531" max="1531" width="8.140625" style="103" bestFit="1" customWidth="1"/>
    <col min="1532" max="1532" width="11.5703125" style="103" bestFit="1" customWidth="1"/>
    <col min="1533" max="1533" width="11.140625" style="103" customWidth="1"/>
    <col min="1534" max="1534" width="12.5703125" style="103" customWidth="1"/>
    <col min="1535" max="1535" width="13.85546875" style="103" customWidth="1"/>
    <col min="1536" max="1536" width="13.42578125" style="103" customWidth="1"/>
    <col min="1537" max="1537" width="11" style="103" customWidth="1"/>
    <col min="1538" max="1538" width="17.7109375" style="103" bestFit="1" customWidth="1"/>
    <col min="1539" max="1540" width="9.140625" style="103"/>
    <col min="1541" max="1541" width="10.140625" style="103" customWidth="1"/>
    <col min="1542" max="1783" width="9.140625" style="103"/>
    <col min="1784" max="1784" width="13.28515625" style="103" customWidth="1"/>
    <col min="1785" max="1785" width="10.5703125" style="103" customWidth="1"/>
    <col min="1786" max="1786" width="12.140625" style="103" customWidth="1"/>
    <col min="1787" max="1787" width="8.140625" style="103" bestFit="1" customWidth="1"/>
    <col min="1788" max="1788" width="11.5703125" style="103" bestFit="1" customWidth="1"/>
    <col min="1789" max="1789" width="11.140625" style="103" customWidth="1"/>
    <col min="1790" max="1790" width="12.5703125" style="103" customWidth="1"/>
    <col min="1791" max="1791" width="13.85546875" style="103" customWidth="1"/>
    <col min="1792" max="1792" width="13.42578125" style="103" customWidth="1"/>
    <col min="1793" max="1793" width="11" style="103" customWidth="1"/>
    <col min="1794" max="1794" width="17.7109375" style="103" bestFit="1" customWidth="1"/>
    <col min="1795" max="1796" width="9.140625" style="103"/>
    <col min="1797" max="1797" width="10.140625" style="103" customWidth="1"/>
    <col min="1798" max="2039" width="9.140625" style="103"/>
    <col min="2040" max="2040" width="13.28515625" style="103" customWidth="1"/>
    <col min="2041" max="2041" width="10.5703125" style="103" customWidth="1"/>
    <col min="2042" max="2042" width="12.140625" style="103" customWidth="1"/>
    <col min="2043" max="2043" width="8.140625" style="103" bestFit="1" customWidth="1"/>
    <col min="2044" max="2044" width="11.5703125" style="103" bestFit="1" customWidth="1"/>
    <col min="2045" max="2045" width="11.140625" style="103" customWidth="1"/>
    <col min="2046" max="2046" width="12.5703125" style="103" customWidth="1"/>
    <col min="2047" max="2047" width="13.85546875" style="103" customWidth="1"/>
    <col min="2048" max="2048" width="13.42578125" style="103" customWidth="1"/>
    <col min="2049" max="2049" width="11" style="103" customWidth="1"/>
    <col min="2050" max="2050" width="17.7109375" style="103" bestFit="1" customWidth="1"/>
    <col min="2051" max="2052" width="9.140625" style="103"/>
    <col min="2053" max="2053" width="10.140625" style="103" customWidth="1"/>
    <col min="2054" max="2295" width="9.140625" style="103"/>
    <col min="2296" max="2296" width="13.28515625" style="103" customWidth="1"/>
    <col min="2297" max="2297" width="10.5703125" style="103" customWidth="1"/>
    <col min="2298" max="2298" width="12.140625" style="103" customWidth="1"/>
    <col min="2299" max="2299" width="8.140625" style="103" bestFit="1" customWidth="1"/>
    <col min="2300" max="2300" width="11.5703125" style="103" bestFit="1" customWidth="1"/>
    <col min="2301" max="2301" width="11.140625" style="103" customWidth="1"/>
    <col min="2302" max="2302" width="12.5703125" style="103" customWidth="1"/>
    <col min="2303" max="2303" width="13.85546875" style="103" customWidth="1"/>
    <col min="2304" max="2304" width="13.42578125" style="103" customWidth="1"/>
    <col min="2305" max="2305" width="11" style="103" customWidth="1"/>
    <col min="2306" max="2306" width="17.7109375" style="103" bestFit="1" customWidth="1"/>
    <col min="2307" max="2308" width="9.140625" style="103"/>
    <col min="2309" max="2309" width="10.140625" style="103" customWidth="1"/>
    <col min="2310" max="2551" width="9.140625" style="103"/>
    <col min="2552" max="2552" width="13.28515625" style="103" customWidth="1"/>
    <col min="2553" max="2553" width="10.5703125" style="103" customWidth="1"/>
    <col min="2554" max="2554" width="12.140625" style="103" customWidth="1"/>
    <col min="2555" max="2555" width="8.140625" style="103" bestFit="1" customWidth="1"/>
    <col min="2556" max="2556" width="11.5703125" style="103" bestFit="1" customWidth="1"/>
    <col min="2557" max="2557" width="11.140625" style="103" customWidth="1"/>
    <col min="2558" max="2558" width="12.5703125" style="103" customWidth="1"/>
    <col min="2559" max="2559" width="13.85546875" style="103" customWidth="1"/>
    <col min="2560" max="2560" width="13.42578125" style="103" customWidth="1"/>
    <col min="2561" max="2561" width="11" style="103" customWidth="1"/>
    <col min="2562" max="2562" width="17.7109375" style="103" bestFit="1" customWidth="1"/>
    <col min="2563" max="2564" width="9.140625" style="103"/>
    <col min="2565" max="2565" width="10.140625" style="103" customWidth="1"/>
    <col min="2566" max="2807" width="9.140625" style="103"/>
    <col min="2808" max="2808" width="13.28515625" style="103" customWidth="1"/>
    <col min="2809" max="2809" width="10.5703125" style="103" customWidth="1"/>
    <col min="2810" max="2810" width="12.140625" style="103" customWidth="1"/>
    <col min="2811" max="2811" width="8.140625" style="103" bestFit="1" customWidth="1"/>
    <col min="2812" max="2812" width="11.5703125" style="103" bestFit="1" customWidth="1"/>
    <col min="2813" max="2813" width="11.140625" style="103" customWidth="1"/>
    <col min="2814" max="2814" width="12.5703125" style="103" customWidth="1"/>
    <col min="2815" max="2815" width="13.85546875" style="103" customWidth="1"/>
    <col min="2816" max="2816" width="13.42578125" style="103" customWidth="1"/>
    <col min="2817" max="2817" width="11" style="103" customWidth="1"/>
    <col min="2818" max="2818" width="17.7109375" style="103" bestFit="1" customWidth="1"/>
    <col min="2819" max="2820" width="9.140625" style="103"/>
    <col min="2821" max="2821" width="10.140625" style="103" customWidth="1"/>
    <col min="2822" max="3063" width="9.140625" style="103"/>
    <col min="3064" max="3064" width="13.28515625" style="103" customWidth="1"/>
    <col min="3065" max="3065" width="10.5703125" style="103" customWidth="1"/>
    <col min="3066" max="3066" width="12.140625" style="103" customWidth="1"/>
    <col min="3067" max="3067" width="8.140625" style="103" bestFit="1" customWidth="1"/>
    <col min="3068" max="3068" width="11.5703125" style="103" bestFit="1" customWidth="1"/>
    <col min="3069" max="3069" width="11.140625" style="103" customWidth="1"/>
    <col min="3070" max="3070" width="12.5703125" style="103" customWidth="1"/>
    <col min="3071" max="3071" width="13.85546875" style="103" customWidth="1"/>
    <col min="3072" max="3072" width="13.42578125" style="103" customWidth="1"/>
    <col min="3073" max="3073" width="11" style="103" customWidth="1"/>
    <col min="3074" max="3074" width="17.7109375" style="103" bestFit="1" customWidth="1"/>
    <col min="3075" max="3076" width="9.140625" style="103"/>
    <col min="3077" max="3077" width="10.140625" style="103" customWidth="1"/>
    <col min="3078" max="3319" width="9.140625" style="103"/>
    <col min="3320" max="3320" width="13.28515625" style="103" customWidth="1"/>
    <col min="3321" max="3321" width="10.5703125" style="103" customWidth="1"/>
    <col min="3322" max="3322" width="12.140625" style="103" customWidth="1"/>
    <col min="3323" max="3323" width="8.140625" style="103" bestFit="1" customWidth="1"/>
    <col min="3324" max="3324" width="11.5703125" style="103" bestFit="1" customWidth="1"/>
    <col min="3325" max="3325" width="11.140625" style="103" customWidth="1"/>
    <col min="3326" max="3326" width="12.5703125" style="103" customWidth="1"/>
    <col min="3327" max="3327" width="13.85546875" style="103" customWidth="1"/>
    <col min="3328" max="3328" width="13.42578125" style="103" customWidth="1"/>
    <col min="3329" max="3329" width="11" style="103" customWidth="1"/>
    <col min="3330" max="3330" width="17.7109375" style="103" bestFit="1" customWidth="1"/>
    <col min="3331" max="3332" width="9.140625" style="103"/>
    <col min="3333" max="3333" width="10.140625" style="103" customWidth="1"/>
    <col min="3334" max="3575" width="9.140625" style="103"/>
    <col min="3576" max="3576" width="13.28515625" style="103" customWidth="1"/>
    <col min="3577" max="3577" width="10.5703125" style="103" customWidth="1"/>
    <col min="3578" max="3578" width="12.140625" style="103" customWidth="1"/>
    <col min="3579" max="3579" width="8.140625" style="103" bestFit="1" customWidth="1"/>
    <col min="3580" max="3580" width="11.5703125" style="103" bestFit="1" customWidth="1"/>
    <col min="3581" max="3581" width="11.140625" style="103" customWidth="1"/>
    <col min="3582" max="3582" width="12.5703125" style="103" customWidth="1"/>
    <col min="3583" max="3583" width="13.85546875" style="103" customWidth="1"/>
    <col min="3584" max="3584" width="13.42578125" style="103" customWidth="1"/>
    <col min="3585" max="3585" width="11" style="103" customWidth="1"/>
    <col min="3586" max="3586" width="17.7109375" style="103" bestFit="1" customWidth="1"/>
    <col min="3587" max="3588" width="9.140625" style="103"/>
    <col min="3589" max="3589" width="10.140625" style="103" customWidth="1"/>
    <col min="3590" max="3831" width="9.140625" style="103"/>
    <col min="3832" max="3832" width="13.28515625" style="103" customWidth="1"/>
    <col min="3833" max="3833" width="10.5703125" style="103" customWidth="1"/>
    <col min="3834" max="3834" width="12.140625" style="103" customWidth="1"/>
    <col min="3835" max="3835" width="8.140625" style="103" bestFit="1" customWidth="1"/>
    <col min="3836" max="3836" width="11.5703125" style="103" bestFit="1" customWidth="1"/>
    <col min="3837" max="3837" width="11.140625" style="103" customWidth="1"/>
    <col min="3838" max="3838" width="12.5703125" style="103" customWidth="1"/>
    <col min="3839" max="3839" width="13.85546875" style="103" customWidth="1"/>
    <col min="3840" max="3840" width="13.42578125" style="103" customWidth="1"/>
    <col min="3841" max="3841" width="11" style="103" customWidth="1"/>
    <col min="3842" max="3842" width="17.7109375" style="103" bestFit="1" customWidth="1"/>
    <col min="3843" max="3844" width="9.140625" style="103"/>
    <col min="3845" max="3845" width="10.140625" style="103" customWidth="1"/>
    <col min="3846" max="4087" width="9.140625" style="103"/>
    <col min="4088" max="4088" width="13.28515625" style="103" customWidth="1"/>
    <col min="4089" max="4089" width="10.5703125" style="103" customWidth="1"/>
    <col min="4090" max="4090" width="12.140625" style="103" customWidth="1"/>
    <col min="4091" max="4091" width="8.140625" style="103" bestFit="1" customWidth="1"/>
    <col min="4092" max="4092" width="11.5703125" style="103" bestFit="1" customWidth="1"/>
    <col min="4093" max="4093" width="11.140625" style="103" customWidth="1"/>
    <col min="4094" max="4094" width="12.5703125" style="103" customWidth="1"/>
    <col min="4095" max="4095" width="13.85546875" style="103" customWidth="1"/>
    <col min="4096" max="4096" width="13.42578125" style="103" customWidth="1"/>
    <col min="4097" max="4097" width="11" style="103" customWidth="1"/>
    <col min="4098" max="4098" width="17.7109375" style="103" bestFit="1" customWidth="1"/>
    <col min="4099" max="4100" width="9.140625" style="103"/>
    <col min="4101" max="4101" width="10.140625" style="103" customWidth="1"/>
    <col min="4102" max="4343" width="9.140625" style="103"/>
    <col min="4344" max="4344" width="13.28515625" style="103" customWidth="1"/>
    <col min="4345" max="4345" width="10.5703125" style="103" customWidth="1"/>
    <col min="4346" max="4346" width="12.140625" style="103" customWidth="1"/>
    <col min="4347" max="4347" width="8.140625" style="103" bestFit="1" customWidth="1"/>
    <col min="4348" max="4348" width="11.5703125" style="103" bestFit="1" customWidth="1"/>
    <col min="4349" max="4349" width="11.140625" style="103" customWidth="1"/>
    <col min="4350" max="4350" width="12.5703125" style="103" customWidth="1"/>
    <col min="4351" max="4351" width="13.85546875" style="103" customWidth="1"/>
    <col min="4352" max="4352" width="13.42578125" style="103" customWidth="1"/>
    <col min="4353" max="4353" width="11" style="103" customWidth="1"/>
    <col min="4354" max="4354" width="17.7109375" style="103" bestFit="1" customWidth="1"/>
    <col min="4355" max="4356" width="9.140625" style="103"/>
    <col min="4357" max="4357" width="10.140625" style="103" customWidth="1"/>
    <col min="4358" max="4599" width="9.140625" style="103"/>
    <col min="4600" max="4600" width="13.28515625" style="103" customWidth="1"/>
    <col min="4601" max="4601" width="10.5703125" style="103" customWidth="1"/>
    <col min="4602" max="4602" width="12.140625" style="103" customWidth="1"/>
    <col min="4603" max="4603" width="8.140625" style="103" bestFit="1" customWidth="1"/>
    <col min="4604" max="4604" width="11.5703125" style="103" bestFit="1" customWidth="1"/>
    <col min="4605" max="4605" width="11.140625" style="103" customWidth="1"/>
    <col min="4606" max="4606" width="12.5703125" style="103" customWidth="1"/>
    <col min="4607" max="4607" width="13.85546875" style="103" customWidth="1"/>
    <col min="4608" max="4608" width="13.42578125" style="103" customWidth="1"/>
    <col min="4609" max="4609" width="11" style="103" customWidth="1"/>
    <col min="4610" max="4610" width="17.7109375" style="103" bestFit="1" customWidth="1"/>
    <col min="4611" max="4612" width="9.140625" style="103"/>
    <col min="4613" max="4613" width="10.140625" style="103" customWidth="1"/>
    <col min="4614" max="4855" width="9.140625" style="103"/>
    <col min="4856" max="4856" width="13.28515625" style="103" customWidth="1"/>
    <col min="4857" max="4857" width="10.5703125" style="103" customWidth="1"/>
    <col min="4858" max="4858" width="12.140625" style="103" customWidth="1"/>
    <col min="4859" max="4859" width="8.140625" style="103" bestFit="1" customWidth="1"/>
    <col min="4860" max="4860" width="11.5703125" style="103" bestFit="1" customWidth="1"/>
    <col min="4861" max="4861" width="11.140625" style="103" customWidth="1"/>
    <col min="4862" max="4862" width="12.5703125" style="103" customWidth="1"/>
    <col min="4863" max="4863" width="13.85546875" style="103" customWidth="1"/>
    <col min="4864" max="4864" width="13.42578125" style="103" customWidth="1"/>
    <col min="4865" max="4865" width="11" style="103" customWidth="1"/>
    <col min="4866" max="4866" width="17.7109375" style="103" bestFit="1" customWidth="1"/>
    <col min="4867" max="4868" width="9.140625" style="103"/>
    <col min="4869" max="4869" width="10.140625" style="103" customWidth="1"/>
    <col min="4870" max="5111" width="9.140625" style="103"/>
    <col min="5112" max="5112" width="13.28515625" style="103" customWidth="1"/>
    <col min="5113" max="5113" width="10.5703125" style="103" customWidth="1"/>
    <col min="5114" max="5114" width="12.140625" style="103" customWidth="1"/>
    <col min="5115" max="5115" width="8.140625" style="103" bestFit="1" customWidth="1"/>
    <col min="5116" max="5116" width="11.5703125" style="103" bestFit="1" customWidth="1"/>
    <col min="5117" max="5117" width="11.140625" style="103" customWidth="1"/>
    <col min="5118" max="5118" width="12.5703125" style="103" customWidth="1"/>
    <col min="5119" max="5119" width="13.85546875" style="103" customWidth="1"/>
    <col min="5120" max="5120" width="13.42578125" style="103" customWidth="1"/>
    <col min="5121" max="5121" width="11" style="103" customWidth="1"/>
    <col min="5122" max="5122" width="17.7109375" style="103" bestFit="1" customWidth="1"/>
    <col min="5123" max="5124" width="9.140625" style="103"/>
    <col min="5125" max="5125" width="10.140625" style="103" customWidth="1"/>
    <col min="5126" max="5367" width="9.140625" style="103"/>
    <col min="5368" max="5368" width="13.28515625" style="103" customWidth="1"/>
    <col min="5369" max="5369" width="10.5703125" style="103" customWidth="1"/>
    <col min="5370" max="5370" width="12.140625" style="103" customWidth="1"/>
    <col min="5371" max="5371" width="8.140625" style="103" bestFit="1" customWidth="1"/>
    <col min="5372" max="5372" width="11.5703125" style="103" bestFit="1" customWidth="1"/>
    <col min="5373" max="5373" width="11.140625" style="103" customWidth="1"/>
    <col min="5374" max="5374" width="12.5703125" style="103" customWidth="1"/>
    <col min="5375" max="5375" width="13.85546875" style="103" customWidth="1"/>
    <col min="5376" max="5376" width="13.42578125" style="103" customWidth="1"/>
    <col min="5377" max="5377" width="11" style="103" customWidth="1"/>
    <col min="5378" max="5378" width="17.7109375" style="103" bestFit="1" customWidth="1"/>
    <col min="5379" max="5380" width="9.140625" style="103"/>
    <col min="5381" max="5381" width="10.140625" style="103" customWidth="1"/>
    <col min="5382" max="5623" width="9.140625" style="103"/>
    <col min="5624" max="5624" width="13.28515625" style="103" customWidth="1"/>
    <col min="5625" max="5625" width="10.5703125" style="103" customWidth="1"/>
    <col min="5626" max="5626" width="12.140625" style="103" customWidth="1"/>
    <col min="5627" max="5627" width="8.140625" style="103" bestFit="1" customWidth="1"/>
    <col min="5628" max="5628" width="11.5703125" style="103" bestFit="1" customWidth="1"/>
    <col min="5629" max="5629" width="11.140625" style="103" customWidth="1"/>
    <col min="5630" max="5630" width="12.5703125" style="103" customWidth="1"/>
    <col min="5631" max="5631" width="13.85546875" style="103" customWidth="1"/>
    <col min="5632" max="5632" width="13.42578125" style="103" customWidth="1"/>
    <col min="5633" max="5633" width="11" style="103" customWidth="1"/>
    <col min="5634" max="5634" width="17.7109375" style="103" bestFit="1" customWidth="1"/>
    <col min="5635" max="5636" width="9.140625" style="103"/>
    <col min="5637" max="5637" width="10.140625" style="103" customWidth="1"/>
    <col min="5638" max="5879" width="9.140625" style="103"/>
    <col min="5880" max="5880" width="13.28515625" style="103" customWidth="1"/>
    <col min="5881" max="5881" width="10.5703125" style="103" customWidth="1"/>
    <col min="5882" max="5882" width="12.140625" style="103" customWidth="1"/>
    <col min="5883" max="5883" width="8.140625" style="103" bestFit="1" customWidth="1"/>
    <col min="5884" max="5884" width="11.5703125" style="103" bestFit="1" customWidth="1"/>
    <col min="5885" max="5885" width="11.140625" style="103" customWidth="1"/>
    <col min="5886" max="5886" width="12.5703125" style="103" customWidth="1"/>
    <col min="5887" max="5887" width="13.85546875" style="103" customWidth="1"/>
    <col min="5888" max="5888" width="13.42578125" style="103" customWidth="1"/>
    <col min="5889" max="5889" width="11" style="103" customWidth="1"/>
    <col min="5890" max="5890" width="17.7109375" style="103" bestFit="1" customWidth="1"/>
    <col min="5891" max="5892" width="9.140625" style="103"/>
    <col min="5893" max="5893" width="10.140625" style="103" customWidth="1"/>
    <col min="5894" max="6135" width="9.140625" style="103"/>
    <col min="6136" max="6136" width="13.28515625" style="103" customWidth="1"/>
    <col min="6137" max="6137" width="10.5703125" style="103" customWidth="1"/>
    <col min="6138" max="6138" width="12.140625" style="103" customWidth="1"/>
    <col min="6139" max="6139" width="8.140625" style="103" bestFit="1" customWidth="1"/>
    <col min="6140" max="6140" width="11.5703125" style="103" bestFit="1" customWidth="1"/>
    <col min="6141" max="6141" width="11.140625" style="103" customWidth="1"/>
    <col min="6142" max="6142" width="12.5703125" style="103" customWidth="1"/>
    <col min="6143" max="6143" width="13.85546875" style="103" customWidth="1"/>
    <col min="6144" max="6144" width="13.42578125" style="103" customWidth="1"/>
    <col min="6145" max="6145" width="11" style="103" customWidth="1"/>
    <col min="6146" max="6146" width="17.7109375" style="103" bestFit="1" customWidth="1"/>
    <col min="6147" max="6148" width="9.140625" style="103"/>
    <col min="6149" max="6149" width="10.140625" style="103" customWidth="1"/>
    <col min="6150" max="6391" width="9.140625" style="103"/>
    <col min="6392" max="6392" width="13.28515625" style="103" customWidth="1"/>
    <col min="6393" max="6393" width="10.5703125" style="103" customWidth="1"/>
    <col min="6394" max="6394" width="12.140625" style="103" customWidth="1"/>
    <col min="6395" max="6395" width="8.140625" style="103" bestFit="1" customWidth="1"/>
    <col min="6396" max="6396" width="11.5703125" style="103" bestFit="1" customWidth="1"/>
    <col min="6397" max="6397" width="11.140625" style="103" customWidth="1"/>
    <col min="6398" max="6398" width="12.5703125" style="103" customWidth="1"/>
    <col min="6399" max="6399" width="13.85546875" style="103" customWidth="1"/>
    <col min="6400" max="6400" width="13.42578125" style="103" customWidth="1"/>
    <col min="6401" max="6401" width="11" style="103" customWidth="1"/>
    <col min="6402" max="6402" width="17.7109375" style="103" bestFit="1" customWidth="1"/>
    <col min="6403" max="6404" width="9.140625" style="103"/>
    <col min="6405" max="6405" width="10.140625" style="103" customWidth="1"/>
    <col min="6406" max="6647" width="9.140625" style="103"/>
    <col min="6648" max="6648" width="13.28515625" style="103" customWidth="1"/>
    <col min="6649" max="6649" width="10.5703125" style="103" customWidth="1"/>
    <col min="6650" max="6650" width="12.140625" style="103" customWidth="1"/>
    <col min="6651" max="6651" width="8.140625" style="103" bestFit="1" customWidth="1"/>
    <col min="6652" max="6652" width="11.5703125" style="103" bestFit="1" customWidth="1"/>
    <col min="6653" max="6653" width="11.140625" style="103" customWidth="1"/>
    <col min="6654" max="6654" width="12.5703125" style="103" customWidth="1"/>
    <col min="6655" max="6655" width="13.85546875" style="103" customWidth="1"/>
    <col min="6656" max="6656" width="13.42578125" style="103" customWidth="1"/>
    <col min="6657" max="6657" width="11" style="103" customWidth="1"/>
    <col min="6658" max="6658" width="17.7109375" style="103" bestFit="1" customWidth="1"/>
    <col min="6659" max="6660" width="9.140625" style="103"/>
    <col min="6661" max="6661" width="10.140625" style="103" customWidth="1"/>
    <col min="6662" max="6903" width="9.140625" style="103"/>
    <col min="6904" max="6904" width="13.28515625" style="103" customWidth="1"/>
    <col min="6905" max="6905" width="10.5703125" style="103" customWidth="1"/>
    <col min="6906" max="6906" width="12.140625" style="103" customWidth="1"/>
    <col min="6907" max="6907" width="8.140625" style="103" bestFit="1" customWidth="1"/>
    <col min="6908" max="6908" width="11.5703125" style="103" bestFit="1" customWidth="1"/>
    <col min="6909" max="6909" width="11.140625" style="103" customWidth="1"/>
    <col min="6910" max="6910" width="12.5703125" style="103" customWidth="1"/>
    <col min="6911" max="6911" width="13.85546875" style="103" customWidth="1"/>
    <col min="6912" max="6912" width="13.42578125" style="103" customWidth="1"/>
    <col min="6913" max="6913" width="11" style="103" customWidth="1"/>
    <col min="6914" max="6914" width="17.7109375" style="103" bestFit="1" customWidth="1"/>
    <col min="6915" max="6916" width="9.140625" style="103"/>
    <col min="6917" max="6917" width="10.140625" style="103" customWidth="1"/>
    <col min="6918" max="7159" width="9.140625" style="103"/>
    <col min="7160" max="7160" width="13.28515625" style="103" customWidth="1"/>
    <col min="7161" max="7161" width="10.5703125" style="103" customWidth="1"/>
    <col min="7162" max="7162" width="12.140625" style="103" customWidth="1"/>
    <col min="7163" max="7163" width="8.140625" style="103" bestFit="1" customWidth="1"/>
    <col min="7164" max="7164" width="11.5703125" style="103" bestFit="1" customWidth="1"/>
    <col min="7165" max="7165" width="11.140625" style="103" customWidth="1"/>
    <col min="7166" max="7166" width="12.5703125" style="103" customWidth="1"/>
    <col min="7167" max="7167" width="13.85546875" style="103" customWidth="1"/>
    <col min="7168" max="7168" width="13.42578125" style="103" customWidth="1"/>
    <col min="7169" max="7169" width="11" style="103" customWidth="1"/>
    <col min="7170" max="7170" width="17.7109375" style="103" bestFit="1" customWidth="1"/>
    <col min="7171" max="7172" width="9.140625" style="103"/>
    <col min="7173" max="7173" width="10.140625" style="103" customWidth="1"/>
    <col min="7174" max="7415" width="9.140625" style="103"/>
    <col min="7416" max="7416" width="13.28515625" style="103" customWidth="1"/>
    <col min="7417" max="7417" width="10.5703125" style="103" customWidth="1"/>
    <col min="7418" max="7418" width="12.140625" style="103" customWidth="1"/>
    <col min="7419" max="7419" width="8.140625" style="103" bestFit="1" customWidth="1"/>
    <col min="7420" max="7420" width="11.5703125" style="103" bestFit="1" customWidth="1"/>
    <col min="7421" max="7421" width="11.140625" style="103" customWidth="1"/>
    <col min="7422" max="7422" width="12.5703125" style="103" customWidth="1"/>
    <col min="7423" max="7423" width="13.85546875" style="103" customWidth="1"/>
    <col min="7424" max="7424" width="13.42578125" style="103" customWidth="1"/>
    <col min="7425" max="7425" width="11" style="103" customWidth="1"/>
    <col min="7426" max="7426" width="17.7109375" style="103" bestFit="1" customWidth="1"/>
    <col min="7427" max="7428" width="9.140625" style="103"/>
    <col min="7429" max="7429" width="10.140625" style="103" customWidth="1"/>
    <col min="7430" max="7671" width="9.140625" style="103"/>
    <col min="7672" max="7672" width="13.28515625" style="103" customWidth="1"/>
    <col min="7673" max="7673" width="10.5703125" style="103" customWidth="1"/>
    <col min="7674" max="7674" width="12.140625" style="103" customWidth="1"/>
    <col min="7675" max="7675" width="8.140625" style="103" bestFit="1" customWidth="1"/>
    <col min="7676" max="7676" width="11.5703125" style="103" bestFit="1" customWidth="1"/>
    <col min="7677" max="7677" width="11.140625" style="103" customWidth="1"/>
    <col min="7678" max="7678" width="12.5703125" style="103" customWidth="1"/>
    <col min="7679" max="7679" width="13.85546875" style="103" customWidth="1"/>
    <col min="7680" max="7680" width="13.42578125" style="103" customWidth="1"/>
    <col min="7681" max="7681" width="11" style="103" customWidth="1"/>
    <col min="7682" max="7682" width="17.7109375" style="103" bestFit="1" customWidth="1"/>
    <col min="7683" max="7684" width="9.140625" style="103"/>
    <col min="7685" max="7685" width="10.140625" style="103" customWidth="1"/>
    <col min="7686" max="7927" width="9.140625" style="103"/>
    <col min="7928" max="7928" width="13.28515625" style="103" customWidth="1"/>
    <col min="7929" max="7929" width="10.5703125" style="103" customWidth="1"/>
    <col min="7930" max="7930" width="12.140625" style="103" customWidth="1"/>
    <col min="7931" max="7931" width="8.140625" style="103" bestFit="1" customWidth="1"/>
    <col min="7932" max="7932" width="11.5703125" style="103" bestFit="1" customWidth="1"/>
    <col min="7933" max="7933" width="11.140625" style="103" customWidth="1"/>
    <col min="7934" max="7934" width="12.5703125" style="103" customWidth="1"/>
    <col min="7935" max="7935" width="13.85546875" style="103" customWidth="1"/>
    <col min="7936" max="7936" width="13.42578125" style="103" customWidth="1"/>
    <col min="7937" max="7937" width="11" style="103" customWidth="1"/>
    <col min="7938" max="7938" width="17.7109375" style="103" bestFit="1" customWidth="1"/>
    <col min="7939" max="7940" width="9.140625" style="103"/>
    <col min="7941" max="7941" width="10.140625" style="103" customWidth="1"/>
    <col min="7942" max="8183" width="9.140625" style="103"/>
    <col min="8184" max="8184" width="13.28515625" style="103" customWidth="1"/>
    <col min="8185" max="8185" width="10.5703125" style="103" customWidth="1"/>
    <col min="8186" max="8186" width="12.140625" style="103" customWidth="1"/>
    <col min="8187" max="8187" width="8.140625" style="103" bestFit="1" customWidth="1"/>
    <col min="8188" max="8188" width="11.5703125" style="103" bestFit="1" customWidth="1"/>
    <col min="8189" max="8189" width="11.140625" style="103" customWidth="1"/>
    <col min="8190" max="8190" width="12.5703125" style="103" customWidth="1"/>
    <col min="8191" max="8191" width="13.85546875" style="103" customWidth="1"/>
    <col min="8192" max="8192" width="13.42578125" style="103" customWidth="1"/>
    <col min="8193" max="8193" width="11" style="103" customWidth="1"/>
    <col min="8194" max="8194" width="17.7109375" style="103" bestFit="1" customWidth="1"/>
    <col min="8195" max="8196" width="9.140625" style="103"/>
    <col min="8197" max="8197" width="10.140625" style="103" customWidth="1"/>
    <col min="8198" max="8439" width="9.140625" style="103"/>
    <col min="8440" max="8440" width="13.28515625" style="103" customWidth="1"/>
    <col min="8441" max="8441" width="10.5703125" style="103" customWidth="1"/>
    <col min="8442" max="8442" width="12.140625" style="103" customWidth="1"/>
    <col min="8443" max="8443" width="8.140625" style="103" bestFit="1" customWidth="1"/>
    <col min="8444" max="8444" width="11.5703125" style="103" bestFit="1" customWidth="1"/>
    <col min="8445" max="8445" width="11.140625" style="103" customWidth="1"/>
    <col min="8446" max="8446" width="12.5703125" style="103" customWidth="1"/>
    <col min="8447" max="8447" width="13.85546875" style="103" customWidth="1"/>
    <col min="8448" max="8448" width="13.42578125" style="103" customWidth="1"/>
    <col min="8449" max="8449" width="11" style="103" customWidth="1"/>
    <col min="8450" max="8450" width="17.7109375" style="103" bestFit="1" customWidth="1"/>
    <col min="8451" max="8452" width="9.140625" style="103"/>
    <col min="8453" max="8453" width="10.140625" style="103" customWidth="1"/>
    <col min="8454" max="8695" width="9.140625" style="103"/>
    <col min="8696" max="8696" width="13.28515625" style="103" customWidth="1"/>
    <col min="8697" max="8697" width="10.5703125" style="103" customWidth="1"/>
    <col min="8698" max="8698" width="12.140625" style="103" customWidth="1"/>
    <col min="8699" max="8699" width="8.140625" style="103" bestFit="1" customWidth="1"/>
    <col min="8700" max="8700" width="11.5703125" style="103" bestFit="1" customWidth="1"/>
    <col min="8701" max="8701" width="11.140625" style="103" customWidth="1"/>
    <col min="8702" max="8702" width="12.5703125" style="103" customWidth="1"/>
    <col min="8703" max="8703" width="13.85546875" style="103" customWidth="1"/>
    <col min="8704" max="8704" width="13.42578125" style="103" customWidth="1"/>
    <col min="8705" max="8705" width="11" style="103" customWidth="1"/>
    <col min="8706" max="8706" width="17.7109375" style="103" bestFit="1" customWidth="1"/>
    <col min="8707" max="8708" width="9.140625" style="103"/>
    <col min="8709" max="8709" width="10.140625" style="103" customWidth="1"/>
    <col min="8710" max="8951" width="9.140625" style="103"/>
    <col min="8952" max="8952" width="13.28515625" style="103" customWidth="1"/>
    <col min="8953" max="8953" width="10.5703125" style="103" customWidth="1"/>
    <col min="8954" max="8954" width="12.140625" style="103" customWidth="1"/>
    <col min="8955" max="8955" width="8.140625" style="103" bestFit="1" customWidth="1"/>
    <col min="8956" max="8956" width="11.5703125" style="103" bestFit="1" customWidth="1"/>
    <col min="8957" max="8957" width="11.140625" style="103" customWidth="1"/>
    <col min="8958" max="8958" width="12.5703125" style="103" customWidth="1"/>
    <col min="8959" max="8959" width="13.85546875" style="103" customWidth="1"/>
    <col min="8960" max="8960" width="13.42578125" style="103" customWidth="1"/>
    <col min="8961" max="8961" width="11" style="103" customWidth="1"/>
    <col min="8962" max="8962" width="17.7109375" style="103" bestFit="1" customWidth="1"/>
    <col min="8963" max="8964" width="9.140625" style="103"/>
    <col min="8965" max="8965" width="10.140625" style="103" customWidth="1"/>
    <col min="8966" max="9207" width="9.140625" style="103"/>
    <col min="9208" max="9208" width="13.28515625" style="103" customWidth="1"/>
    <col min="9209" max="9209" width="10.5703125" style="103" customWidth="1"/>
    <col min="9210" max="9210" width="12.140625" style="103" customWidth="1"/>
    <col min="9211" max="9211" width="8.140625" style="103" bestFit="1" customWidth="1"/>
    <col min="9212" max="9212" width="11.5703125" style="103" bestFit="1" customWidth="1"/>
    <col min="9213" max="9213" width="11.140625" style="103" customWidth="1"/>
    <col min="9214" max="9214" width="12.5703125" style="103" customWidth="1"/>
    <col min="9215" max="9215" width="13.85546875" style="103" customWidth="1"/>
    <col min="9216" max="9216" width="13.42578125" style="103" customWidth="1"/>
    <col min="9217" max="9217" width="11" style="103" customWidth="1"/>
    <col min="9218" max="9218" width="17.7109375" style="103" bestFit="1" customWidth="1"/>
    <col min="9219" max="9220" width="9.140625" style="103"/>
    <col min="9221" max="9221" width="10.140625" style="103" customWidth="1"/>
    <col min="9222" max="9463" width="9.140625" style="103"/>
    <col min="9464" max="9464" width="13.28515625" style="103" customWidth="1"/>
    <col min="9465" max="9465" width="10.5703125" style="103" customWidth="1"/>
    <col min="9466" max="9466" width="12.140625" style="103" customWidth="1"/>
    <col min="9467" max="9467" width="8.140625" style="103" bestFit="1" customWidth="1"/>
    <col min="9468" max="9468" width="11.5703125" style="103" bestFit="1" customWidth="1"/>
    <col min="9469" max="9469" width="11.140625" style="103" customWidth="1"/>
    <col min="9470" max="9470" width="12.5703125" style="103" customWidth="1"/>
    <col min="9471" max="9471" width="13.85546875" style="103" customWidth="1"/>
    <col min="9472" max="9472" width="13.42578125" style="103" customWidth="1"/>
    <col min="9473" max="9473" width="11" style="103" customWidth="1"/>
    <col min="9474" max="9474" width="17.7109375" style="103" bestFit="1" customWidth="1"/>
    <col min="9475" max="9476" width="9.140625" style="103"/>
    <col min="9477" max="9477" width="10.140625" style="103" customWidth="1"/>
    <col min="9478" max="9719" width="9.140625" style="103"/>
    <col min="9720" max="9720" width="13.28515625" style="103" customWidth="1"/>
    <col min="9721" max="9721" width="10.5703125" style="103" customWidth="1"/>
    <col min="9722" max="9722" width="12.140625" style="103" customWidth="1"/>
    <col min="9723" max="9723" width="8.140625" style="103" bestFit="1" customWidth="1"/>
    <col min="9724" max="9724" width="11.5703125" style="103" bestFit="1" customWidth="1"/>
    <col min="9725" max="9725" width="11.140625" style="103" customWidth="1"/>
    <col min="9726" max="9726" width="12.5703125" style="103" customWidth="1"/>
    <col min="9727" max="9727" width="13.85546875" style="103" customWidth="1"/>
    <col min="9728" max="9728" width="13.42578125" style="103" customWidth="1"/>
    <col min="9729" max="9729" width="11" style="103" customWidth="1"/>
    <col min="9730" max="9730" width="17.7109375" style="103" bestFit="1" customWidth="1"/>
    <col min="9731" max="9732" width="9.140625" style="103"/>
    <col min="9733" max="9733" width="10.140625" style="103" customWidth="1"/>
    <col min="9734" max="9975" width="9.140625" style="103"/>
    <col min="9976" max="9976" width="13.28515625" style="103" customWidth="1"/>
    <col min="9977" max="9977" width="10.5703125" style="103" customWidth="1"/>
    <col min="9978" max="9978" width="12.140625" style="103" customWidth="1"/>
    <col min="9979" max="9979" width="8.140625" style="103" bestFit="1" customWidth="1"/>
    <col min="9980" max="9980" width="11.5703125" style="103" bestFit="1" customWidth="1"/>
    <col min="9981" max="9981" width="11.140625" style="103" customWidth="1"/>
    <col min="9982" max="9982" width="12.5703125" style="103" customWidth="1"/>
    <col min="9983" max="9983" width="13.85546875" style="103" customWidth="1"/>
    <col min="9984" max="9984" width="13.42578125" style="103" customWidth="1"/>
    <col min="9985" max="9985" width="11" style="103" customWidth="1"/>
    <col min="9986" max="9986" width="17.7109375" style="103" bestFit="1" customWidth="1"/>
    <col min="9987" max="9988" width="9.140625" style="103"/>
    <col min="9989" max="9989" width="10.140625" style="103" customWidth="1"/>
    <col min="9990" max="10231" width="9.140625" style="103"/>
    <col min="10232" max="10232" width="13.28515625" style="103" customWidth="1"/>
    <col min="10233" max="10233" width="10.5703125" style="103" customWidth="1"/>
    <col min="10234" max="10234" width="12.140625" style="103" customWidth="1"/>
    <col min="10235" max="10235" width="8.140625" style="103" bestFit="1" customWidth="1"/>
    <col min="10236" max="10236" width="11.5703125" style="103" bestFit="1" customWidth="1"/>
    <col min="10237" max="10237" width="11.140625" style="103" customWidth="1"/>
    <col min="10238" max="10238" width="12.5703125" style="103" customWidth="1"/>
    <col min="10239" max="10239" width="13.85546875" style="103" customWidth="1"/>
    <col min="10240" max="10240" width="13.42578125" style="103" customWidth="1"/>
    <col min="10241" max="10241" width="11" style="103" customWidth="1"/>
    <col min="10242" max="10242" width="17.7109375" style="103" bestFit="1" customWidth="1"/>
    <col min="10243" max="10244" width="9.140625" style="103"/>
    <col min="10245" max="10245" width="10.140625" style="103" customWidth="1"/>
    <col min="10246" max="10487" width="9.140625" style="103"/>
    <col min="10488" max="10488" width="13.28515625" style="103" customWidth="1"/>
    <col min="10489" max="10489" width="10.5703125" style="103" customWidth="1"/>
    <col min="10490" max="10490" width="12.140625" style="103" customWidth="1"/>
    <col min="10491" max="10491" width="8.140625" style="103" bestFit="1" customWidth="1"/>
    <col min="10492" max="10492" width="11.5703125" style="103" bestFit="1" customWidth="1"/>
    <col min="10493" max="10493" width="11.140625" style="103" customWidth="1"/>
    <col min="10494" max="10494" width="12.5703125" style="103" customWidth="1"/>
    <col min="10495" max="10495" width="13.85546875" style="103" customWidth="1"/>
    <col min="10496" max="10496" width="13.42578125" style="103" customWidth="1"/>
    <col min="10497" max="10497" width="11" style="103" customWidth="1"/>
    <col min="10498" max="10498" width="17.7109375" style="103" bestFit="1" customWidth="1"/>
    <col min="10499" max="10500" width="9.140625" style="103"/>
    <col min="10501" max="10501" width="10.140625" style="103" customWidth="1"/>
    <col min="10502" max="10743" width="9.140625" style="103"/>
    <col min="10744" max="10744" width="13.28515625" style="103" customWidth="1"/>
    <col min="10745" max="10745" width="10.5703125" style="103" customWidth="1"/>
    <col min="10746" max="10746" width="12.140625" style="103" customWidth="1"/>
    <col min="10747" max="10747" width="8.140625" style="103" bestFit="1" customWidth="1"/>
    <col min="10748" max="10748" width="11.5703125" style="103" bestFit="1" customWidth="1"/>
    <col min="10749" max="10749" width="11.140625" style="103" customWidth="1"/>
    <col min="10750" max="10750" width="12.5703125" style="103" customWidth="1"/>
    <col min="10751" max="10751" width="13.85546875" style="103" customWidth="1"/>
    <col min="10752" max="10752" width="13.42578125" style="103" customWidth="1"/>
    <col min="10753" max="10753" width="11" style="103" customWidth="1"/>
    <col min="10754" max="10754" width="17.7109375" style="103" bestFit="1" customWidth="1"/>
    <col min="10755" max="10756" width="9.140625" style="103"/>
    <col min="10757" max="10757" width="10.140625" style="103" customWidth="1"/>
    <col min="10758" max="10999" width="9.140625" style="103"/>
    <col min="11000" max="11000" width="13.28515625" style="103" customWidth="1"/>
    <col min="11001" max="11001" width="10.5703125" style="103" customWidth="1"/>
    <col min="11002" max="11002" width="12.140625" style="103" customWidth="1"/>
    <col min="11003" max="11003" width="8.140625" style="103" bestFit="1" customWidth="1"/>
    <col min="11004" max="11004" width="11.5703125" style="103" bestFit="1" customWidth="1"/>
    <col min="11005" max="11005" width="11.140625" style="103" customWidth="1"/>
    <col min="11006" max="11006" width="12.5703125" style="103" customWidth="1"/>
    <col min="11007" max="11007" width="13.85546875" style="103" customWidth="1"/>
    <col min="11008" max="11008" width="13.42578125" style="103" customWidth="1"/>
    <col min="11009" max="11009" width="11" style="103" customWidth="1"/>
    <col min="11010" max="11010" width="17.7109375" style="103" bestFit="1" customWidth="1"/>
    <col min="11011" max="11012" width="9.140625" style="103"/>
    <col min="11013" max="11013" width="10.140625" style="103" customWidth="1"/>
    <col min="11014" max="11255" width="9.140625" style="103"/>
    <col min="11256" max="11256" width="13.28515625" style="103" customWidth="1"/>
    <col min="11257" max="11257" width="10.5703125" style="103" customWidth="1"/>
    <col min="11258" max="11258" width="12.140625" style="103" customWidth="1"/>
    <col min="11259" max="11259" width="8.140625" style="103" bestFit="1" customWidth="1"/>
    <col min="11260" max="11260" width="11.5703125" style="103" bestFit="1" customWidth="1"/>
    <col min="11261" max="11261" width="11.140625" style="103" customWidth="1"/>
    <col min="11262" max="11262" width="12.5703125" style="103" customWidth="1"/>
    <col min="11263" max="11263" width="13.85546875" style="103" customWidth="1"/>
    <col min="11264" max="11264" width="13.42578125" style="103" customWidth="1"/>
    <col min="11265" max="11265" width="11" style="103" customWidth="1"/>
    <col min="11266" max="11266" width="17.7109375" style="103" bestFit="1" customWidth="1"/>
    <col min="11267" max="11268" width="9.140625" style="103"/>
    <col min="11269" max="11269" width="10.140625" style="103" customWidth="1"/>
    <col min="11270" max="11511" width="9.140625" style="103"/>
    <col min="11512" max="11512" width="13.28515625" style="103" customWidth="1"/>
    <col min="11513" max="11513" width="10.5703125" style="103" customWidth="1"/>
    <col min="11514" max="11514" width="12.140625" style="103" customWidth="1"/>
    <col min="11515" max="11515" width="8.140625" style="103" bestFit="1" customWidth="1"/>
    <col min="11516" max="11516" width="11.5703125" style="103" bestFit="1" customWidth="1"/>
    <col min="11517" max="11517" width="11.140625" style="103" customWidth="1"/>
    <col min="11518" max="11518" width="12.5703125" style="103" customWidth="1"/>
    <col min="11519" max="11519" width="13.85546875" style="103" customWidth="1"/>
    <col min="11520" max="11520" width="13.42578125" style="103" customWidth="1"/>
    <col min="11521" max="11521" width="11" style="103" customWidth="1"/>
    <col min="11522" max="11522" width="17.7109375" style="103" bestFit="1" customWidth="1"/>
    <col min="11523" max="11524" width="9.140625" style="103"/>
    <col min="11525" max="11525" width="10.140625" style="103" customWidth="1"/>
    <col min="11526" max="11767" width="9.140625" style="103"/>
    <col min="11768" max="11768" width="13.28515625" style="103" customWidth="1"/>
    <col min="11769" max="11769" width="10.5703125" style="103" customWidth="1"/>
    <col min="11770" max="11770" width="12.140625" style="103" customWidth="1"/>
    <col min="11771" max="11771" width="8.140625" style="103" bestFit="1" customWidth="1"/>
    <col min="11772" max="11772" width="11.5703125" style="103" bestFit="1" customWidth="1"/>
    <col min="11773" max="11773" width="11.140625" style="103" customWidth="1"/>
    <col min="11774" max="11774" width="12.5703125" style="103" customWidth="1"/>
    <col min="11775" max="11775" width="13.85546875" style="103" customWidth="1"/>
    <col min="11776" max="11776" width="13.42578125" style="103" customWidth="1"/>
    <col min="11777" max="11777" width="11" style="103" customWidth="1"/>
    <col min="11778" max="11778" width="17.7109375" style="103" bestFit="1" customWidth="1"/>
    <col min="11779" max="11780" width="9.140625" style="103"/>
    <col min="11781" max="11781" width="10.140625" style="103" customWidth="1"/>
    <col min="11782" max="12023" width="9.140625" style="103"/>
    <col min="12024" max="12024" width="13.28515625" style="103" customWidth="1"/>
    <col min="12025" max="12025" width="10.5703125" style="103" customWidth="1"/>
    <col min="12026" max="12026" width="12.140625" style="103" customWidth="1"/>
    <col min="12027" max="12027" width="8.140625" style="103" bestFit="1" customWidth="1"/>
    <col min="12028" max="12028" width="11.5703125" style="103" bestFit="1" customWidth="1"/>
    <col min="12029" max="12029" width="11.140625" style="103" customWidth="1"/>
    <col min="12030" max="12030" width="12.5703125" style="103" customWidth="1"/>
    <col min="12031" max="12031" width="13.85546875" style="103" customWidth="1"/>
    <col min="12032" max="12032" width="13.42578125" style="103" customWidth="1"/>
    <col min="12033" max="12033" width="11" style="103" customWidth="1"/>
    <col min="12034" max="12034" width="17.7109375" style="103" bestFit="1" customWidth="1"/>
    <col min="12035" max="12036" width="9.140625" style="103"/>
    <col min="12037" max="12037" width="10.140625" style="103" customWidth="1"/>
    <col min="12038" max="12279" width="9.140625" style="103"/>
    <col min="12280" max="12280" width="13.28515625" style="103" customWidth="1"/>
    <col min="12281" max="12281" width="10.5703125" style="103" customWidth="1"/>
    <col min="12282" max="12282" width="12.140625" style="103" customWidth="1"/>
    <col min="12283" max="12283" width="8.140625" style="103" bestFit="1" customWidth="1"/>
    <col min="12284" max="12284" width="11.5703125" style="103" bestFit="1" customWidth="1"/>
    <col min="12285" max="12285" width="11.140625" style="103" customWidth="1"/>
    <col min="12286" max="12286" width="12.5703125" style="103" customWidth="1"/>
    <col min="12287" max="12287" width="13.85546875" style="103" customWidth="1"/>
    <col min="12288" max="12288" width="13.42578125" style="103" customWidth="1"/>
    <col min="12289" max="12289" width="11" style="103" customWidth="1"/>
    <col min="12290" max="12290" width="17.7109375" style="103" bestFit="1" customWidth="1"/>
    <col min="12291" max="12292" width="9.140625" style="103"/>
    <col min="12293" max="12293" width="10.140625" style="103" customWidth="1"/>
    <col min="12294" max="12535" width="9.140625" style="103"/>
    <col min="12536" max="12536" width="13.28515625" style="103" customWidth="1"/>
    <col min="12537" max="12537" width="10.5703125" style="103" customWidth="1"/>
    <col min="12538" max="12538" width="12.140625" style="103" customWidth="1"/>
    <col min="12539" max="12539" width="8.140625" style="103" bestFit="1" customWidth="1"/>
    <col min="12540" max="12540" width="11.5703125" style="103" bestFit="1" customWidth="1"/>
    <col min="12541" max="12541" width="11.140625" style="103" customWidth="1"/>
    <col min="12542" max="12542" width="12.5703125" style="103" customWidth="1"/>
    <col min="12543" max="12543" width="13.85546875" style="103" customWidth="1"/>
    <col min="12544" max="12544" width="13.42578125" style="103" customWidth="1"/>
    <col min="12545" max="12545" width="11" style="103" customWidth="1"/>
    <col min="12546" max="12546" width="17.7109375" style="103" bestFit="1" customWidth="1"/>
    <col min="12547" max="12548" width="9.140625" style="103"/>
    <col min="12549" max="12549" width="10.140625" style="103" customWidth="1"/>
    <col min="12550" max="12791" width="9.140625" style="103"/>
    <col min="12792" max="12792" width="13.28515625" style="103" customWidth="1"/>
    <col min="12793" max="12793" width="10.5703125" style="103" customWidth="1"/>
    <col min="12794" max="12794" width="12.140625" style="103" customWidth="1"/>
    <col min="12795" max="12795" width="8.140625" style="103" bestFit="1" customWidth="1"/>
    <col min="12796" max="12796" width="11.5703125" style="103" bestFit="1" customWidth="1"/>
    <col min="12797" max="12797" width="11.140625" style="103" customWidth="1"/>
    <col min="12798" max="12798" width="12.5703125" style="103" customWidth="1"/>
    <col min="12799" max="12799" width="13.85546875" style="103" customWidth="1"/>
    <col min="12800" max="12800" width="13.42578125" style="103" customWidth="1"/>
    <col min="12801" max="12801" width="11" style="103" customWidth="1"/>
    <col min="12802" max="12802" width="17.7109375" style="103" bestFit="1" customWidth="1"/>
    <col min="12803" max="12804" width="9.140625" style="103"/>
    <col min="12805" max="12805" width="10.140625" style="103" customWidth="1"/>
    <col min="12806" max="13047" width="9.140625" style="103"/>
    <col min="13048" max="13048" width="13.28515625" style="103" customWidth="1"/>
    <col min="13049" max="13049" width="10.5703125" style="103" customWidth="1"/>
    <col min="13050" max="13050" width="12.140625" style="103" customWidth="1"/>
    <col min="13051" max="13051" width="8.140625" style="103" bestFit="1" customWidth="1"/>
    <col min="13052" max="13052" width="11.5703125" style="103" bestFit="1" customWidth="1"/>
    <col min="13053" max="13053" width="11.140625" style="103" customWidth="1"/>
    <col min="13054" max="13054" width="12.5703125" style="103" customWidth="1"/>
    <col min="13055" max="13055" width="13.85546875" style="103" customWidth="1"/>
    <col min="13056" max="13056" width="13.42578125" style="103" customWidth="1"/>
    <col min="13057" max="13057" width="11" style="103" customWidth="1"/>
    <col min="13058" max="13058" width="17.7109375" style="103" bestFit="1" customWidth="1"/>
    <col min="13059" max="13060" width="9.140625" style="103"/>
    <col min="13061" max="13061" width="10.140625" style="103" customWidth="1"/>
    <col min="13062" max="13303" width="9.140625" style="103"/>
    <col min="13304" max="13304" width="13.28515625" style="103" customWidth="1"/>
    <col min="13305" max="13305" width="10.5703125" style="103" customWidth="1"/>
    <col min="13306" max="13306" width="12.140625" style="103" customWidth="1"/>
    <col min="13307" max="13307" width="8.140625" style="103" bestFit="1" customWidth="1"/>
    <col min="13308" max="13308" width="11.5703125" style="103" bestFit="1" customWidth="1"/>
    <col min="13309" max="13309" width="11.140625" style="103" customWidth="1"/>
    <col min="13310" max="13310" width="12.5703125" style="103" customWidth="1"/>
    <col min="13311" max="13311" width="13.85546875" style="103" customWidth="1"/>
    <col min="13312" max="13312" width="13.42578125" style="103" customWidth="1"/>
    <col min="13313" max="13313" width="11" style="103" customWidth="1"/>
    <col min="13314" max="13314" width="17.7109375" style="103" bestFit="1" customWidth="1"/>
    <col min="13315" max="13316" width="9.140625" style="103"/>
    <col min="13317" max="13317" width="10.140625" style="103" customWidth="1"/>
    <col min="13318" max="13559" width="9.140625" style="103"/>
    <col min="13560" max="13560" width="13.28515625" style="103" customWidth="1"/>
    <col min="13561" max="13561" width="10.5703125" style="103" customWidth="1"/>
    <col min="13562" max="13562" width="12.140625" style="103" customWidth="1"/>
    <col min="13563" max="13563" width="8.140625" style="103" bestFit="1" customWidth="1"/>
    <col min="13564" max="13564" width="11.5703125" style="103" bestFit="1" customWidth="1"/>
    <col min="13565" max="13565" width="11.140625" style="103" customWidth="1"/>
    <col min="13566" max="13566" width="12.5703125" style="103" customWidth="1"/>
    <col min="13567" max="13567" width="13.85546875" style="103" customWidth="1"/>
    <col min="13568" max="13568" width="13.42578125" style="103" customWidth="1"/>
    <col min="13569" max="13569" width="11" style="103" customWidth="1"/>
    <col min="13570" max="13570" width="17.7109375" style="103" bestFit="1" customWidth="1"/>
    <col min="13571" max="13572" width="9.140625" style="103"/>
    <col min="13573" max="13573" width="10.140625" style="103" customWidth="1"/>
    <col min="13574" max="13815" width="9.140625" style="103"/>
    <col min="13816" max="13816" width="13.28515625" style="103" customWidth="1"/>
    <col min="13817" max="13817" width="10.5703125" style="103" customWidth="1"/>
    <col min="13818" max="13818" width="12.140625" style="103" customWidth="1"/>
    <col min="13819" max="13819" width="8.140625" style="103" bestFit="1" customWidth="1"/>
    <col min="13820" max="13820" width="11.5703125" style="103" bestFit="1" customWidth="1"/>
    <col min="13821" max="13821" width="11.140625" style="103" customWidth="1"/>
    <col min="13822" max="13822" width="12.5703125" style="103" customWidth="1"/>
    <col min="13823" max="13823" width="13.85546875" style="103" customWidth="1"/>
    <col min="13824" max="13824" width="13.42578125" style="103" customWidth="1"/>
    <col min="13825" max="13825" width="11" style="103" customWidth="1"/>
    <col min="13826" max="13826" width="17.7109375" style="103" bestFit="1" customWidth="1"/>
    <col min="13827" max="13828" width="9.140625" style="103"/>
    <col min="13829" max="13829" width="10.140625" style="103" customWidth="1"/>
    <col min="13830" max="14071" width="9.140625" style="103"/>
    <col min="14072" max="14072" width="13.28515625" style="103" customWidth="1"/>
    <col min="14073" max="14073" width="10.5703125" style="103" customWidth="1"/>
    <col min="14074" max="14074" width="12.140625" style="103" customWidth="1"/>
    <col min="14075" max="14075" width="8.140625" style="103" bestFit="1" customWidth="1"/>
    <col min="14076" max="14076" width="11.5703125" style="103" bestFit="1" customWidth="1"/>
    <col min="14077" max="14077" width="11.140625" style="103" customWidth="1"/>
    <col min="14078" max="14078" width="12.5703125" style="103" customWidth="1"/>
    <col min="14079" max="14079" width="13.85546875" style="103" customWidth="1"/>
    <col min="14080" max="14080" width="13.42578125" style="103" customWidth="1"/>
    <col min="14081" max="14081" width="11" style="103" customWidth="1"/>
    <col min="14082" max="14082" width="17.7109375" style="103" bestFit="1" customWidth="1"/>
    <col min="14083" max="14084" width="9.140625" style="103"/>
    <col min="14085" max="14085" width="10.140625" style="103" customWidth="1"/>
    <col min="14086" max="14327" width="9.140625" style="103"/>
    <col min="14328" max="14328" width="13.28515625" style="103" customWidth="1"/>
    <col min="14329" max="14329" width="10.5703125" style="103" customWidth="1"/>
    <col min="14330" max="14330" width="12.140625" style="103" customWidth="1"/>
    <col min="14331" max="14331" width="8.140625" style="103" bestFit="1" customWidth="1"/>
    <col min="14332" max="14332" width="11.5703125" style="103" bestFit="1" customWidth="1"/>
    <col min="14333" max="14333" width="11.140625" style="103" customWidth="1"/>
    <col min="14334" max="14334" width="12.5703125" style="103" customWidth="1"/>
    <col min="14335" max="14335" width="13.85546875" style="103" customWidth="1"/>
    <col min="14336" max="14336" width="13.42578125" style="103" customWidth="1"/>
    <col min="14337" max="14337" width="11" style="103" customWidth="1"/>
    <col min="14338" max="14338" width="17.7109375" style="103" bestFit="1" customWidth="1"/>
    <col min="14339" max="14340" width="9.140625" style="103"/>
    <col min="14341" max="14341" width="10.140625" style="103" customWidth="1"/>
    <col min="14342" max="14583" width="9.140625" style="103"/>
    <col min="14584" max="14584" width="13.28515625" style="103" customWidth="1"/>
    <col min="14585" max="14585" width="10.5703125" style="103" customWidth="1"/>
    <col min="14586" max="14586" width="12.140625" style="103" customWidth="1"/>
    <col min="14587" max="14587" width="8.140625" style="103" bestFit="1" customWidth="1"/>
    <col min="14588" max="14588" width="11.5703125" style="103" bestFit="1" customWidth="1"/>
    <col min="14589" max="14589" width="11.140625" style="103" customWidth="1"/>
    <col min="14590" max="14590" width="12.5703125" style="103" customWidth="1"/>
    <col min="14591" max="14591" width="13.85546875" style="103" customWidth="1"/>
    <col min="14592" max="14592" width="13.42578125" style="103" customWidth="1"/>
    <col min="14593" max="14593" width="11" style="103" customWidth="1"/>
    <col min="14594" max="14594" width="17.7109375" style="103" bestFit="1" customWidth="1"/>
    <col min="14595" max="14596" width="9.140625" style="103"/>
    <col min="14597" max="14597" width="10.140625" style="103" customWidth="1"/>
    <col min="14598" max="14839" width="9.140625" style="103"/>
    <col min="14840" max="14840" width="13.28515625" style="103" customWidth="1"/>
    <col min="14841" max="14841" width="10.5703125" style="103" customWidth="1"/>
    <col min="14842" max="14842" width="12.140625" style="103" customWidth="1"/>
    <col min="14843" max="14843" width="8.140625" style="103" bestFit="1" customWidth="1"/>
    <col min="14844" max="14844" width="11.5703125" style="103" bestFit="1" customWidth="1"/>
    <col min="14845" max="14845" width="11.140625" style="103" customWidth="1"/>
    <col min="14846" max="14846" width="12.5703125" style="103" customWidth="1"/>
    <col min="14847" max="14847" width="13.85546875" style="103" customWidth="1"/>
    <col min="14848" max="14848" width="13.42578125" style="103" customWidth="1"/>
    <col min="14849" max="14849" width="11" style="103" customWidth="1"/>
    <col min="14850" max="14850" width="17.7109375" style="103" bestFit="1" customWidth="1"/>
    <col min="14851" max="14852" width="9.140625" style="103"/>
    <col min="14853" max="14853" width="10.140625" style="103" customWidth="1"/>
    <col min="14854" max="15095" width="9.140625" style="103"/>
    <col min="15096" max="15096" width="13.28515625" style="103" customWidth="1"/>
    <col min="15097" max="15097" width="10.5703125" style="103" customWidth="1"/>
    <col min="15098" max="15098" width="12.140625" style="103" customWidth="1"/>
    <col min="15099" max="15099" width="8.140625" style="103" bestFit="1" customWidth="1"/>
    <col min="15100" max="15100" width="11.5703125" style="103" bestFit="1" customWidth="1"/>
    <col min="15101" max="15101" width="11.140625" style="103" customWidth="1"/>
    <col min="15102" max="15102" width="12.5703125" style="103" customWidth="1"/>
    <col min="15103" max="15103" width="13.85546875" style="103" customWidth="1"/>
    <col min="15104" max="15104" width="13.42578125" style="103" customWidth="1"/>
    <col min="15105" max="15105" width="11" style="103" customWidth="1"/>
    <col min="15106" max="15106" width="17.7109375" style="103" bestFit="1" customWidth="1"/>
    <col min="15107" max="15108" width="9.140625" style="103"/>
    <col min="15109" max="15109" width="10.140625" style="103" customWidth="1"/>
    <col min="15110" max="15351" width="9.140625" style="103"/>
    <col min="15352" max="15352" width="13.28515625" style="103" customWidth="1"/>
    <col min="15353" max="15353" width="10.5703125" style="103" customWidth="1"/>
    <col min="15354" max="15354" width="12.140625" style="103" customWidth="1"/>
    <col min="15355" max="15355" width="8.140625" style="103" bestFit="1" customWidth="1"/>
    <col min="15356" max="15356" width="11.5703125" style="103" bestFit="1" customWidth="1"/>
    <col min="15357" max="15357" width="11.140625" style="103" customWidth="1"/>
    <col min="15358" max="15358" width="12.5703125" style="103" customWidth="1"/>
    <col min="15359" max="15359" width="13.85546875" style="103" customWidth="1"/>
    <col min="15360" max="15360" width="13.42578125" style="103" customWidth="1"/>
    <col min="15361" max="15361" width="11" style="103" customWidth="1"/>
    <col min="15362" max="15362" width="17.7109375" style="103" bestFit="1" customWidth="1"/>
    <col min="15363" max="15364" width="9.140625" style="103"/>
    <col min="15365" max="15365" width="10.140625" style="103" customWidth="1"/>
    <col min="15366" max="15607" width="9.140625" style="103"/>
    <col min="15608" max="15608" width="13.28515625" style="103" customWidth="1"/>
    <col min="15609" max="15609" width="10.5703125" style="103" customWidth="1"/>
    <col min="15610" max="15610" width="12.140625" style="103" customWidth="1"/>
    <col min="15611" max="15611" width="8.140625" style="103" bestFit="1" customWidth="1"/>
    <col min="15612" max="15612" width="11.5703125" style="103" bestFit="1" customWidth="1"/>
    <col min="15613" max="15613" width="11.140625" style="103" customWidth="1"/>
    <col min="15614" max="15614" width="12.5703125" style="103" customWidth="1"/>
    <col min="15615" max="15615" width="13.85546875" style="103" customWidth="1"/>
    <col min="15616" max="15616" width="13.42578125" style="103" customWidth="1"/>
    <col min="15617" max="15617" width="11" style="103" customWidth="1"/>
    <col min="15618" max="15618" width="17.7109375" style="103" bestFit="1" customWidth="1"/>
    <col min="15619" max="15620" width="9.140625" style="103"/>
    <col min="15621" max="15621" width="10.140625" style="103" customWidth="1"/>
    <col min="15622" max="15863" width="9.140625" style="103"/>
    <col min="15864" max="15864" width="13.28515625" style="103" customWidth="1"/>
    <col min="15865" max="15865" width="10.5703125" style="103" customWidth="1"/>
    <col min="15866" max="15866" width="12.140625" style="103" customWidth="1"/>
    <col min="15867" max="15867" width="8.140625" style="103" bestFit="1" customWidth="1"/>
    <col min="15868" max="15868" width="11.5703125" style="103" bestFit="1" customWidth="1"/>
    <col min="15869" max="15869" width="11.140625" style="103" customWidth="1"/>
    <col min="15870" max="15870" width="12.5703125" style="103" customWidth="1"/>
    <col min="15871" max="15871" width="13.85546875" style="103" customWidth="1"/>
    <col min="15872" max="15872" width="13.42578125" style="103" customWidth="1"/>
    <col min="15873" max="15873" width="11" style="103" customWidth="1"/>
    <col min="15874" max="15874" width="17.7109375" style="103" bestFit="1" customWidth="1"/>
    <col min="15875" max="15876" width="9.140625" style="103"/>
    <col min="15877" max="15877" width="10.140625" style="103" customWidth="1"/>
    <col min="15878" max="16119" width="9.140625" style="103"/>
    <col min="16120" max="16120" width="13.28515625" style="103" customWidth="1"/>
    <col min="16121" max="16121" width="10.5703125" style="103" customWidth="1"/>
    <col min="16122" max="16122" width="12.140625" style="103" customWidth="1"/>
    <col min="16123" max="16123" width="8.140625" style="103" bestFit="1" customWidth="1"/>
    <col min="16124" max="16124" width="11.5703125" style="103" bestFit="1" customWidth="1"/>
    <col min="16125" max="16125" width="11.140625" style="103" customWidth="1"/>
    <col min="16126" max="16126" width="12.5703125" style="103" customWidth="1"/>
    <col min="16127" max="16127" width="13.85546875" style="103" customWidth="1"/>
    <col min="16128" max="16128" width="13.42578125" style="103" customWidth="1"/>
    <col min="16129" max="16129" width="11" style="103" customWidth="1"/>
    <col min="16130" max="16130" width="17.7109375" style="103" bestFit="1" customWidth="1"/>
    <col min="16131" max="16132" width="9.140625" style="103"/>
    <col min="16133" max="16133" width="10.140625" style="103" customWidth="1"/>
    <col min="16134" max="16384" width="9.140625" style="103"/>
  </cols>
  <sheetData>
    <row r="1" spans="1:46" ht="36" customHeight="1" x14ac:dyDescent="0.35">
      <c r="A1" s="1770" t="s">
        <v>5136</v>
      </c>
      <c r="B1" s="62"/>
      <c r="C1" s="62"/>
      <c r="D1" s="62"/>
      <c r="E1" s="62"/>
      <c r="F1" s="62"/>
      <c r="G1" s="62"/>
      <c r="H1" s="62"/>
      <c r="I1" s="496"/>
      <c r="J1" s="2731"/>
      <c r="K1" s="2731"/>
    </row>
    <row r="2" spans="1:46" ht="3" customHeight="1" thickBot="1" x14ac:dyDescent="0.3">
      <c r="K2" s="235"/>
      <c r="L2" s="2734"/>
    </row>
    <row r="3" spans="1:46" s="2737" customFormat="1" ht="19.5" customHeight="1" thickTop="1" x14ac:dyDescent="0.25">
      <c r="A3" s="2735"/>
      <c r="B3" s="3725" t="s">
        <v>5137</v>
      </c>
      <c r="C3" s="3725"/>
      <c r="D3" s="3725"/>
      <c r="E3" s="3725"/>
      <c r="F3" s="3726" t="s">
        <v>5138</v>
      </c>
      <c r="G3" s="3726" t="s">
        <v>5139</v>
      </c>
      <c r="H3" s="3726" t="s">
        <v>5140</v>
      </c>
      <c r="I3" s="3726" t="s">
        <v>5141</v>
      </c>
      <c r="J3" s="3729" t="s">
        <v>5142</v>
      </c>
      <c r="K3" s="182"/>
      <c r="L3" s="2051"/>
      <c r="M3" s="2051"/>
      <c r="N3" s="182"/>
      <c r="O3" s="182"/>
      <c r="P3" s="182"/>
      <c r="Q3" s="2736"/>
      <c r="R3" s="182"/>
      <c r="S3" s="182"/>
      <c r="T3" s="182"/>
      <c r="U3" s="182"/>
      <c r="V3" s="182"/>
      <c r="W3" s="182"/>
      <c r="X3" s="182"/>
      <c r="Y3" s="182"/>
      <c r="Z3" s="182"/>
      <c r="AA3" s="182"/>
      <c r="AB3" s="182"/>
      <c r="AC3" s="182"/>
      <c r="AD3" s="182"/>
      <c r="AE3" s="182"/>
      <c r="AF3" s="182"/>
      <c r="AG3" s="182"/>
      <c r="AH3" s="182"/>
      <c r="AI3" s="182"/>
      <c r="AJ3" s="182"/>
      <c r="AK3" s="182"/>
      <c r="AL3" s="182"/>
      <c r="AM3" s="182"/>
      <c r="AN3" s="182"/>
      <c r="AO3" s="182"/>
      <c r="AP3" s="182"/>
      <c r="AQ3" s="182"/>
      <c r="AR3" s="182"/>
      <c r="AS3" s="182"/>
      <c r="AT3" s="182"/>
    </row>
    <row r="4" spans="1:46" s="2737" customFormat="1" ht="13.5" customHeight="1" x14ac:dyDescent="0.25">
      <c r="A4" s="2738"/>
      <c r="B4" s="3732" t="s">
        <v>5143</v>
      </c>
      <c r="C4" s="3732"/>
      <c r="D4" s="3732"/>
      <c r="E4" s="3732"/>
      <c r="F4" s="3727"/>
      <c r="G4" s="3727"/>
      <c r="H4" s="3727"/>
      <c r="I4" s="3727"/>
      <c r="J4" s="3730"/>
      <c r="K4" s="182"/>
      <c r="L4" s="2051"/>
      <c r="M4" s="182"/>
      <c r="N4" s="182"/>
      <c r="O4" s="182"/>
      <c r="P4" s="182"/>
      <c r="Q4" s="2736"/>
      <c r="R4" s="182"/>
      <c r="S4" s="182"/>
      <c r="T4" s="182"/>
      <c r="U4" s="182"/>
      <c r="V4" s="182"/>
      <c r="W4" s="182"/>
      <c r="X4" s="182"/>
      <c r="Y4" s="182"/>
      <c r="Z4" s="182"/>
      <c r="AA4" s="182"/>
      <c r="AB4" s="182"/>
      <c r="AC4" s="182"/>
      <c r="AD4" s="182"/>
      <c r="AE4" s="182"/>
      <c r="AF4" s="182"/>
      <c r="AG4" s="182"/>
      <c r="AH4" s="182"/>
      <c r="AI4" s="182"/>
      <c r="AJ4" s="182"/>
      <c r="AK4" s="182"/>
      <c r="AL4" s="182"/>
      <c r="AM4" s="182"/>
      <c r="AN4" s="182"/>
      <c r="AO4" s="182"/>
      <c r="AP4" s="182"/>
      <c r="AQ4" s="182"/>
      <c r="AR4" s="182"/>
      <c r="AS4" s="182"/>
      <c r="AT4" s="182"/>
    </row>
    <row r="5" spans="1:46" s="2737" customFormat="1" ht="23.25" customHeight="1" thickBot="1" x14ac:dyDescent="0.3">
      <c r="A5" s="2738"/>
      <c r="B5" s="3732" t="s">
        <v>5144</v>
      </c>
      <c r="C5" s="3732"/>
      <c r="D5" s="3732"/>
      <c r="E5" s="3732"/>
      <c r="F5" s="3727"/>
      <c r="G5" s="3727"/>
      <c r="H5" s="3727"/>
      <c r="I5" s="3727"/>
      <c r="J5" s="3730"/>
      <c r="K5" s="182"/>
      <c r="L5" s="2051"/>
      <c r="M5" s="182"/>
      <c r="N5" s="182"/>
      <c r="O5" s="182"/>
      <c r="P5" s="182"/>
      <c r="Q5" s="2736"/>
      <c r="R5" s="182"/>
      <c r="S5" s="182"/>
      <c r="T5" s="182"/>
      <c r="U5" s="182"/>
      <c r="V5" s="182"/>
      <c r="W5" s="182"/>
      <c r="X5" s="182"/>
      <c r="Y5" s="182"/>
      <c r="Z5" s="182"/>
      <c r="AA5" s="182"/>
      <c r="AB5" s="182"/>
      <c r="AC5" s="182"/>
      <c r="AD5" s="182"/>
      <c r="AE5" s="182"/>
      <c r="AF5" s="182"/>
      <c r="AG5" s="182"/>
      <c r="AH5" s="182"/>
      <c r="AI5" s="182"/>
      <c r="AJ5" s="182"/>
      <c r="AK5" s="182"/>
      <c r="AL5" s="182"/>
      <c r="AM5" s="182"/>
      <c r="AN5" s="182"/>
      <c r="AO5" s="182"/>
      <c r="AP5" s="182"/>
      <c r="AQ5" s="182"/>
      <c r="AR5" s="182"/>
      <c r="AS5" s="182"/>
      <c r="AT5" s="182"/>
    </row>
    <row r="6" spans="1:46" s="2737" customFormat="1" ht="38.25" customHeight="1" thickBot="1" x14ac:dyDescent="0.3">
      <c r="A6" s="2738"/>
      <c r="B6" s="2739" t="s">
        <v>5145</v>
      </c>
      <c r="C6" s="2740" t="s">
        <v>5146</v>
      </c>
      <c r="D6" s="2740" t="s">
        <v>3469</v>
      </c>
      <c r="E6" s="2741" t="s">
        <v>275</v>
      </c>
      <c r="F6" s="3728"/>
      <c r="G6" s="3728"/>
      <c r="H6" s="3728"/>
      <c r="I6" s="3728"/>
      <c r="J6" s="3731"/>
      <c r="K6" s="182"/>
      <c r="L6" s="2051"/>
      <c r="M6" s="182"/>
      <c r="N6" s="182"/>
      <c r="O6" s="182"/>
      <c r="P6" s="182"/>
      <c r="Q6" s="2736"/>
      <c r="R6" s="182"/>
      <c r="S6" s="182"/>
      <c r="T6" s="182"/>
      <c r="U6" s="182"/>
      <c r="V6" s="182"/>
      <c r="W6" s="182"/>
      <c r="X6" s="182"/>
      <c r="Y6" s="182"/>
      <c r="Z6" s="182"/>
      <c r="AA6" s="182"/>
      <c r="AB6" s="182"/>
      <c r="AC6" s="182"/>
      <c r="AD6" s="182"/>
      <c r="AE6" s="182"/>
      <c r="AF6" s="182"/>
      <c r="AG6" s="182"/>
      <c r="AH6" s="182"/>
      <c r="AI6" s="182"/>
      <c r="AJ6" s="182"/>
      <c r="AK6" s="182"/>
      <c r="AL6" s="182"/>
      <c r="AM6" s="182"/>
      <c r="AN6" s="182"/>
      <c r="AO6" s="182"/>
      <c r="AP6" s="182"/>
      <c r="AQ6" s="182"/>
      <c r="AR6" s="182"/>
      <c r="AS6" s="182"/>
      <c r="AT6" s="182"/>
    </row>
    <row r="7" spans="1:46" s="2747" customFormat="1" ht="24" customHeight="1" thickBot="1" x14ac:dyDescent="0.3">
      <c r="A7" s="2742"/>
      <c r="B7" s="3723" t="s">
        <v>1</v>
      </c>
      <c r="C7" s="3723"/>
      <c r="D7" s="3723"/>
      <c r="E7" s="3723"/>
      <c r="F7" s="3723"/>
      <c r="G7" s="3723"/>
      <c r="H7" s="3723"/>
      <c r="I7" s="2743" t="s">
        <v>4116</v>
      </c>
      <c r="J7" s="2744" t="s">
        <v>5147</v>
      </c>
      <c r="K7" s="2022"/>
      <c r="L7" s="2745"/>
      <c r="M7" s="2022"/>
      <c r="N7" s="2022"/>
      <c r="O7" s="2022"/>
      <c r="P7" s="2022"/>
      <c r="Q7" s="2746"/>
      <c r="R7" s="2022"/>
      <c r="S7" s="2022"/>
      <c r="T7" s="2022"/>
      <c r="U7" s="2022"/>
      <c r="V7" s="2022"/>
      <c r="W7" s="2022"/>
      <c r="X7" s="2022"/>
      <c r="Y7" s="2022"/>
      <c r="Z7" s="2022"/>
      <c r="AA7" s="2022"/>
      <c r="AB7" s="2022"/>
      <c r="AC7" s="2022"/>
      <c r="AD7" s="2022"/>
      <c r="AE7" s="2022"/>
      <c r="AF7" s="2022"/>
      <c r="AG7" s="2022"/>
      <c r="AH7" s="2022"/>
      <c r="AI7" s="2022"/>
      <c r="AJ7" s="2022"/>
      <c r="AK7" s="2022"/>
      <c r="AL7" s="2022"/>
      <c r="AM7" s="2022"/>
      <c r="AN7" s="2022"/>
      <c r="AO7" s="2022"/>
      <c r="AP7" s="2022"/>
      <c r="AQ7" s="2022"/>
      <c r="AR7" s="2022"/>
      <c r="AS7" s="2022"/>
      <c r="AT7" s="2022"/>
    </row>
    <row r="8" spans="1:46" s="2737" customFormat="1" ht="24" hidden="1" customHeight="1" x14ac:dyDescent="0.25">
      <c r="A8" s="2748">
        <v>40909</v>
      </c>
      <c r="B8" s="2749">
        <v>6382</v>
      </c>
      <c r="C8" s="2750">
        <v>4503</v>
      </c>
      <c r="D8" s="2750">
        <v>69112</v>
      </c>
      <c r="E8" s="2749">
        <v>79997</v>
      </c>
      <c r="F8" s="2750">
        <v>1425</v>
      </c>
      <c r="G8" s="2751">
        <v>0.2</v>
      </c>
      <c r="H8" s="2752">
        <f>E8+F8+G8</f>
        <v>81422.2</v>
      </c>
      <c r="I8" s="2752">
        <f>H8/29.1257</f>
        <v>2795.5448281071358</v>
      </c>
      <c r="J8" s="2753">
        <v>4.3</v>
      </c>
      <c r="K8" s="182"/>
      <c r="L8" s="2051"/>
      <c r="M8" s="2051"/>
      <c r="N8" s="182"/>
      <c r="O8" s="182"/>
      <c r="P8" s="182"/>
      <c r="Q8" s="2736"/>
      <c r="R8" s="182"/>
      <c r="S8" s="182"/>
      <c r="T8" s="2736"/>
      <c r="U8" s="182"/>
      <c r="V8" s="1795"/>
      <c r="W8" s="1795"/>
      <c r="X8" s="1795"/>
      <c r="Y8" s="1795"/>
      <c r="Z8" s="1795"/>
      <c r="AA8" s="1795"/>
      <c r="AB8" s="1795"/>
      <c r="AC8" s="1795"/>
      <c r="AD8" s="182"/>
      <c r="AE8" s="182"/>
      <c r="AF8" s="182"/>
      <c r="AG8" s="182"/>
      <c r="AH8" s="182"/>
      <c r="AI8" s="182"/>
      <c r="AJ8" s="182"/>
      <c r="AK8" s="182"/>
      <c r="AL8" s="182"/>
      <c r="AM8" s="182"/>
      <c r="AN8" s="182"/>
      <c r="AO8" s="182"/>
      <c r="AP8" s="182"/>
      <c r="AQ8" s="182"/>
      <c r="AR8" s="182"/>
      <c r="AS8" s="182"/>
      <c r="AT8" s="182"/>
    </row>
    <row r="9" spans="1:46" s="2737" customFormat="1" ht="24" hidden="1" customHeight="1" x14ac:dyDescent="0.25">
      <c r="A9" s="2748">
        <v>40940</v>
      </c>
      <c r="B9" s="2749">
        <v>6458</v>
      </c>
      <c r="C9" s="2750">
        <v>4467</v>
      </c>
      <c r="D9" s="2750">
        <v>68981</v>
      </c>
      <c r="E9" s="2749">
        <v>79906</v>
      </c>
      <c r="F9" s="2750">
        <v>1443</v>
      </c>
      <c r="G9" s="2751">
        <v>0.2</v>
      </c>
      <c r="H9" s="2752">
        <f>E9+F9+G9</f>
        <v>81349.2</v>
      </c>
      <c r="I9" s="2752">
        <f>H9/28.7562</f>
        <v>2828.9273269764431</v>
      </c>
      <c r="J9" s="2753">
        <v>4.3</v>
      </c>
      <c r="K9" s="182"/>
      <c r="L9" s="2051"/>
      <c r="M9" s="2051"/>
      <c r="N9" s="182"/>
      <c r="O9" s="182"/>
      <c r="P9" s="182"/>
      <c r="Q9" s="2736"/>
      <c r="R9" s="182"/>
      <c r="S9" s="182"/>
      <c r="T9" s="2736"/>
      <c r="U9" s="182"/>
      <c r="V9" s="1795"/>
      <c r="W9" s="1795"/>
      <c r="X9" s="1795"/>
      <c r="Y9" s="1795"/>
      <c r="Z9" s="1795"/>
      <c r="AA9" s="1795"/>
      <c r="AB9" s="182"/>
      <c r="AC9" s="182"/>
      <c r="AD9" s="182"/>
      <c r="AE9" s="182"/>
      <c r="AF9" s="182"/>
      <c r="AG9" s="182"/>
      <c r="AH9" s="182"/>
      <c r="AI9" s="182"/>
      <c r="AJ9" s="182"/>
      <c r="AK9" s="182"/>
      <c r="AL9" s="182"/>
      <c r="AM9" s="182"/>
      <c r="AN9" s="182"/>
      <c r="AO9" s="182"/>
      <c r="AP9" s="182"/>
      <c r="AQ9" s="182"/>
      <c r="AR9" s="182"/>
      <c r="AS9" s="182"/>
      <c r="AT9" s="182"/>
    </row>
    <row r="10" spans="1:46" s="2737" customFormat="1" ht="24" hidden="1" customHeight="1" x14ac:dyDescent="0.25">
      <c r="A10" s="2748">
        <v>40969</v>
      </c>
      <c r="B10" s="2749">
        <v>6040</v>
      </c>
      <c r="C10" s="2750">
        <v>4459</v>
      </c>
      <c r="D10" s="2750">
        <v>68870</v>
      </c>
      <c r="E10" s="2749">
        <v>79369</v>
      </c>
      <c r="F10" s="2750">
        <v>1452</v>
      </c>
      <c r="G10" s="2751">
        <v>0.1</v>
      </c>
      <c r="H10" s="2752">
        <f>E10+F10+G10</f>
        <v>80821.100000000006</v>
      </c>
      <c r="I10" s="2752">
        <v>2798.2</v>
      </c>
      <c r="J10" s="2753">
        <v>4.3</v>
      </c>
      <c r="K10" s="182"/>
      <c r="L10" s="2051"/>
      <c r="M10" s="2051"/>
      <c r="N10" s="182"/>
      <c r="O10" s="182"/>
      <c r="P10" s="182"/>
      <c r="Q10" s="2736"/>
      <c r="R10" s="182"/>
      <c r="S10" s="182"/>
      <c r="T10" s="2736"/>
      <c r="U10" s="182"/>
      <c r="V10" s="1795"/>
      <c r="W10" s="1795"/>
      <c r="X10" s="1795"/>
      <c r="Y10" s="1795"/>
      <c r="Z10" s="1795"/>
      <c r="AA10" s="1795"/>
      <c r="AB10" s="182"/>
      <c r="AC10" s="182"/>
      <c r="AD10" s="182"/>
      <c r="AE10" s="182"/>
      <c r="AF10" s="182"/>
      <c r="AG10" s="182"/>
      <c r="AH10" s="182"/>
      <c r="AI10" s="182"/>
      <c r="AJ10" s="182"/>
      <c r="AK10" s="182"/>
      <c r="AL10" s="182"/>
      <c r="AM10" s="182"/>
      <c r="AN10" s="182"/>
      <c r="AO10" s="182"/>
      <c r="AP10" s="182"/>
      <c r="AQ10" s="182"/>
      <c r="AR10" s="182"/>
      <c r="AS10" s="182"/>
      <c r="AT10" s="182"/>
    </row>
    <row r="11" spans="1:46" s="2737" customFormat="1" ht="24" hidden="1" customHeight="1" x14ac:dyDescent="0.25">
      <c r="A11" s="2748">
        <v>41000</v>
      </c>
      <c r="B11" s="2749">
        <v>6079</v>
      </c>
      <c r="C11" s="2750">
        <v>4495</v>
      </c>
      <c r="D11" s="2750">
        <v>68421</v>
      </c>
      <c r="E11" s="2749">
        <v>78995</v>
      </c>
      <c r="F11" s="2750">
        <v>1462</v>
      </c>
      <c r="G11" s="2751">
        <v>0.1</v>
      </c>
      <c r="H11" s="2752">
        <v>80457.100000000006</v>
      </c>
      <c r="I11" s="2752">
        <v>2771.4</v>
      </c>
      <c r="J11" s="2753">
        <v>4.3</v>
      </c>
      <c r="K11" s="182"/>
      <c r="L11" s="2051"/>
      <c r="M11" s="2051"/>
      <c r="N11" s="182"/>
      <c r="O11" s="182"/>
      <c r="P11" s="182"/>
      <c r="Q11" s="2736"/>
      <c r="R11" s="182"/>
      <c r="S11" s="182"/>
      <c r="T11" s="2736"/>
      <c r="U11" s="182"/>
      <c r="V11" s="1795"/>
      <c r="W11" s="1795"/>
      <c r="X11" s="1795"/>
      <c r="Y11" s="1795"/>
      <c r="Z11" s="1795"/>
      <c r="AA11" s="1795"/>
      <c r="AB11" s="182"/>
      <c r="AC11" s="182"/>
      <c r="AD11" s="182"/>
      <c r="AE11" s="182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</row>
    <row r="12" spans="1:46" s="2737" customFormat="1" ht="24" hidden="1" customHeight="1" x14ac:dyDescent="0.25">
      <c r="A12" s="2748">
        <v>41030</v>
      </c>
      <c r="B12" s="2749">
        <v>5875</v>
      </c>
      <c r="C12" s="2750">
        <v>4503</v>
      </c>
      <c r="D12" s="2750">
        <v>67703</v>
      </c>
      <c r="E12" s="2749">
        <v>78081</v>
      </c>
      <c r="F12" s="2750">
        <v>1463</v>
      </c>
      <c r="G12" s="2751">
        <v>0.2</v>
      </c>
      <c r="H12" s="2752">
        <f t="shared" ref="H12:H21" si="0">E12+F12+G12</f>
        <v>79544.2</v>
      </c>
      <c r="I12" s="2752">
        <v>2667.5</v>
      </c>
      <c r="J12" s="2753">
        <v>4.2</v>
      </c>
      <c r="K12" s="182"/>
      <c r="L12" s="2051"/>
      <c r="M12" s="2051"/>
      <c r="N12" s="182"/>
      <c r="O12" s="182"/>
      <c r="P12" s="182"/>
      <c r="Q12" s="2736"/>
      <c r="R12" s="182"/>
      <c r="S12" s="182"/>
      <c r="T12" s="2736"/>
      <c r="U12" s="182"/>
      <c r="V12" s="1795"/>
      <c r="W12" s="1795"/>
      <c r="X12" s="1795"/>
      <c r="Y12" s="1795"/>
      <c r="Z12" s="1795"/>
      <c r="AA12" s="1795"/>
      <c r="AB12" s="182"/>
      <c r="AC12" s="182"/>
      <c r="AD12" s="182"/>
      <c r="AE12" s="182"/>
      <c r="AF12" s="182"/>
      <c r="AG12" s="182"/>
      <c r="AH12" s="182"/>
      <c r="AI12" s="182"/>
      <c r="AJ12" s="182"/>
      <c r="AK12" s="182"/>
      <c r="AL12" s="182"/>
      <c r="AM12" s="182"/>
      <c r="AN12" s="182"/>
      <c r="AO12" s="182"/>
      <c r="AP12" s="182"/>
      <c r="AQ12" s="182"/>
      <c r="AR12" s="182"/>
      <c r="AS12" s="182"/>
      <c r="AT12" s="182"/>
    </row>
    <row r="13" spans="1:46" s="2737" customFormat="1" ht="28.5" hidden="1" customHeight="1" x14ac:dyDescent="0.25">
      <c r="A13" s="2748">
        <v>41061</v>
      </c>
      <c r="B13" s="2749">
        <v>6118</v>
      </c>
      <c r="C13" s="2750">
        <v>4676</v>
      </c>
      <c r="D13" s="2750">
        <v>74295</v>
      </c>
      <c r="E13" s="2749">
        <v>85089</v>
      </c>
      <c r="F13" s="2750">
        <v>1582</v>
      </c>
      <c r="G13" s="2751">
        <v>0.1</v>
      </c>
      <c r="H13" s="2752">
        <f t="shared" si="0"/>
        <v>86671.1</v>
      </c>
      <c r="I13" s="2752">
        <v>2798</v>
      </c>
      <c r="J13" s="2753">
        <v>4.5999999999999996</v>
      </c>
      <c r="K13" s="182"/>
      <c r="L13" s="2051"/>
      <c r="M13" s="2051"/>
      <c r="N13" s="182"/>
      <c r="O13" s="182"/>
      <c r="P13" s="182"/>
      <c r="Q13" s="2736"/>
      <c r="R13" s="182"/>
      <c r="S13" s="182"/>
      <c r="T13" s="2736"/>
      <c r="U13" s="182"/>
      <c r="V13" s="1795"/>
      <c r="W13" s="1795"/>
      <c r="X13" s="1795"/>
      <c r="Y13" s="1795"/>
      <c r="Z13" s="1795"/>
      <c r="AA13" s="1795"/>
      <c r="AB13" s="182"/>
      <c r="AC13" s="182"/>
      <c r="AD13" s="182"/>
      <c r="AE13" s="182"/>
      <c r="AF13" s="182"/>
      <c r="AG13" s="182"/>
      <c r="AH13" s="182"/>
      <c r="AI13" s="182"/>
      <c r="AJ13" s="182"/>
      <c r="AK13" s="182"/>
      <c r="AL13" s="182"/>
      <c r="AM13" s="182"/>
      <c r="AN13" s="182"/>
      <c r="AO13" s="182"/>
      <c r="AP13" s="182"/>
      <c r="AQ13" s="182"/>
      <c r="AR13" s="182"/>
      <c r="AS13" s="182"/>
      <c r="AT13" s="182"/>
    </row>
    <row r="14" spans="1:46" s="2737" customFormat="1" ht="24" hidden="1" customHeight="1" x14ac:dyDescent="0.25">
      <c r="A14" s="2748">
        <v>41091</v>
      </c>
      <c r="B14" s="2749">
        <v>6305</v>
      </c>
      <c r="C14" s="2750">
        <v>4654</v>
      </c>
      <c r="D14" s="2750">
        <v>75348</v>
      </c>
      <c r="E14" s="2749">
        <v>86307</v>
      </c>
      <c r="F14" s="2750">
        <v>1568</v>
      </c>
      <c r="G14" s="2751">
        <v>0.2</v>
      </c>
      <c r="H14" s="2752">
        <f t="shared" si="0"/>
        <v>87875.199999999997</v>
      </c>
      <c r="I14" s="2752">
        <v>2845.4</v>
      </c>
      <c r="J14" s="2753">
        <v>4.7</v>
      </c>
      <c r="K14" s="182"/>
      <c r="L14" s="2051"/>
      <c r="M14" s="2051"/>
      <c r="N14" s="182"/>
      <c r="O14" s="182"/>
      <c r="P14" s="182"/>
      <c r="Q14" s="2736"/>
      <c r="R14" s="182"/>
      <c r="S14" s="182"/>
      <c r="T14" s="2736"/>
      <c r="U14" s="182"/>
      <c r="V14" s="1795"/>
      <c r="W14" s="1795"/>
      <c r="X14" s="1795"/>
      <c r="Y14" s="1795"/>
      <c r="Z14" s="1795"/>
      <c r="AA14" s="1795"/>
      <c r="AB14" s="182"/>
      <c r="AC14" s="182"/>
      <c r="AD14" s="182"/>
      <c r="AE14" s="182"/>
      <c r="AF14" s="182"/>
      <c r="AG14" s="182"/>
      <c r="AH14" s="182"/>
      <c r="AI14" s="182"/>
      <c r="AJ14" s="182"/>
      <c r="AK14" s="182"/>
      <c r="AL14" s="182"/>
      <c r="AM14" s="182"/>
      <c r="AN14" s="182"/>
      <c r="AO14" s="182"/>
      <c r="AP14" s="182"/>
      <c r="AQ14" s="182"/>
      <c r="AR14" s="182"/>
      <c r="AS14" s="182"/>
      <c r="AT14" s="182"/>
    </row>
    <row r="15" spans="1:46" s="2737" customFormat="1" ht="24" hidden="1" customHeight="1" x14ac:dyDescent="0.25">
      <c r="A15" s="2748">
        <v>41122</v>
      </c>
      <c r="B15" s="2749">
        <v>6361</v>
      </c>
      <c r="C15" s="2750">
        <v>4631</v>
      </c>
      <c r="D15" s="2750">
        <v>75754</v>
      </c>
      <c r="E15" s="2749">
        <v>86746</v>
      </c>
      <c r="F15" s="2750">
        <v>1561</v>
      </c>
      <c r="G15" s="2751">
        <v>0.2</v>
      </c>
      <c r="H15" s="2752">
        <f t="shared" si="0"/>
        <v>88307.199999999997</v>
      </c>
      <c r="I15" s="2752">
        <v>2897.9</v>
      </c>
      <c r="J15" s="2753">
        <v>4.7</v>
      </c>
      <c r="K15" s="182"/>
      <c r="L15" s="2051"/>
      <c r="M15" s="2051"/>
      <c r="N15" s="182"/>
      <c r="O15" s="182"/>
      <c r="P15" s="182"/>
      <c r="Q15" s="2736"/>
      <c r="R15" s="182"/>
      <c r="S15" s="182"/>
      <c r="T15" s="2736"/>
      <c r="U15" s="182"/>
      <c r="V15" s="1795"/>
      <c r="W15" s="1795"/>
      <c r="X15" s="1795"/>
      <c r="Y15" s="1795"/>
      <c r="Z15" s="1795"/>
      <c r="AA15" s="1795"/>
      <c r="AB15" s="182"/>
      <c r="AC15" s="182"/>
      <c r="AD15" s="182"/>
      <c r="AE15" s="182"/>
      <c r="AF15" s="182"/>
      <c r="AG15" s="182"/>
      <c r="AH15" s="182"/>
      <c r="AI15" s="182"/>
      <c r="AJ15" s="182"/>
      <c r="AK15" s="182"/>
      <c r="AL15" s="182"/>
      <c r="AM15" s="182"/>
      <c r="AN15" s="182"/>
      <c r="AO15" s="182"/>
      <c r="AP15" s="182"/>
      <c r="AQ15" s="182"/>
      <c r="AR15" s="182"/>
      <c r="AS15" s="182"/>
      <c r="AT15" s="182"/>
    </row>
    <row r="16" spans="1:46" s="2737" customFormat="1" ht="24" hidden="1" customHeight="1" x14ac:dyDescent="0.25">
      <c r="A16" s="2748" t="s">
        <v>5148</v>
      </c>
      <c r="B16" s="2749">
        <v>6817</v>
      </c>
      <c r="C16" s="2750">
        <v>4685</v>
      </c>
      <c r="D16" s="2750">
        <v>76297</v>
      </c>
      <c r="E16" s="2749">
        <v>87799</v>
      </c>
      <c r="F16" s="2750">
        <v>1580</v>
      </c>
      <c r="G16" s="2751">
        <v>0.2</v>
      </c>
      <c r="H16" s="2752">
        <f t="shared" si="0"/>
        <v>89379.199999999997</v>
      </c>
      <c r="I16" s="2752">
        <v>2935.9</v>
      </c>
      <c r="J16" s="2753">
        <v>4.7</v>
      </c>
      <c r="K16" s="182"/>
      <c r="L16" s="2051"/>
      <c r="M16" s="2051"/>
      <c r="N16" s="182"/>
      <c r="O16" s="182"/>
      <c r="P16" s="182"/>
      <c r="Q16" s="2736"/>
      <c r="R16" s="182"/>
      <c r="S16" s="182"/>
      <c r="T16" s="2736"/>
      <c r="U16" s="182"/>
      <c r="V16" s="1795"/>
      <c r="W16" s="1795"/>
      <c r="X16" s="1795"/>
      <c r="Y16" s="1795"/>
      <c r="Z16" s="1795"/>
      <c r="AA16" s="1795"/>
      <c r="AB16" s="182"/>
      <c r="AC16" s="182"/>
      <c r="AD16" s="182"/>
      <c r="AE16" s="182"/>
      <c r="AF16" s="182"/>
      <c r="AG16" s="182"/>
      <c r="AH16" s="182"/>
      <c r="AI16" s="182"/>
      <c r="AJ16" s="182"/>
      <c r="AK16" s="182"/>
      <c r="AL16" s="182"/>
      <c r="AM16" s="182"/>
      <c r="AN16" s="182"/>
      <c r="AO16" s="182"/>
      <c r="AP16" s="182"/>
      <c r="AQ16" s="182"/>
      <c r="AR16" s="182"/>
      <c r="AS16" s="182"/>
      <c r="AT16" s="182"/>
    </row>
    <row r="17" spans="1:46" s="2737" customFormat="1" ht="24" hidden="1" customHeight="1" x14ac:dyDescent="0.25">
      <c r="A17" s="2748">
        <v>41183</v>
      </c>
      <c r="B17" s="2749">
        <v>6689</v>
      </c>
      <c r="C17" s="2750">
        <v>4761</v>
      </c>
      <c r="D17" s="2750">
        <v>76522</v>
      </c>
      <c r="E17" s="2749">
        <v>87972</v>
      </c>
      <c r="F17" s="2750">
        <v>1606</v>
      </c>
      <c r="G17" s="2751">
        <v>0.1</v>
      </c>
      <c r="H17" s="2752">
        <f t="shared" si="0"/>
        <v>89578.1</v>
      </c>
      <c r="I17" s="2752">
        <v>2891.8</v>
      </c>
      <c r="J17" s="2753">
        <v>4.7</v>
      </c>
      <c r="K17" s="182"/>
      <c r="L17" s="2051"/>
      <c r="M17" s="2051"/>
      <c r="N17" s="182"/>
      <c r="O17" s="182"/>
      <c r="P17" s="182"/>
      <c r="Q17" s="2736"/>
      <c r="R17" s="182"/>
      <c r="S17" s="182"/>
      <c r="T17" s="2736"/>
      <c r="U17" s="182"/>
      <c r="V17" s="1795"/>
      <c r="W17" s="1795"/>
      <c r="X17" s="1795"/>
      <c r="Y17" s="1795"/>
      <c r="Z17" s="1795"/>
      <c r="AA17" s="1795"/>
      <c r="AB17" s="182"/>
      <c r="AC17" s="182"/>
      <c r="AD17" s="182"/>
      <c r="AE17" s="182"/>
      <c r="AF17" s="182"/>
      <c r="AG17" s="182"/>
      <c r="AH17" s="182"/>
      <c r="AI17" s="182"/>
      <c r="AJ17" s="182"/>
      <c r="AK17" s="182"/>
      <c r="AL17" s="182"/>
      <c r="AM17" s="182"/>
      <c r="AN17" s="182"/>
      <c r="AO17" s="182"/>
      <c r="AP17" s="182"/>
      <c r="AQ17" s="182"/>
      <c r="AR17" s="182"/>
      <c r="AS17" s="182"/>
      <c r="AT17" s="182"/>
    </row>
    <row r="18" spans="1:46" s="2737" customFormat="1" ht="24" hidden="1" customHeight="1" x14ac:dyDescent="0.25">
      <c r="A18" s="2748">
        <v>41214</v>
      </c>
      <c r="B18" s="2749">
        <v>6694</v>
      </c>
      <c r="C18" s="2750">
        <v>4714</v>
      </c>
      <c r="D18" s="2750">
        <v>78955</v>
      </c>
      <c r="E18" s="2749">
        <v>90363</v>
      </c>
      <c r="F18" s="2750">
        <v>1588</v>
      </c>
      <c r="G18" s="2751">
        <v>0.2</v>
      </c>
      <c r="H18" s="2752">
        <f t="shared" si="0"/>
        <v>91951.2</v>
      </c>
      <c r="I18" s="2752">
        <v>2990.7</v>
      </c>
      <c r="J18" s="2753">
        <v>4.9000000000000004</v>
      </c>
      <c r="K18" s="182"/>
      <c r="L18" s="2051"/>
      <c r="M18" s="2051"/>
      <c r="N18" s="182"/>
      <c r="O18" s="182"/>
      <c r="P18" s="182"/>
      <c r="Q18" s="2736"/>
      <c r="R18" s="182"/>
      <c r="S18" s="182"/>
      <c r="T18" s="2736"/>
      <c r="U18" s="182"/>
      <c r="V18" s="1795"/>
      <c r="W18" s="1795"/>
      <c r="X18" s="1795"/>
      <c r="Y18" s="1795"/>
      <c r="Z18" s="1795"/>
      <c r="AA18" s="1795"/>
      <c r="AB18" s="182"/>
      <c r="AC18" s="182"/>
      <c r="AD18" s="182"/>
      <c r="AE18" s="182"/>
      <c r="AF18" s="182"/>
      <c r="AG18" s="182"/>
      <c r="AH18" s="182"/>
      <c r="AI18" s="182"/>
      <c r="AJ18" s="182"/>
      <c r="AK18" s="182"/>
      <c r="AL18" s="182"/>
      <c r="AM18" s="182"/>
      <c r="AN18" s="182"/>
      <c r="AO18" s="182"/>
      <c r="AP18" s="182"/>
      <c r="AQ18" s="182"/>
      <c r="AR18" s="182"/>
      <c r="AS18" s="182"/>
      <c r="AT18" s="182"/>
    </row>
    <row r="19" spans="1:46" s="2737" customFormat="1" ht="24" hidden="1" customHeight="1" x14ac:dyDescent="0.25">
      <c r="A19" s="2748" t="s">
        <v>5149</v>
      </c>
      <c r="B19" s="2749">
        <v>6399</v>
      </c>
      <c r="C19" s="2750">
        <v>4688</v>
      </c>
      <c r="D19" s="2750">
        <v>80322</v>
      </c>
      <c r="E19" s="2749">
        <v>91409</v>
      </c>
      <c r="F19" s="2750">
        <v>1579</v>
      </c>
      <c r="G19" s="2751">
        <v>0.2</v>
      </c>
      <c r="H19" s="2752">
        <f t="shared" si="0"/>
        <v>92988.2</v>
      </c>
      <c r="I19" s="2752">
        <v>3046.3</v>
      </c>
      <c r="J19" s="2753">
        <v>4.9000000000000004</v>
      </c>
      <c r="K19" s="2736"/>
      <c r="L19" s="2051"/>
      <c r="M19" s="2051"/>
      <c r="N19" s="182"/>
      <c r="O19" s="182"/>
      <c r="P19" s="182"/>
      <c r="Q19" s="2736"/>
      <c r="R19" s="182"/>
      <c r="S19" s="182"/>
      <c r="T19" s="2736"/>
      <c r="U19" s="182"/>
      <c r="V19" s="1795"/>
      <c r="W19" s="1795"/>
      <c r="X19" s="1795"/>
      <c r="Y19" s="1795"/>
      <c r="Z19" s="1795"/>
      <c r="AA19" s="1795"/>
      <c r="AB19" s="182"/>
      <c r="AC19" s="182"/>
      <c r="AD19" s="182"/>
      <c r="AE19" s="182"/>
      <c r="AF19" s="182"/>
      <c r="AG19" s="182"/>
      <c r="AH19" s="182"/>
      <c r="AI19" s="182"/>
      <c r="AJ19" s="182"/>
      <c r="AK19" s="182"/>
      <c r="AL19" s="182"/>
      <c r="AM19" s="182"/>
      <c r="AN19" s="182"/>
      <c r="AO19" s="182"/>
      <c r="AP19" s="182"/>
      <c r="AQ19" s="182"/>
      <c r="AR19" s="182"/>
      <c r="AS19" s="182"/>
      <c r="AT19" s="182"/>
    </row>
    <row r="20" spans="1:46" s="2737" customFormat="1" ht="24" hidden="1" customHeight="1" x14ac:dyDescent="0.25">
      <c r="A20" s="2748" t="s">
        <v>5150</v>
      </c>
      <c r="B20" s="2749">
        <v>6410</v>
      </c>
      <c r="C20" s="2750">
        <v>4681</v>
      </c>
      <c r="D20" s="2750">
        <v>82858</v>
      </c>
      <c r="E20" s="2749">
        <v>93949</v>
      </c>
      <c r="F20" s="2750">
        <v>1577</v>
      </c>
      <c r="G20" s="2751">
        <v>0.1</v>
      </c>
      <c r="H20" s="2752">
        <f t="shared" si="0"/>
        <v>95526.1</v>
      </c>
      <c r="I20" s="2752">
        <v>3142.2</v>
      </c>
      <c r="J20" s="2753">
        <v>5.0835866301836425</v>
      </c>
      <c r="K20" s="182"/>
      <c r="L20" s="1795"/>
      <c r="M20" s="2051"/>
      <c r="N20" s="2736"/>
      <c r="O20" s="182"/>
      <c r="P20" s="182"/>
      <c r="Q20" s="2736"/>
      <c r="R20" s="182"/>
      <c r="S20" s="182"/>
      <c r="T20" s="2736"/>
      <c r="U20" s="182"/>
      <c r="V20" s="1795"/>
      <c r="W20" s="1795"/>
      <c r="X20" s="1795"/>
      <c r="Y20" s="1795"/>
      <c r="Z20" s="1795"/>
      <c r="AA20" s="1795"/>
      <c r="AB20" s="182"/>
      <c r="AC20" s="182"/>
      <c r="AD20" s="182"/>
      <c r="AE20" s="182"/>
      <c r="AF20" s="182"/>
      <c r="AG20" s="182"/>
      <c r="AH20" s="182"/>
      <c r="AI20" s="182"/>
      <c r="AJ20" s="182"/>
      <c r="AK20" s="182"/>
      <c r="AL20" s="182"/>
      <c r="AM20" s="182"/>
      <c r="AN20" s="182"/>
      <c r="AO20" s="182"/>
      <c r="AP20" s="182"/>
      <c r="AQ20" s="182"/>
      <c r="AR20" s="182"/>
      <c r="AS20" s="182"/>
      <c r="AT20" s="182"/>
    </row>
    <row r="21" spans="1:46" s="2737" customFormat="1" ht="24" hidden="1" customHeight="1" x14ac:dyDescent="0.25">
      <c r="A21" s="2754" t="s">
        <v>5151</v>
      </c>
      <c r="B21" s="2749">
        <v>6195</v>
      </c>
      <c r="C21" s="2750">
        <v>4664</v>
      </c>
      <c r="D21" s="2750">
        <v>82523</v>
      </c>
      <c r="E21" s="2749">
        <v>93382</v>
      </c>
      <c r="F21" s="2750">
        <v>1571</v>
      </c>
      <c r="G21" s="2751">
        <v>0.1</v>
      </c>
      <c r="H21" s="2752">
        <f t="shared" si="0"/>
        <v>94953.1</v>
      </c>
      <c r="I21" s="2752">
        <v>3081</v>
      </c>
      <c r="J21" s="2753">
        <v>5.05309344414239</v>
      </c>
      <c r="K21" s="2736"/>
      <c r="L21" s="1795"/>
      <c r="M21" s="2051"/>
      <c r="N21" s="2736"/>
      <c r="O21" s="182"/>
      <c r="P21" s="182"/>
      <c r="Q21" s="2736"/>
      <c r="R21" s="182"/>
      <c r="S21" s="182"/>
      <c r="T21" s="2736"/>
      <c r="U21" s="182"/>
      <c r="V21" s="1795"/>
      <c r="W21" s="1795"/>
      <c r="X21" s="1795"/>
      <c r="Y21" s="1795"/>
      <c r="Z21" s="1795"/>
      <c r="AA21" s="1795"/>
      <c r="AB21" s="182"/>
      <c r="AC21" s="182"/>
      <c r="AD21" s="182"/>
      <c r="AE21" s="182"/>
      <c r="AF21" s="182"/>
      <c r="AG21" s="182"/>
      <c r="AH21" s="182"/>
      <c r="AI21" s="182"/>
      <c r="AJ21" s="182"/>
      <c r="AK21" s="182"/>
      <c r="AL21" s="182"/>
      <c r="AM21" s="182"/>
      <c r="AN21" s="182"/>
      <c r="AO21" s="182"/>
      <c r="AP21" s="182"/>
      <c r="AQ21" s="182"/>
      <c r="AR21" s="182"/>
      <c r="AS21" s="182"/>
      <c r="AT21" s="182"/>
    </row>
    <row r="22" spans="1:46" s="2737" customFormat="1" ht="24" hidden="1" customHeight="1" x14ac:dyDescent="0.25">
      <c r="A22" s="2754" t="s">
        <v>449</v>
      </c>
      <c r="B22" s="2749">
        <v>6263</v>
      </c>
      <c r="C22" s="2750">
        <v>4664</v>
      </c>
      <c r="D22" s="2755">
        <v>85650</v>
      </c>
      <c r="E22" s="2756">
        <v>96577</v>
      </c>
      <c r="F22" s="2755">
        <v>1572</v>
      </c>
      <c r="G22" s="2756">
        <v>0.2</v>
      </c>
      <c r="H22" s="2752">
        <v>98149.2</v>
      </c>
      <c r="I22" s="2752">
        <v>3150.3514684641309</v>
      </c>
      <c r="J22" s="2753">
        <v>5.223179433507914</v>
      </c>
      <c r="K22" s="2736"/>
      <c r="L22" s="1795"/>
      <c r="M22" s="2051"/>
      <c r="N22" s="2736"/>
      <c r="O22" s="182"/>
      <c r="P22" s="182"/>
      <c r="Q22" s="2736"/>
      <c r="R22" s="182"/>
      <c r="S22" s="182"/>
      <c r="T22" s="2736"/>
      <c r="U22" s="182"/>
      <c r="V22" s="1795"/>
      <c r="W22" s="1795"/>
      <c r="X22" s="1795"/>
      <c r="Y22" s="1795"/>
      <c r="Z22" s="1795"/>
      <c r="AA22" s="1795"/>
      <c r="AB22" s="182"/>
      <c r="AC22" s="182"/>
      <c r="AD22" s="182"/>
      <c r="AE22" s="182"/>
      <c r="AF22" s="182"/>
      <c r="AG22" s="182"/>
      <c r="AH22" s="182"/>
      <c r="AI22" s="182"/>
      <c r="AJ22" s="182"/>
      <c r="AK22" s="182"/>
      <c r="AL22" s="182"/>
      <c r="AM22" s="182"/>
      <c r="AN22" s="182"/>
      <c r="AO22" s="182"/>
      <c r="AP22" s="182"/>
      <c r="AQ22" s="182"/>
      <c r="AR22" s="182"/>
      <c r="AS22" s="182"/>
      <c r="AT22" s="182"/>
    </row>
    <row r="23" spans="1:46" s="2737" customFormat="1" ht="24" hidden="1" customHeight="1" x14ac:dyDescent="0.25">
      <c r="A23" s="2754" t="s">
        <v>450</v>
      </c>
      <c r="B23" s="2749">
        <v>5743</v>
      </c>
      <c r="C23" s="2750">
        <v>4673</v>
      </c>
      <c r="D23" s="2750">
        <v>85290</v>
      </c>
      <c r="E23" s="2749">
        <v>95706</v>
      </c>
      <c r="F23" s="2750">
        <v>1573</v>
      </c>
      <c r="G23" s="2751">
        <v>0.1</v>
      </c>
      <c r="H23" s="2752">
        <v>97279.1</v>
      </c>
      <c r="I23" s="2752">
        <v>3140.1931004206117</v>
      </c>
      <c r="J23" s="2753">
        <v>5.1768755571126377</v>
      </c>
      <c r="K23" s="2736"/>
      <c r="L23" s="1795"/>
      <c r="M23" s="2051"/>
      <c r="N23" s="2736"/>
      <c r="O23" s="182"/>
      <c r="P23" s="182"/>
      <c r="Q23" s="2736"/>
      <c r="R23" s="182"/>
      <c r="S23" s="182"/>
      <c r="T23" s="2736"/>
      <c r="U23" s="182"/>
      <c r="V23" s="1795"/>
      <c r="W23" s="1795"/>
      <c r="X23" s="1795"/>
      <c r="Y23" s="1795"/>
      <c r="Z23" s="1795"/>
      <c r="AA23" s="1795"/>
      <c r="AB23" s="182"/>
      <c r="AC23" s="182"/>
      <c r="AD23" s="182"/>
      <c r="AE23" s="182"/>
      <c r="AF23" s="182"/>
      <c r="AG23" s="182"/>
      <c r="AH23" s="182"/>
      <c r="AI23" s="182"/>
      <c r="AJ23" s="182"/>
      <c r="AK23" s="182"/>
      <c r="AL23" s="182"/>
      <c r="AM23" s="182"/>
      <c r="AN23" s="182"/>
      <c r="AO23" s="182"/>
      <c r="AP23" s="182"/>
      <c r="AQ23" s="182"/>
      <c r="AR23" s="182"/>
      <c r="AS23" s="182"/>
      <c r="AT23" s="182"/>
    </row>
    <row r="24" spans="1:46" s="2737" customFormat="1" ht="24" hidden="1" customHeight="1" x14ac:dyDescent="0.25">
      <c r="A24" s="2754" t="s">
        <v>5152</v>
      </c>
      <c r="B24" s="2757">
        <v>5542</v>
      </c>
      <c r="C24" s="2758">
        <v>4651</v>
      </c>
      <c r="D24" s="2758">
        <v>93693</v>
      </c>
      <c r="E24" s="2757">
        <v>103886</v>
      </c>
      <c r="F24" s="2758">
        <v>1568</v>
      </c>
      <c r="G24" s="2759">
        <v>0.1</v>
      </c>
      <c r="H24" s="2752">
        <f t="shared" ref="H24:H36" si="1">E24+F24+G24</f>
        <v>105454.1</v>
      </c>
      <c r="I24" s="2760">
        <v>3391.5</v>
      </c>
      <c r="J24" s="2753">
        <v>5.6119223213137444</v>
      </c>
      <c r="K24" s="2042"/>
      <c r="L24" s="1795"/>
      <c r="M24" s="2051"/>
      <c r="N24" s="2736"/>
      <c r="O24" s="182"/>
      <c r="P24" s="182"/>
      <c r="Q24" s="2736"/>
      <c r="R24" s="182"/>
      <c r="S24" s="182"/>
      <c r="T24" s="2736"/>
      <c r="U24" s="182"/>
      <c r="V24" s="1795"/>
      <c r="W24" s="1795"/>
      <c r="X24" s="1795"/>
      <c r="Y24" s="1795"/>
      <c r="Z24" s="1795"/>
      <c r="AA24" s="1795"/>
      <c r="AB24" s="182"/>
      <c r="AC24" s="182"/>
      <c r="AD24" s="182"/>
      <c r="AE24" s="182"/>
      <c r="AF24" s="182"/>
      <c r="AG24" s="182"/>
      <c r="AH24" s="182"/>
      <c r="AI24" s="182"/>
      <c r="AJ24" s="182"/>
      <c r="AK24" s="182"/>
      <c r="AL24" s="182"/>
      <c r="AM24" s="182"/>
      <c r="AN24" s="182"/>
      <c r="AO24" s="182"/>
      <c r="AP24" s="182"/>
      <c r="AQ24" s="182"/>
      <c r="AR24" s="182"/>
      <c r="AS24" s="182"/>
      <c r="AT24" s="182"/>
    </row>
    <row r="25" spans="1:46" s="2737" customFormat="1" ht="24" hidden="1" customHeight="1" x14ac:dyDescent="0.25">
      <c r="A25" s="2754" t="s">
        <v>5153</v>
      </c>
      <c r="B25" s="2757">
        <v>4699</v>
      </c>
      <c r="C25" s="2758">
        <v>4662</v>
      </c>
      <c r="D25" s="2758">
        <v>94063</v>
      </c>
      <c r="E25" s="2757">
        <v>103424</v>
      </c>
      <c r="F25" s="2758">
        <v>1616</v>
      </c>
      <c r="G25" s="2759">
        <v>0.1</v>
      </c>
      <c r="H25" s="2752">
        <f t="shared" si="1"/>
        <v>105040.1</v>
      </c>
      <c r="I25" s="2760">
        <v>3386.9</v>
      </c>
      <c r="J25" s="2753">
        <v>5.6</v>
      </c>
      <c r="K25" s="2042"/>
      <c r="L25" s="1795"/>
      <c r="M25" s="2051"/>
      <c r="N25" s="2736"/>
      <c r="O25" s="182"/>
      <c r="P25" s="182"/>
      <c r="Q25" s="2736"/>
      <c r="R25" s="182"/>
      <c r="S25" s="182"/>
      <c r="T25" s="2736"/>
      <c r="U25" s="182"/>
      <c r="V25" s="1795"/>
      <c r="W25" s="1795"/>
      <c r="X25" s="1795"/>
      <c r="Y25" s="1795"/>
      <c r="Z25" s="1795"/>
      <c r="AA25" s="1795"/>
      <c r="AB25" s="182"/>
      <c r="AC25" s="182"/>
      <c r="AD25" s="182"/>
      <c r="AE25" s="182"/>
      <c r="AF25" s="182"/>
      <c r="AG25" s="182"/>
      <c r="AH25" s="182"/>
      <c r="AI25" s="182"/>
      <c r="AJ25" s="182"/>
      <c r="AK25" s="182"/>
      <c r="AL25" s="182"/>
      <c r="AM25" s="182"/>
      <c r="AN25" s="182"/>
      <c r="AO25" s="182"/>
      <c r="AP25" s="182"/>
      <c r="AQ25" s="182"/>
      <c r="AR25" s="182"/>
      <c r="AS25" s="182"/>
      <c r="AT25" s="182"/>
    </row>
    <row r="26" spans="1:46" s="2737" customFormat="1" ht="24" hidden="1" customHeight="1" x14ac:dyDescent="0.25">
      <c r="A26" s="2754" t="s">
        <v>5154</v>
      </c>
      <c r="B26" s="2757">
        <v>5165</v>
      </c>
      <c r="C26" s="2758">
        <v>4662</v>
      </c>
      <c r="D26" s="2758">
        <v>90668</v>
      </c>
      <c r="E26" s="2757">
        <v>100495</v>
      </c>
      <c r="F26" s="2758">
        <v>1619</v>
      </c>
      <c r="G26" s="2759">
        <v>0.1</v>
      </c>
      <c r="H26" s="2752">
        <f t="shared" si="1"/>
        <v>102114.1</v>
      </c>
      <c r="I26" s="2760">
        <v>3316.3</v>
      </c>
      <c r="J26" s="2753">
        <v>5.43417844456369</v>
      </c>
      <c r="K26" s="2042"/>
      <c r="L26" s="1795"/>
      <c r="M26" s="2051"/>
      <c r="N26" s="2736"/>
      <c r="O26" s="182"/>
      <c r="P26" s="182"/>
      <c r="Q26" s="2736"/>
      <c r="R26" s="182"/>
      <c r="S26" s="182"/>
      <c r="T26" s="2736"/>
      <c r="U26" s="182"/>
      <c r="V26" s="1795"/>
      <c r="W26" s="1795"/>
      <c r="X26" s="1795"/>
      <c r="Y26" s="1795"/>
      <c r="Z26" s="1795"/>
      <c r="AA26" s="1795"/>
      <c r="AB26" s="182"/>
      <c r="AC26" s="182"/>
      <c r="AD26" s="182"/>
      <c r="AE26" s="182"/>
      <c r="AF26" s="182"/>
      <c r="AG26" s="182"/>
      <c r="AH26" s="182"/>
      <c r="AI26" s="182"/>
      <c r="AJ26" s="182"/>
      <c r="AK26" s="182"/>
      <c r="AL26" s="182"/>
      <c r="AM26" s="182"/>
      <c r="AN26" s="182"/>
      <c r="AO26" s="182"/>
      <c r="AP26" s="182"/>
      <c r="AQ26" s="182"/>
      <c r="AR26" s="182"/>
      <c r="AS26" s="182"/>
      <c r="AT26" s="182"/>
    </row>
    <row r="27" spans="1:46" s="2737" customFormat="1" ht="24" hidden="1" customHeight="1" x14ac:dyDescent="0.25">
      <c r="A27" s="2754" t="s">
        <v>5155</v>
      </c>
      <c r="B27" s="2757">
        <v>5407</v>
      </c>
      <c r="C27" s="2758">
        <v>4667</v>
      </c>
      <c r="D27" s="2758">
        <v>89022</v>
      </c>
      <c r="E27" s="2757">
        <v>99096</v>
      </c>
      <c r="F27" s="2758">
        <v>1620</v>
      </c>
      <c r="G27" s="2759">
        <v>0.1</v>
      </c>
      <c r="H27" s="2752">
        <f t="shared" si="1"/>
        <v>100716.1</v>
      </c>
      <c r="I27" s="2760">
        <v>3271.5</v>
      </c>
      <c r="J27" s="2753">
        <v>5.359781456630583</v>
      </c>
      <c r="K27" s="2042"/>
      <c r="L27" s="1795"/>
      <c r="M27" s="2051"/>
      <c r="N27" s="2736"/>
      <c r="O27" s="182"/>
      <c r="P27" s="182"/>
      <c r="Q27" s="2736"/>
      <c r="R27" s="182"/>
      <c r="S27" s="182"/>
      <c r="T27" s="2736"/>
      <c r="U27" s="182"/>
      <c r="V27" s="1795"/>
      <c r="W27" s="1795"/>
      <c r="X27" s="1795"/>
      <c r="Y27" s="1795"/>
      <c r="Z27" s="1795"/>
      <c r="AA27" s="1795"/>
      <c r="AB27" s="182"/>
      <c r="AC27" s="182"/>
      <c r="AD27" s="182"/>
      <c r="AE27" s="182"/>
      <c r="AF27" s="182"/>
      <c r="AG27" s="182"/>
      <c r="AH27" s="182"/>
      <c r="AI27" s="182"/>
      <c r="AJ27" s="182"/>
      <c r="AK27" s="182"/>
      <c r="AL27" s="182"/>
      <c r="AM27" s="182"/>
      <c r="AN27" s="182"/>
      <c r="AO27" s="182"/>
      <c r="AP27" s="182"/>
      <c r="AQ27" s="182"/>
      <c r="AR27" s="182"/>
      <c r="AS27" s="182"/>
      <c r="AT27" s="182"/>
    </row>
    <row r="28" spans="1:46" s="2737" customFormat="1" ht="24" hidden="1" customHeight="1" x14ac:dyDescent="0.25">
      <c r="A28" s="2754" t="s">
        <v>5156</v>
      </c>
      <c r="B28" s="2757">
        <v>5140</v>
      </c>
      <c r="C28" s="2758">
        <v>4667</v>
      </c>
      <c r="D28" s="2758">
        <v>90922</v>
      </c>
      <c r="E28" s="2757">
        <v>100729</v>
      </c>
      <c r="F28" s="2758">
        <v>1717</v>
      </c>
      <c r="G28" s="2759">
        <v>0.1</v>
      </c>
      <c r="H28" s="2752">
        <f t="shared" si="1"/>
        <v>102446.1</v>
      </c>
      <c r="I28" s="2760">
        <f>H28/30.4674</f>
        <v>3362.4825223025268</v>
      </c>
      <c r="J28" s="2753">
        <v>5.4518463987795638</v>
      </c>
      <c r="K28" s="2736"/>
      <c r="L28" s="1795"/>
      <c r="M28" s="2051"/>
      <c r="N28" s="2736"/>
      <c r="O28" s="182"/>
      <c r="P28" s="182"/>
      <c r="Q28" s="2736"/>
      <c r="R28" s="182"/>
      <c r="S28" s="182"/>
      <c r="T28" s="2736"/>
      <c r="U28" s="182"/>
      <c r="V28" s="1795"/>
      <c r="W28" s="1795"/>
      <c r="X28" s="1795"/>
      <c r="Y28" s="1795"/>
      <c r="Z28" s="1795"/>
      <c r="AA28" s="1795"/>
      <c r="AB28" s="182"/>
      <c r="AC28" s="182"/>
      <c r="AD28" s="182"/>
      <c r="AE28" s="182"/>
      <c r="AF28" s="182"/>
      <c r="AG28" s="182"/>
      <c r="AH28" s="182"/>
      <c r="AI28" s="182"/>
      <c r="AJ28" s="182"/>
      <c r="AK28" s="182"/>
      <c r="AL28" s="182"/>
      <c r="AM28" s="182"/>
      <c r="AN28" s="182"/>
      <c r="AO28" s="182"/>
      <c r="AP28" s="182"/>
      <c r="AQ28" s="182"/>
      <c r="AR28" s="182"/>
      <c r="AS28" s="182"/>
      <c r="AT28" s="182"/>
    </row>
    <row r="29" spans="1:46" s="2737" customFormat="1" ht="24" hidden="1" customHeight="1" x14ac:dyDescent="0.25">
      <c r="A29" s="2754" t="s">
        <v>5157</v>
      </c>
      <c r="B29" s="2757">
        <v>5043</v>
      </c>
      <c r="C29" s="2758">
        <v>4671</v>
      </c>
      <c r="D29" s="2758">
        <v>90302</v>
      </c>
      <c r="E29" s="2757">
        <v>100016</v>
      </c>
      <c r="F29" s="2758">
        <v>1698</v>
      </c>
      <c r="G29" s="2759">
        <v>0.1</v>
      </c>
      <c r="H29" s="2752">
        <f t="shared" si="1"/>
        <v>101714.1</v>
      </c>
      <c r="I29" s="2760">
        <f>H29/30.0499</f>
        <v>3384.8398829946191</v>
      </c>
      <c r="J29" s="2753">
        <v>5.4128917527373357</v>
      </c>
      <c r="K29" s="2736"/>
      <c r="L29" s="1795"/>
      <c r="M29" s="2051"/>
      <c r="N29" s="2736"/>
      <c r="O29" s="182"/>
      <c r="P29" s="182"/>
      <c r="Q29" s="2736"/>
      <c r="R29" s="182"/>
      <c r="S29" s="182"/>
      <c r="T29" s="2736"/>
      <c r="U29" s="182"/>
      <c r="V29" s="1795"/>
      <c r="W29" s="1795"/>
      <c r="X29" s="1795"/>
      <c r="Y29" s="1795"/>
      <c r="Z29" s="1795"/>
      <c r="AA29" s="1795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  <c r="AL29" s="182"/>
      <c r="AM29" s="182"/>
      <c r="AN29" s="182"/>
      <c r="AO29" s="182"/>
      <c r="AP29" s="182"/>
      <c r="AQ29" s="182"/>
      <c r="AR29" s="182"/>
      <c r="AS29" s="182"/>
      <c r="AT29" s="182"/>
    </row>
    <row r="30" spans="1:46" s="2737" customFormat="1" ht="35.25" hidden="1" customHeight="1" x14ac:dyDescent="0.25">
      <c r="A30" s="2754" t="s">
        <v>5158</v>
      </c>
      <c r="B30" s="2757">
        <v>4757</v>
      </c>
      <c r="C30" s="2758">
        <v>4650</v>
      </c>
      <c r="D30" s="2758">
        <v>89619</v>
      </c>
      <c r="E30" s="2757">
        <v>99026</v>
      </c>
      <c r="F30" s="2758">
        <v>1761</v>
      </c>
      <c r="G30" s="2759">
        <v>0.1</v>
      </c>
      <c r="H30" s="2752">
        <f t="shared" si="1"/>
        <v>100787.1</v>
      </c>
      <c r="I30" s="2760">
        <f>H30/30.2987</f>
        <v>3326.4496496549359</v>
      </c>
      <c r="J30" s="2753">
        <v>5.3635598444297612</v>
      </c>
      <c r="K30" s="2736"/>
      <c r="L30" s="1795"/>
      <c r="M30" s="2051"/>
      <c r="N30" s="2736"/>
      <c r="O30" s="182"/>
      <c r="P30" s="182"/>
      <c r="Q30" s="2736"/>
      <c r="R30" s="182"/>
      <c r="S30" s="182"/>
      <c r="T30" s="2736"/>
      <c r="U30" s="182"/>
      <c r="V30" s="1795"/>
      <c r="W30" s="1795"/>
      <c r="X30" s="1795"/>
      <c r="Y30" s="1795"/>
      <c r="Z30" s="1795"/>
      <c r="AA30" s="1795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  <c r="AL30" s="182"/>
      <c r="AM30" s="182"/>
      <c r="AN30" s="182"/>
      <c r="AO30" s="182"/>
      <c r="AP30" s="182"/>
      <c r="AQ30" s="182"/>
      <c r="AR30" s="182"/>
      <c r="AS30" s="182"/>
      <c r="AT30" s="182"/>
    </row>
    <row r="31" spans="1:46" s="2737" customFormat="1" ht="24" hidden="1" customHeight="1" x14ac:dyDescent="0.25">
      <c r="A31" s="2761" t="s">
        <v>5159</v>
      </c>
      <c r="B31" s="2762">
        <v>4536</v>
      </c>
      <c r="C31" s="2762">
        <v>4630</v>
      </c>
      <c r="D31" s="2762">
        <v>94092</v>
      </c>
      <c r="E31" s="2763">
        <v>103258</v>
      </c>
      <c r="F31" s="2762">
        <v>1751</v>
      </c>
      <c r="G31" s="2764">
        <v>0.1</v>
      </c>
      <c r="H31" s="2765">
        <f t="shared" si="1"/>
        <v>105009.1</v>
      </c>
      <c r="I31" s="2766">
        <f>H31/30.0792</f>
        <v>3491.0868640123408</v>
      </c>
      <c r="J31" s="2767">
        <v>5.5882408766569256</v>
      </c>
      <c r="K31" s="2736"/>
      <c r="L31" s="1795"/>
      <c r="M31" s="2051"/>
      <c r="N31" s="2736"/>
      <c r="O31" s="182"/>
      <c r="P31" s="182"/>
      <c r="Q31" s="2736"/>
      <c r="R31" s="182"/>
      <c r="S31" s="182"/>
      <c r="T31" s="2736"/>
      <c r="U31" s="182"/>
      <c r="V31" s="1795"/>
      <c r="W31" s="1795"/>
      <c r="X31" s="1795"/>
      <c r="Y31" s="1795"/>
      <c r="Z31" s="1795"/>
      <c r="AA31" s="1795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  <c r="AL31" s="182"/>
      <c r="AM31" s="182"/>
      <c r="AN31" s="182"/>
      <c r="AO31" s="182"/>
      <c r="AP31" s="182"/>
      <c r="AQ31" s="182"/>
      <c r="AR31" s="182"/>
      <c r="AS31" s="182"/>
      <c r="AT31" s="182"/>
    </row>
    <row r="32" spans="1:46" s="2737" customFormat="1" ht="24" hidden="1" customHeight="1" x14ac:dyDescent="0.25">
      <c r="A32" s="2761" t="s">
        <v>5160</v>
      </c>
      <c r="B32" s="2762">
        <v>4776</v>
      </c>
      <c r="C32" s="2762">
        <v>4648</v>
      </c>
      <c r="D32" s="2762">
        <v>93308</v>
      </c>
      <c r="E32" s="2763">
        <v>102732</v>
      </c>
      <c r="F32" s="2762">
        <v>1751</v>
      </c>
      <c r="G32" s="2764">
        <v>0.1</v>
      </c>
      <c r="H32" s="2765">
        <f t="shared" si="1"/>
        <v>104483.1</v>
      </c>
      <c r="I32" s="2766">
        <v>3459.3</v>
      </c>
      <c r="J32" s="2767">
        <v>5.4698182103733952</v>
      </c>
      <c r="K32" s="2768"/>
      <c r="L32" s="2051"/>
      <c r="M32" s="2051"/>
      <c r="N32" s="2051"/>
      <c r="O32" s="182"/>
      <c r="P32" s="2051"/>
      <c r="Q32" s="2051"/>
      <c r="R32" s="2051"/>
      <c r="S32" s="2051"/>
      <c r="T32" s="2736"/>
      <c r="U32" s="182"/>
      <c r="V32" s="1795"/>
      <c r="W32" s="1795"/>
      <c r="X32" s="1795"/>
      <c r="Y32" s="1795"/>
      <c r="Z32" s="1795"/>
      <c r="AA32" s="1795"/>
      <c r="AB32" s="182"/>
      <c r="AC32" s="182"/>
      <c r="AD32" s="182"/>
      <c r="AE32" s="182"/>
      <c r="AF32" s="182"/>
      <c r="AG32" s="182"/>
      <c r="AH32" s="182"/>
      <c r="AI32" s="182"/>
      <c r="AJ32" s="182"/>
      <c r="AK32" s="182"/>
      <c r="AL32" s="182"/>
      <c r="AM32" s="182"/>
      <c r="AN32" s="182"/>
      <c r="AO32" s="182"/>
      <c r="AP32" s="182"/>
      <c r="AQ32" s="182"/>
      <c r="AR32" s="182"/>
      <c r="AS32" s="182"/>
      <c r="AT32" s="182"/>
    </row>
    <row r="33" spans="1:46" s="2737" customFormat="1" ht="24" hidden="1" customHeight="1" x14ac:dyDescent="0.25">
      <c r="A33" s="2761" t="s">
        <v>5161</v>
      </c>
      <c r="B33" s="2762">
        <v>5036</v>
      </c>
      <c r="C33" s="2762">
        <v>4637</v>
      </c>
      <c r="D33" s="2762">
        <v>98772</v>
      </c>
      <c r="E33" s="2763">
        <v>108445</v>
      </c>
      <c r="F33" s="2762">
        <v>1761</v>
      </c>
      <c r="G33" s="2764">
        <v>0.1</v>
      </c>
      <c r="H33" s="2765">
        <f t="shared" si="1"/>
        <v>110206.1</v>
      </c>
      <c r="I33" s="2766">
        <v>3662.5</v>
      </c>
      <c r="J33" s="2767">
        <v>5.769424267410054</v>
      </c>
      <c r="K33" s="2768"/>
      <c r="L33" s="2051"/>
      <c r="M33" s="2051"/>
      <c r="N33" s="2051"/>
      <c r="O33" s="182"/>
      <c r="P33" s="2051"/>
      <c r="Q33" s="2051"/>
      <c r="R33" s="2051"/>
      <c r="S33" s="182"/>
      <c r="T33" s="2736"/>
      <c r="U33" s="182"/>
      <c r="V33" s="1795"/>
      <c r="W33" s="1795"/>
      <c r="X33" s="1795"/>
      <c r="Y33" s="1795"/>
      <c r="Z33" s="1795"/>
      <c r="AA33" s="1795"/>
      <c r="AB33" s="182"/>
      <c r="AC33" s="182"/>
      <c r="AD33" s="182"/>
      <c r="AE33" s="182"/>
      <c r="AF33" s="182"/>
      <c r="AG33" s="182"/>
      <c r="AH33" s="182"/>
      <c r="AI33" s="182"/>
      <c r="AJ33" s="182"/>
      <c r="AK33" s="182"/>
      <c r="AL33" s="182"/>
      <c r="AM33" s="182"/>
      <c r="AN33" s="182"/>
      <c r="AO33" s="182"/>
      <c r="AP33" s="182"/>
      <c r="AQ33" s="182"/>
      <c r="AR33" s="182"/>
      <c r="AS33" s="182"/>
      <c r="AT33" s="182"/>
    </row>
    <row r="34" spans="1:46" s="2737" customFormat="1" ht="24" hidden="1" customHeight="1" x14ac:dyDescent="0.25">
      <c r="A34" s="2761" t="s">
        <v>5162</v>
      </c>
      <c r="B34" s="2762">
        <v>4900</v>
      </c>
      <c r="C34" s="2762">
        <v>4648</v>
      </c>
      <c r="D34" s="2762">
        <v>100713</v>
      </c>
      <c r="E34" s="2763">
        <v>110261</v>
      </c>
      <c r="F34" s="2762">
        <v>1757</v>
      </c>
      <c r="G34" s="2764">
        <v>0.1</v>
      </c>
      <c r="H34" s="2765">
        <f t="shared" si="1"/>
        <v>112018.1</v>
      </c>
      <c r="I34" s="2766">
        <v>3722.9</v>
      </c>
      <c r="J34" s="2767">
        <v>5.8642846859580935</v>
      </c>
      <c r="K34" s="2768"/>
      <c r="L34" s="2051"/>
      <c r="M34" s="2051"/>
      <c r="N34" s="2051"/>
      <c r="O34" s="182"/>
      <c r="P34" s="2051"/>
      <c r="Q34" s="2051"/>
      <c r="R34" s="2051"/>
      <c r="S34" s="182"/>
      <c r="T34" s="2736"/>
      <c r="U34" s="182"/>
      <c r="V34" s="1795"/>
      <c r="W34" s="1795"/>
      <c r="X34" s="1795"/>
      <c r="Y34" s="1795"/>
      <c r="Z34" s="1795"/>
      <c r="AA34" s="1795"/>
      <c r="AB34" s="182"/>
      <c r="AC34" s="182"/>
      <c r="AD34" s="182"/>
      <c r="AE34" s="182"/>
      <c r="AF34" s="182"/>
      <c r="AG34" s="182"/>
      <c r="AH34" s="182"/>
      <c r="AI34" s="182"/>
      <c r="AJ34" s="182"/>
      <c r="AK34" s="182"/>
      <c r="AL34" s="182"/>
      <c r="AM34" s="182"/>
      <c r="AN34" s="182"/>
      <c r="AO34" s="182"/>
      <c r="AP34" s="182"/>
      <c r="AQ34" s="182"/>
      <c r="AR34" s="182"/>
      <c r="AS34" s="182"/>
      <c r="AT34" s="182"/>
    </row>
    <row r="35" spans="1:46" s="2737" customFormat="1" ht="24" hidden="1" customHeight="1" x14ac:dyDescent="0.25">
      <c r="A35" s="2761" t="s">
        <v>5163</v>
      </c>
      <c r="B35" s="2762">
        <v>4867</v>
      </c>
      <c r="C35" s="2762">
        <v>4648</v>
      </c>
      <c r="D35" s="2762">
        <v>105183</v>
      </c>
      <c r="E35" s="2763">
        <v>114698</v>
      </c>
      <c r="F35" s="2762">
        <v>1782</v>
      </c>
      <c r="G35" s="2764">
        <v>0.1</v>
      </c>
      <c r="H35" s="2765">
        <f t="shared" si="1"/>
        <v>116480.1</v>
      </c>
      <c r="I35" s="2766">
        <v>3885.8</v>
      </c>
      <c r="J35" s="2767">
        <v>6.0978758490714213</v>
      </c>
      <c r="K35" s="2768"/>
      <c r="L35" s="2051"/>
      <c r="M35" s="2051"/>
      <c r="N35" s="2051"/>
      <c r="O35" s="182"/>
      <c r="P35" s="2051"/>
      <c r="Q35" s="2051"/>
      <c r="R35" s="2051"/>
      <c r="S35" s="182"/>
      <c r="T35" s="2736"/>
      <c r="U35" s="182"/>
      <c r="V35" s="1795"/>
      <c r="W35" s="1795"/>
      <c r="X35" s="1795"/>
      <c r="Y35" s="1795"/>
      <c r="Z35" s="1795"/>
      <c r="AA35" s="1795"/>
      <c r="AB35" s="182"/>
      <c r="AC35" s="182"/>
      <c r="AD35" s="182"/>
      <c r="AE35" s="182"/>
      <c r="AF35" s="182"/>
      <c r="AG35" s="182"/>
      <c r="AH35" s="182"/>
      <c r="AI35" s="182"/>
      <c r="AJ35" s="182"/>
      <c r="AK35" s="182"/>
      <c r="AL35" s="182"/>
      <c r="AM35" s="182"/>
      <c r="AN35" s="182"/>
      <c r="AO35" s="182"/>
      <c r="AP35" s="182"/>
      <c r="AQ35" s="182"/>
      <c r="AR35" s="182"/>
      <c r="AS35" s="182"/>
      <c r="AT35" s="182"/>
    </row>
    <row r="36" spans="1:46" s="2737" customFormat="1" ht="24" hidden="1" customHeight="1" x14ac:dyDescent="0.25">
      <c r="A36" s="2761" t="s">
        <v>5164</v>
      </c>
      <c r="B36" s="2762">
        <v>4773</v>
      </c>
      <c r="C36" s="2762">
        <v>4666</v>
      </c>
      <c r="D36" s="2762">
        <v>107597</v>
      </c>
      <c r="E36" s="2763">
        <v>117036</v>
      </c>
      <c r="F36" s="2762">
        <v>1788</v>
      </c>
      <c r="G36" s="2764">
        <v>0</v>
      </c>
      <c r="H36" s="2765">
        <f t="shared" si="1"/>
        <v>118824</v>
      </c>
      <c r="I36" s="2766">
        <v>3927.7</v>
      </c>
      <c r="J36" s="2767">
        <v>6.2205818838588085</v>
      </c>
      <c r="K36" s="2768"/>
      <c r="L36" s="2051"/>
      <c r="M36" s="2051"/>
      <c r="N36" s="2051"/>
      <c r="O36" s="182"/>
      <c r="P36" s="2051"/>
      <c r="Q36" s="2051"/>
      <c r="R36" s="2051"/>
      <c r="S36" s="182"/>
      <c r="T36" s="2736"/>
      <c r="U36" s="182"/>
      <c r="V36" s="1795"/>
      <c r="W36" s="1795"/>
      <c r="X36" s="1795"/>
      <c r="Y36" s="1795"/>
      <c r="Z36" s="1795"/>
      <c r="AA36" s="1795"/>
      <c r="AB36" s="182"/>
      <c r="AC36" s="182"/>
      <c r="AD36" s="182"/>
      <c r="AE36" s="182"/>
      <c r="AF36" s="182"/>
      <c r="AG36" s="182"/>
      <c r="AH36" s="182"/>
      <c r="AI36" s="182"/>
      <c r="AJ36" s="182"/>
      <c r="AK36" s="182"/>
      <c r="AL36" s="182"/>
      <c r="AM36" s="182"/>
      <c r="AN36" s="182"/>
      <c r="AO36" s="182"/>
      <c r="AP36" s="182"/>
      <c r="AQ36" s="182"/>
      <c r="AR36" s="182"/>
      <c r="AS36" s="182"/>
      <c r="AT36" s="182"/>
    </row>
    <row r="37" spans="1:46" s="2737" customFormat="1" ht="24" hidden="1" customHeight="1" x14ac:dyDescent="0.25">
      <c r="A37" s="2761" t="s">
        <v>5165</v>
      </c>
      <c r="B37" s="2762">
        <v>5001</v>
      </c>
      <c r="C37" s="2762">
        <v>4669</v>
      </c>
      <c r="D37" s="2762">
        <v>109961</v>
      </c>
      <c r="E37" s="2763">
        <v>119631</v>
      </c>
      <c r="F37" s="2762">
        <v>1793</v>
      </c>
      <c r="G37" s="2764">
        <v>0.1</v>
      </c>
      <c r="H37" s="2765">
        <v>121424.1</v>
      </c>
      <c r="I37" s="2766">
        <v>4015.5</v>
      </c>
      <c r="J37" s="2767">
        <v>6.3567003023283206</v>
      </c>
      <c r="K37" s="2768"/>
      <c r="L37" s="2051"/>
      <c r="M37" s="2051"/>
      <c r="N37" s="2051"/>
      <c r="O37" s="182"/>
      <c r="P37" s="2051"/>
      <c r="Q37" s="2051"/>
      <c r="R37" s="2051"/>
      <c r="S37" s="182"/>
      <c r="T37" s="2736"/>
      <c r="U37" s="182"/>
      <c r="V37" s="1795"/>
      <c r="W37" s="1795"/>
      <c r="X37" s="1795"/>
      <c r="Y37" s="1795"/>
      <c r="Z37" s="1795"/>
      <c r="AA37" s="1795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</row>
    <row r="38" spans="1:46" s="2737" customFormat="1" ht="24" hidden="1" customHeight="1" x14ac:dyDescent="0.25">
      <c r="A38" s="2761" t="s">
        <v>5166</v>
      </c>
      <c r="B38" s="2762">
        <v>4960</v>
      </c>
      <c r="C38" s="2762">
        <v>4668</v>
      </c>
      <c r="D38" s="2762">
        <v>111415</v>
      </c>
      <c r="E38" s="2763">
        <v>121043</v>
      </c>
      <c r="F38" s="2762">
        <v>1789</v>
      </c>
      <c r="G38" s="2764">
        <v>0.1</v>
      </c>
      <c r="H38" s="2765">
        <v>122832.1</v>
      </c>
      <c r="I38" s="2766">
        <v>4033.5</v>
      </c>
      <c r="J38" s="2767">
        <v>6.4304108262331985</v>
      </c>
      <c r="K38" s="2768"/>
      <c r="L38" s="2051"/>
      <c r="M38" s="2051"/>
      <c r="N38" s="2051"/>
      <c r="O38" s="182"/>
      <c r="P38" s="2051"/>
      <c r="Q38" s="2051"/>
      <c r="R38" s="2051"/>
      <c r="S38" s="182"/>
      <c r="T38" s="2736"/>
      <c r="U38" s="182"/>
      <c r="V38" s="1795"/>
      <c r="W38" s="1795"/>
      <c r="X38" s="1795"/>
      <c r="Y38" s="1795"/>
      <c r="Z38" s="1795"/>
      <c r="AA38" s="1795"/>
      <c r="AB38" s="182"/>
      <c r="AC38" s="182"/>
      <c r="AD38" s="182"/>
      <c r="AE38" s="182"/>
      <c r="AF38" s="182"/>
      <c r="AG38" s="182"/>
      <c r="AH38" s="182"/>
      <c r="AI38" s="182"/>
      <c r="AJ38" s="182"/>
      <c r="AK38" s="182"/>
      <c r="AL38" s="182"/>
      <c r="AM38" s="182"/>
      <c r="AN38" s="182"/>
      <c r="AO38" s="182"/>
      <c r="AP38" s="182"/>
      <c r="AQ38" s="182"/>
      <c r="AR38" s="182"/>
      <c r="AS38" s="182"/>
      <c r="AT38" s="182"/>
    </row>
    <row r="39" spans="1:46" s="2737" customFormat="1" ht="24" hidden="1" customHeight="1" x14ac:dyDescent="0.25">
      <c r="A39" s="2761" t="s">
        <v>5167</v>
      </c>
      <c r="B39" s="2762">
        <v>4999</v>
      </c>
      <c r="C39" s="2762">
        <v>4684</v>
      </c>
      <c r="D39" s="2762">
        <v>113535</v>
      </c>
      <c r="E39" s="2763">
        <v>123218</v>
      </c>
      <c r="F39" s="2762">
        <v>1802</v>
      </c>
      <c r="G39" s="2764">
        <v>0</v>
      </c>
      <c r="H39" s="2765">
        <v>125020</v>
      </c>
      <c r="I39" s="2766">
        <v>4051.9</v>
      </c>
      <c r="J39" s="2767">
        <v>6.5449500700197625</v>
      </c>
      <c r="K39" s="2768"/>
      <c r="L39" s="2051"/>
      <c r="M39" s="2051"/>
      <c r="N39" s="2051"/>
      <c r="O39" s="182"/>
      <c r="P39" s="2051"/>
      <c r="Q39" s="2051"/>
      <c r="R39" s="2051"/>
      <c r="S39" s="182"/>
      <c r="T39" s="2736"/>
      <c r="U39" s="182"/>
      <c r="V39" s="1795"/>
      <c r="W39" s="1795"/>
      <c r="X39" s="1795"/>
      <c r="Y39" s="1795"/>
      <c r="Z39" s="1795"/>
      <c r="AA39" s="1795"/>
      <c r="AB39" s="182"/>
      <c r="AC39" s="182"/>
      <c r="AD39" s="182"/>
      <c r="AE39" s="182"/>
      <c r="AF39" s="182"/>
      <c r="AG39" s="182"/>
      <c r="AH39" s="182"/>
      <c r="AI39" s="182"/>
      <c r="AJ39" s="182"/>
      <c r="AK39" s="182"/>
      <c r="AL39" s="182"/>
      <c r="AM39" s="182"/>
      <c r="AN39" s="182"/>
      <c r="AO39" s="182"/>
      <c r="AP39" s="182"/>
      <c r="AQ39" s="182"/>
      <c r="AR39" s="182"/>
      <c r="AS39" s="182"/>
      <c r="AT39" s="182"/>
    </row>
    <row r="40" spans="1:46" s="2737" customFormat="1" ht="24" hidden="1" customHeight="1" x14ac:dyDescent="0.25">
      <c r="A40" s="2761" t="s">
        <v>5168</v>
      </c>
      <c r="B40" s="2762">
        <v>7235</v>
      </c>
      <c r="C40" s="2762">
        <v>4660</v>
      </c>
      <c r="D40" s="2762">
        <v>108822</v>
      </c>
      <c r="E40" s="2763">
        <v>120717</v>
      </c>
      <c r="F40" s="2762">
        <v>1787</v>
      </c>
      <c r="G40" s="2764">
        <v>0.1</v>
      </c>
      <c r="H40" s="2765">
        <v>122504.1</v>
      </c>
      <c r="I40" s="2766">
        <v>3910.1337699769233</v>
      </c>
      <c r="J40" s="2767">
        <v>6.4132396246417223</v>
      </c>
      <c r="K40" s="2768"/>
      <c r="L40" s="2051"/>
      <c r="M40" s="2051"/>
      <c r="N40" s="2051"/>
      <c r="O40" s="182"/>
      <c r="P40" s="2051"/>
      <c r="Q40" s="2051"/>
      <c r="R40" s="2051"/>
      <c r="S40" s="182"/>
      <c r="T40" s="2736"/>
      <c r="U40" s="182"/>
      <c r="V40" s="1795"/>
      <c r="W40" s="1795"/>
      <c r="X40" s="1795"/>
      <c r="Y40" s="1795"/>
      <c r="Z40" s="1795"/>
      <c r="AA40" s="1795"/>
      <c r="AB40" s="182"/>
      <c r="AC40" s="182"/>
      <c r="AD40" s="182"/>
      <c r="AE40" s="182"/>
      <c r="AF40" s="182"/>
      <c r="AG40" s="182"/>
      <c r="AH40" s="182"/>
      <c r="AI40" s="182"/>
      <c r="AJ40" s="182"/>
      <c r="AK40" s="182"/>
      <c r="AL40" s="182"/>
      <c r="AM40" s="182"/>
      <c r="AN40" s="182"/>
      <c r="AO40" s="182"/>
      <c r="AP40" s="182"/>
      <c r="AQ40" s="182"/>
      <c r="AR40" s="182"/>
      <c r="AS40" s="182"/>
      <c r="AT40" s="182"/>
    </row>
    <row r="41" spans="1:46" s="2737" customFormat="1" ht="24" hidden="1" customHeight="1" x14ac:dyDescent="0.25">
      <c r="A41" s="2761" t="s">
        <v>5169</v>
      </c>
      <c r="B41" s="2762">
        <v>8173</v>
      </c>
      <c r="C41" s="2762">
        <v>4638</v>
      </c>
      <c r="D41" s="2762">
        <v>106738</v>
      </c>
      <c r="E41" s="2763">
        <v>119549</v>
      </c>
      <c r="F41" s="2762">
        <v>1782</v>
      </c>
      <c r="G41" s="2764">
        <v>0</v>
      </c>
      <c r="H41" s="2765">
        <v>121331</v>
      </c>
      <c r="I41" s="2766">
        <v>3872.8</v>
      </c>
      <c r="J41" s="2767">
        <v>6.3518264033400076</v>
      </c>
      <c r="K41" s="2768"/>
      <c r="L41" s="2051"/>
      <c r="M41" s="2051"/>
      <c r="N41" s="2051"/>
      <c r="O41" s="182"/>
      <c r="P41" s="2051"/>
      <c r="Q41" s="2051"/>
      <c r="R41" s="2051"/>
      <c r="S41" s="182"/>
      <c r="T41" s="2736"/>
      <c r="U41" s="182"/>
      <c r="V41" s="1795"/>
      <c r="W41" s="1795"/>
      <c r="X41" s="1795"/>
      <c r="Y41" s="1795"/>
      <c r="Z41" s="1795"/>
      <c r="AA41" s="1795"/>
      <c r="AB41" s="182"/>
      <c r="AC41" s="182"/>
      <c r="AD41" s="182"/>
      <c r="AE41" s="182"/>
      <c r="AF41" s="182"/>
      <c r="AG41" s="182"/>
      <c r="AH41" s="182"/>
      <c r="AI41" s="182"/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</row>
    <row r="42" spans="1:46" s="2737" customFormat="1" ht="24" hidden="1" customHeight="1" x14ac:dyDescent="0.25">
      <c r="A42" s="2761" t="s">
        <v>5170</v>
      </c>
      <c r="B42" s="2762">
        <v>9464</v>
      </c>
      <c r="C42" s="2762">
        <v>4608</v>
      </c>
      <c r="D42" s="2762">
        <v>103608</v>
      </c>
      <c r="E42" s="2763">
        <v>117680</v>
      </c>
      <c r="F42" s="2762">
        <v>1777</v>
      </c>
      <c r="G42" s="2764">
        <v>0.1</v>
      </c>
      <c r="H42" s="2765">
        <v>119457.1</v>
      </c>
      <c r="I42" s="2766">
        <v>3795.9</v>
      </c>
      <c r="J42" s="2767">
        <v>6.2537254440038215</v>
      </c>
      <c r="K42" s="2768"/>
      <c r="L42" s="2051"/>
      <c r="M42" s="2051"/>
      <c r="N42" s="2051"/>
      <c r="O42" s="182"/>
      <c r="P42" s="2051"/>
      <c r="Q42" s="2051"/>
      <c r="R42" s="2051"/>
      <c r="S42" s="182"/>
      <c r="T42" s="2736"/>
      <c r="U42" s="182"/>
      <c r="V42" s="1795"/>
      <c r="W42" s="1795"/>
      <c r="X42" s="1795"/>
      <c r="Y42" s="1795"/>
      <c r="Z42" s="1795"/>
      <c r="AA42" s="1795"/>
      <c r="AB42" s="182"/>
      <c r="AC42" s="182"/>
      <c r="AD42" s="182"/>
      <c r="AE42" s="182"/>
      <c r="AF42" s="182"/>
      <c r="AG42" s="182"/>
      <c r="AH42" s="182"/>
      <c r="AI42" s="182"/>
      <c r="AJ42" s="182"/>
      <c r="AK42" s="182"/>
      <c r="AL42" s="182"/>
      <c r="AM42" s="182"/>
      <c r="AN42" s="182"/>
      <c r="AO42" s="182"/>
      <c r="AP42" s="182"/>
      <c r="AQ42" s="182"/>
      <c r="AR42" s="182"/>
      <c r="AS42" s="182"/>
      <c r="AT42" s="182"/>
    </row>
    <row r="43" spans="1:46" s="2737" customFormat="1" ht="24" hidden="1" customHeight="1" thickBot="1" x14ac:dyDescent="0.3">
      <c r="A43" s="2769" t="s">
        <v>5171</v>
      </c>
      <c r="B43" s="2770">
        <v>9657</v>
      </c>
      <c r="C43" s="2770">
        <v>4596</v>
      </c>
      <c r="D43" s="2770">
        <v>108323</v>
      </c>
      <c r="E43" s="2771">
        <v>122576</v>
      </c>
      <c r="F43" s="2770">
        <v>1768</v>
      </c>
      <c r="G43" s="2772">
        <v>0.2</v>
      </c>
      <c r="H43" s="2773">
        <v>124344.2</v>
      </c>
      <c r="I43" s="2774">
        <v>3919.0528269893248</v>
      </c>
      <c r="J43" s="2775">
        <v>6.5095711125943962</v>
      </c>
      <c r="K43" s="2768"/>
      <c r="L43" s="2051"/>
      <c r="M43" s="2051"/>
      <c r="N43" s="2051"/>
      <c r="O43" s="182"/>
      <c r="P43" s="2051"/>
      <c r="Q43" s="2051"/>
      <c r="R43" s="2051"/>
      <c r="S43" s="182"/>
      <c r="T43" s="2736"/>
      <c r="U43" s="182"/>
      <c r="V43" s="1795"/>
      <c r="W43" s="1795"/>
      <c r="X43" s="1795"/>
      <c r="Y43" s="1795"/>
      <c r="Z43" s="1795"/>
      <c r="AA43" s="1795"/>
      <c r="AB43" s="182"/>
      <c r="AC43" s="182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</row>
    <row r="44" spans="1:46" s="2737" customFormat="1" ht="18.75" hidden="1" x14ac:dyDescent="0.25">
      <c r="A44" s="2761" t="s">
        <v>5172</v>
      </c>
      <c r="B44" s="2762">
        <v>11787</v>
      </c>
      <c r="C44" s="2762">
        <v>4600</v>
      </c>
      <c r="D44" s="2762">
        <v>103500</v>
      </c>
      <c r="E44" s="2763">
        <v>119887</v>
      </c>
      <c r="F44" s="2762">
        <v>1775</v>
      </c>
      <c r="G44" s="2764">
        <v>0.1</v>
      </c>
      <c r="H44" s="2765">
        <f>E44+F44+G44</f>
        <v>121662.1</v>
      </c>
      <c r="I44" s="2766">
        <v>3727.0159573327451</v>
      </c>
      <c r="J44" s="2767">
        <v>6.3398146620230849</v>
      </c>
      <c r="K44" s="2768"/>
      <c r="L44" s="2051"/>
      <c r="M44" s="2051"/>
      <c r="N44" s="2051"/>
      <c r="O44" s="182"/>
      <c r="P44" s="2051"/>
      <c r="Q44" s="2051"/>
      <c r="R44" s="2051"/>
      <c r="S44" s="182"/>
      <c r="T44" s="2736"/>
      <c r="U44" s="182"/>
      <c r="V44" s="1795"/>
      <c r="W44" s="1795"/>
      <c r="X44" s="1795"/>
      <c r="Y44" s="1795"/>
      <c r="Z44" s="1795"/>
      <c r="AA44" s="1795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</row>
    <row r="45" spans="1:46" s="2737" customFormat="1" ht="17.25" hidden="1" x14ac:dyDescent="0.25">
      <c r="A45" s="2761" t="s">
        <v>5173</v>
      </c>
      <c r="B45" s="2776">
        <v>11461</v>
      </c>
      <c r="C45" s="2776">
        <v>4704</v>
      </c>
      <c r="D45" s="2776">
        <v>109650</v>
      </c>
      <c r="E45" s="2777">
        <v>125815</v>
      </c>
      <c r="F45" s="2776">
        <v>1805</v>
      </c>
      <c r="G45" s="2778">
        <v>0.1</v>
      </c>
      <c r="H45" s="2779">
        <f>E45+F45+G45</f>
        <v>127620.1</v>
      </c>
      <c r="I45" s="2780">
        <v>3837.2983179885618</v>
      </c>
      <c r="J45" s="2781">
        <v>6.6502861708687604</v>
      </c>
      <c r="K45" s="2768"/>
      <c r="L45" s="2051"/>
      <c r="M45" s="2051"/>
      <c r="N45" s="2051"/>
      <c r="O45" s="182"/>
      <c r="P45" s="2051"/>
      <c r="Q45" s="2051"/>
      <c r="R45" s="2051"/>
      <c r="S45" s="182"/>
      <c r="T45" s="2736"/>
      <c r="U45" s="182"/>
      <c r="V45" s="1795"/>
      <c r="W45" s="1795"/>
      <c r="X45" s="1795"/>
      <c r="Y45" s="1795"/>
      <c r="Z45" s="1795"/>
      <c r="AA45" s="1795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</row>
    <row r="46" spans="1:46" s="2737" customFormat="1" ht="17.25" hidden="1" x14ac:dyDescent="0.25">
      <c r="A46" s="2761" t="s">
        <v>5174</v>
      </c>
      <c r="B46" s="2776">
        <v>12284</v>
      </c>
      <c r="C46" s="2776">
        <v>5036</v>
      </c>
      <c r="D46" s="2776">
        <v>121458</v>
      </c>
      <c r="E46" s="2777">
        <v>138778</v>
      </c>
      <c r="F46" s="2776">
        <v>1611</v>
      </c>
      <c r="G46" s="2778">
        <v>0.1</v>
      </c>
      <c r="H46" s="2779">
        <v>140389.1</v>
      </c>
      <c r="I46" s="2780">
        <v>3856.5</v>
      </c>
      <c r="J46" s="2781">
        <v>7.3156790370068006</v>
      </c>
      <c r="K46" s="2768"/>
      <c r="L46" s="2051"/>
      <c r="M46" s="2051"/>
      <c r="N46" s="2051"/>
      <c r="O46" s="182"/>
      <c r="P46" s="2051"/>
      <c r="Q46" s="2051"/>
      <c r="R46" s="2051"/>
      <c r="S46" s="182"/>
      <c r="T46" s="2736"/>
      <c r="U46" s="182"/>
      <c r="V46" s="1795"/>
      <c r="W46" s="1795"/>
      <c r="X46" s="1795"/>
      <c r="Y46" s="1795"/>
      <c r="Z46" s="1795"/>
      <c r="AA46" s="1795"/>
      <c r="AB46" s="182"/>
      <c r="AC46" s="182"/>
      <c r="AD46" s="182"/>
      <c r="AE46" s="182"/>
      <c r="AF46" s="182"/>
      <c r="AG46" s="182"/>
      <c r="AH46" s="182"/>
      <c r="AI46" s="182"/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</row>
    <row r="47" spans="1:46" s="2737" customFormat="1" ht="17.25" hidden="1" x14ac:dyDescent="0.25">
      <c r="A47" s="2761" t="s">
        <v>5175</v>
      </c>
      <c r="B47" s="2776">
        <v>12183</v>
      </c>
      <c r="C47" s="2776">
        <v>4946</v>
      </c>
      <c r="D47" s="2776">
        <v>120126</v>
      </c>
      <c r="E47" s="2777">
        <v>137255</v>
      </c>
      <c r="F47" s="2776">
        <v>1597</v>
      </c>
      <c r="G47" s="2778">
        <v>0.3</v>
      </c>
      <c r="H47" s="2779">
        <v>138852.29999999999</v>
      </c>
      <c r="I47" s="2780">
        <v>3921.8</v>
      </c>
      <c r="J47" s="2781">
        <v>7.2355963557724863</v>
      </c>
      <c r="K47" s="2768"/>
      <c r="L47" s="2051"/>
      <c r="M47" s="2051"/>
      <c r="N47" s="2051"/>
      <c r="O47" s="182"/>
      <c r="P47" s="2051"/>
      <c r="Q47" s="2051"/>
      <c r="R47" s="2051"/>
      <c r="S47" s="182"/>
      <c r="T47" s="2736"/>
      <c r="U47" s="182"/>
      <c r="V47" s="1795"/>
      <c r="W47" s="1795"/>
      <c r="X47" s="1795"/>
      <c r="Y47" s="1795"/>
      <c r="Z47" s="1795"/>
      <c r="AA47" s="1795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</row>
    <row r="48" spans="1:46" s="2737" customFormat="1" ht="17.25" hidden="1" x14ac:dyDescent="0.25">
      <c r="A48" s="2761" t="s">
        <v>5176</v>
      </c>
      <c r="B48" s="2776">
        <v>12004</v>
      </c>
      <c r="C48" s="2776">
        <v>4914</v>
      </c>
      <c r="D48" s="2776">
        <v>120956</v>
      </c>
      <c r="E48" s="2777">
        <v>137874</v>
      </c>
      <c r="F48" s="2776">
        <v>1581</v>
      </c>
      <c r="G48" s="2778">
        <v>0.2</v>
      </c>
      <c r="H48" s="2779">
        <v>139455.20000000001</v>
      </c>
      <c r="I48" s="2780">
        <v>3943.5</v>
      </c>
      <c r="J48" s="2781">
        <v>7.2670134878105976</v>
      </c>
      <c r="K48" s="2768"/>
      <c r="L48" s="2051"/>
      <c r="M48" s="2051"/>
      <c r="N48" s="2051"/>
      <c r="O48" s="182"/>
      <c r="P48" s="2051"/>
      <c r="Q48" s="2051"/>
      <c r="R48" s="2051"/>
      <c r="S48" s="182"/>
      <c r="T48" s="2736"/>
      <c r="U48" s="182"/>
      <c r="V48" s="1795"/>
      <c r="W48" s="1795"/>
      <c r="X48" s="1795"/>
      <c r="Y48" s="1795"/>
      <c r="Z48" s="1795"/>
      <c r="AA48" s="1795"/>
      <c r="AB48" s="182"/>
      <c r="AC48" s="182"/>
      <c r="AD48" s="182"/>
      <c r="AE48" s="182"/>
      <c r="AF48" s="182"/>
      <c r="AG48" s="182"/>
      <c r="AH48" s="182"/>
      <c r="AI48" s="182"/>
      <c r="AJ48" s="182"/>
      <c r="AK48" s="182"/>
      <c r="AL48" s="182"/>
      <c r="AM48" s="182"/>
      <c r="AN48" s="182"/>
      <c r="AO48" s="182"/>
      <c r="AP48" s="182"/>
      <c r="AQ48" s="182"/>
      <c r="AR48" s="182"/>
      <c r="AS48" s="182"/>
      <c r="AT48" s="182"/>
    </row>
    <row r="49" spans="1:46" s="2737" customFormat="1" ht="17.25" hidden="1" x14ac:dyDescent="0.25">
      <c r="A49" s="2761" t="s">
        <v>5177</v>
      </c>
      <c r="B49" s="2776">
        <v>11821</v>
      </c>
      <c r="C49" s="2776">
        <v>4934</v>
      </c>
      <c r="D49" s="2776">
        <v>121549</v>
      </c>
      <c r="E49" s="2777">
        <v>138304</v>
      </c>
      <c r="F49" s="2776">
        <v>1590</v>
      </c>
      <c r="G49" s="2778">
        <v>0.1</v>
      </c>
      <c r="H49" s="2779">
        <v>139894.1</v>
      </c>
      <c r="I49" s="2780">
        <v>3979.5</v>
      </c>
      <c r="J49" s="2781">
        <v>7.2898845763021001</v>
      </c>
      <c r="K49" s="2768"/>
      <c r="L49" s="2051"/>
      <c r="M49" s="2051"/>
      <c r="N49" s="2051"/>
      <c r="O49" s="182"/>
      <c r="P49" s="2051"/>
      <c r="Q49" s="2051"/>
      <c r="R49" s="2051"/>
      <c r="S49" s="182"/>
      <c r="T49" s="2736"/>
      <c r="U49" s="182"/>
      <c r="V49" s="1795"/>
      <c r="W49" s="1795"/>
      <c r="X49" s="1795"/>
      <c r="Y49" s="1795"/>
      <c r="Z49" s="1795"/>
      <c r="AA49" s="1795"/>
      <c r="AB49" s="182"/>
      <c r="AC49" s="182"/>
      <c r="AD49" s="182"/>
      <c r="AE49" s="182"/>
      <c r="AF49" s="182"/>
      <c r="AG49" s="182"/>
      <c r="AH49" s="182"/>
      <c r="AI49" s="182"/>
      <c r="AJ49" s="182"/>
      <c r="AK49" s="182"/>
      <c r="AL49" s="182"/>
      <c r="AM49" s="182"/>
      <c r="AN49" s="182"/>
      <c r="AO49" s="182"/>
      <c r="AP49" s="182"/>
      <c r="AQ49" s="182"/>
      <c r="AR49" s="182"/>
      <c r="AS49" s="182"/>
      <c r="AT49" s="182"/>
    </row>
    <row r="50" spans="1:46" s="2737" customFormat="1" ht="17.25" hidden="1" x14ac:dyDescent="0.25">
      <c r="A50" s="2761" t="s">
        <v>5178</v>
      </c>
      <c r="B50" s="2776">
        <v>10952</v>
      </c>
      <c r="C50" s="2776">
        <v>4936</v>
      </c>
      <c r="D50" s="2776">
        <v>125854</v>
      </c>
      <c r="E50" s="2777">
        <v>141742</v>
      </c>
      <c r="F50" s="2776">
        <v>1589</v>
      </c>
      <c r="G50" s="2778">
        <v>0.2</v>
      </c>
      <c r="H50" s="2779">
        <v>143331.20000000001</v>
      </c>
      <c r="I50" s="2780">
        <v>4048.6</v>
      </c>
      <c r="J50" s="2781">
        <v>7.4689919316316526</v>
      </c>
      <c r="K50" s="2768"/>
      <c r="L50" s="2051"/>
      <c r="M50" s="2051"/>
      <c r="N50" s="2051"/>
      <c r="O50" s="182"/>
      <c r="P50" s="2051"/>
      <c r="Q50" s="2051"/>
      <c r="R50" s="2051"/>
      <c r="S50" s="182"/>
      <c r="T50" s="2736"/>
      <c r="U50" s="182"/>
      <c r="V50" s="1795"/>
      <c r="W50" s="1795"/>
      <c r="X50" s="1795"/>
      <c r="Y50" s="1795"/>
      <c r="Z50" s="1795"/>
      <c r="AA50" s="1795"/>
      <c r="AB50" s="182"/>
      <c r="AC50" s="182"/>
      <c r="AD50" s="182"/>
      <c r="AE50" s="182"/>
      <c r="AF50" s="182"/>
      <c r="AG50" s="182"/>
      <c r="AH50" s="182"/>
      <c r="AI50" s="182"/>
      <c r="AJ50" s="182"/>
      <c r="AK50" s="182"/>
      <c r="AL50" s="182"/>
      <c r="AM50" s="182"/>
      <c r="AN50" s="182"/>
      <c r="AO50" s="182"/>
      <c r="AP50" s="182"/>
      <c r="AQ50" s="182"/>
      <c r="AR50" s="182"/>
      <c r="AS50" s="182"/>
      <c r="AT50" s="182"/>
    </row>
    <row r="51" spans="1:46" s="2737" customFormat="1" ht="17.25" hidden="1" x14ac:dyDescent="0.25">
      <c r="A51" s="2761" t="s">
        <v>5179</v>
      </c>
      <c r="B51" s="2776">
        <v>11360</v>
      </c>
      <c r="C51" s="2776">
        <v>4949</v>
      </c>
      <c r="D51" s="2776">
        <v>125637</v>
      </c>
      <c r="E51" s="2777">
        <v>141946</v>
      </c>
      <c r="F51" s="2776">
        <v>1587</v>
      </c>
      <c r="G51" s="2778">
        <v>0.2</v>
      </c>
      <c r="H51" s="2779">
        <v>143533.20000000001</v>
      </c>
      <c r="I51" s="2780">
        <v>4085.1</v>
      </c>
      <c r="J51" s="2781">
        <v>7.4795181560000357</v>
      </c>
      <c r="K51" s="2768"/>
      <c r="L51" s="2051"/>
      <c r="M51" s="2051"/>
      <c r="N51" s="2051"/>
      <c r="O51" s="182"/>
      <c r="P51" s="2051"/>
      <c r="Q51" s="2051"/>
      <c r="R51" s="2051"/>
      <c r="S51" s="182"/>
      <c r="T51" s="2736"/>
      <c r="U51" s="182"/>
      <c r="V51" s="1795"/>
      <c r="W51" s="1795"/>
      <c r="X51" s="1795"/>
      <c r="Y51" s="1795"/>
      <c r="Z51" s="1795"/>
      <c r="AA51" s="1795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2"/>
      <c r="AS51" s="182"/>
      <c r="AT51" s="182"/>
    </row>
    <row r="52" spans="1:46" s="2737" customFormat="1" ht="17.25" hidden="1" x14ac:dyDescent="0.25">
      <c r="A52" s="2761" t="s">
        <v>5180</v>
      </c>
      <c r="B52" s="2776">
        <v>11417</v>
      </c>
      <c r="C52" s="2776">
        <v>4991</v>
      </c>
      <c r="D52" s="2776">
        <v>127691</v>
      </c>
      <c r="E52" s="2777">
        <v>144099</v>
      </c>
      <c r="F52" s="2776">
        <v>1605</v>
      </c>
      <c r="G52" s="2778">
        <v>0.2</v>
      </c>
      <c r="H52" s="2779">
        <v>145704.20000000001</v>
      </c>
      <c r="I52" s="2780">
        <v>4101.2</v>
      </c>
      <c r="J52" s="2781">
        <v>7.5926490129493409</v>
      </c>
      <c r="K52" s="2768"/>
      <c r="L52" s="2051"/>
      <c r="M52" s="2051"/>
      <c r="N52" s="2051"/>
      <c r="O52" s="182"/>
      <c r="P52" s="2051"/>
      <c r="Q52" s="2051"/>
      <c r="R52" s="2051"/>
      <c r="S52" s="182"/>
      <c r="T52" s="2736"/>
      <c r="U52" s="182"/>
      <c r="V52" s="1795"/>
      <c r="W52" s="1795"/>
      <c r="X52" s="1795"/>
      <c r="Y52" s="1795"/>
      <c r="Z52" s="1795"/>
      <c r="AA52" s="1795"/>
      <c r="AB52" s="182"/>
      <c r="AC52" s="182"/>
      <c r="AD52" s="182"/>
      <c r="AE52" s="182"/>
      <c r="AF52" s="182"/>
      <c r="AG52" s="182"/>
      <c r="AH52" s="182"/>
      <c r="AI52" s="182"/>
      <c r="AJ52" s="182"/>
      <c r="AK52" s="182"/>
      <c r="AL52" s="182"/>
      <c r="AM52" s="182"/>
      <c r="AN52" s="182"/>
      <c r="AO52" s="182"/>
      <c r="AP52" s="182"/>
      <c r="AQ52" s="182"/>
      <c r="AR52" s="182"/>
      <c r="AS52" s="182"/>
      <c r="AT52" s="182"/>
    </row>
    <row r="53" spans="1:46" s="2737" customFormat="1" ht="17.25" hidden="1" x14ac:dyDescent="0.25">
      <c r="A53" s="2761" t="s">
        <v>5181</v>
      </c>
      <c r="B53" s="2776">
        <v>11766</v>
      </c>
      <c r="C53" s="2776">
        <v>4996</v>
      </c>
      <c r="D53" s="2776">
        <v>131340</v>
      </c>
      <c r="E53" s="2777">
        <v>148102</v>
      </c>
      <c r="F53" s="2776">
        <v>1612</v>
      </c>
      <c r="G53" s="2778">
        <v>0.1</v>
      </c>
      <c r="H53" s="2779">
        <v>149714.1</v>
      </c>
      <c r="I53" s="2780">
        <v>4175.3</v>
      </c>
      <c r="J53" s="2781">
        <v>7.801604988666071</v>
      </c>
      <c r="K53" s="2768"/>
      <c r="L53" s="2051"/>
      <c r="M53" s="2051"/>
      <c r="N53" s="2051"/>
      <c r="O53" s="182"/>
      <c r="P53" s="2051"/>
      <c r="Q53" s="2051"/>
      <c r="R53" s="2051"/>
      <c r="S53" s="182"/>
      <c r="T53" s="2736"/>
      <c r="U53" s="182"/>
      <c r="V53" s="1795"/>
      <c r="W53" s="1795"/>
      <c r="X53" s="1795"/>
      <c r="Y53" s="1795"/>
      <c r="Z53" s="1795"/>
      <c r="AA53" s="1795"/>
      <c r="AB53" s="182"/>
      <c r="AC53" s="182"/>
      <c r="AD53" s="182"/>
      <c r="AE53" s="182"/>
      <c r="AF53" s="182"/>
      <c r="AG53" s="182"/>
      <c r="AH53" s="182"/>
      <c r="AI53" s="182"/>
      <c r="AJ53" s="182"/>
      <c r="AK53" s="182"/>
      <c r="AL53" s="182"/>
      <c r="AM53" s="182"/>
      <c r="AN53" s="182"/>
      <c r="AO53" s="182"/>
      <c r="AP53" s="182"/>
      <c r="AQ53" s="182"/>
      <c r="AR53" s="182"/>
      <c r="AS53" s="182"/>
      <c r="AT53" s="182"/>
    </row>
    <row r="54" spans="1:46" s="2737" customFormat="1" ht="17.25" hidden="1" x14ac:dyDescent="0.25">
      <c r="A54" s="2761" t="s">
        <v>5182</v>
      </c>
      <c r="B54" s="2776">
        <v>10932</v>
      </c>
      <c r="C54" s="2776">
        <v>4973</v>
      </c>
      <c r="D54" s="2776">
        <v>134123</v>
      </c>
      <c r="E54" s="2777">
        <v>150028</v>
      </c>
      <c r="F54" s="2776">
        <v>1599</v>
      </c>
      <c r="G54" s="2778">
        <v>0.1</v>
      </c>
      <c r="H54" s="2779">
        <v>151627.1</v>
      </c>
      <c r="I54" s="2780">
        <v>4187.3</v>
      </c>
      <c r="J54" s="2781">
        <v>7.9012914600359565</v>
      </c>
      <c r="K54" s="2768"/>
      <c r="L54" s="2051"/>
      <c r="M54" s="2051"/>
      <c r="N54" s="2051"/>
      <c r="O54" s="182"/>
      <c r="P54" s="2051"/>
      <c r="Q54" s="2051"/>
      <c r="R54" s="2051"/>
      <c r="S54" s="182"/>
      <c r="T54" s="2736"/>
      <c r="U54" s="182"/>
      <c r="V54" s="1795"/>
      <c r="W54" s="1795"/>
      <c r="X54" s="1795"/>
      <c r="Y54" s="1795"/>
      <c r="Z54" s="1795"/>
      <c r="AA54" s="1795"/>
      <c r="AB54" s="182"/>
      <c r="AC54" s="182"/>
      <c r="AD54" s="182"/>
      <c r="AE54" s="182"/>
      <c r="AF54" s="182"/>
      <c r="AG54" s="182"/>
      <c r="AH54" s="182"/>
      <c r="AI54" s="182"/>
      <c r="AJ54" s="182"/>
      <c r="AK54" s="182"/>
      <c r="AL54" s="182"/>
      <c r="AM54" s="182"/>
      <c r="AN54" s="182"/>
      <c r="AO54" s="182"/>
      <c r="AP54" s="182"/>
      <c r="AQ54" s="182"/>
      <c r="AR54" s="182"/>
      <c r="AS54" s="182"/>
      <c r="AT54" s="182"/>
    </row>
    <row r="55" spans="1:46" s="2737" customFormat="1" ht="17.25" hidden="1" x14ac:dyDescent="0.25">
      <c r="A55" s="2761" t="s">
        <v>5183</v>
      </c>
      <c r="B55" s="2776">
        <v>10887</v>
      </c>
      <c r="C55" s="2776">
        <v>4978</v>
      </c>
      <c r="D55" s="2776">
        <v>135437</v>
      </c>
      <c r="E55" s="2777">
        <v>151302</v>
      </c>
      <c r="F55" s="2776">
        <v>1600</v>
      </c>
      <c r="G55" s="2778">
        <v>0.1</v>
      </c>
      <c r="H55" s="2779">
        <v>152902.1</v>
      </c>
      <c r="I55" s="2780">
        <v>4260.4524543937232</v>
      </c>
      <c r="J55" s="2781">
        <v>7.9677317376086716</v>
      </c>
      <c r="K55" s="2768"/>
      <c r="L55" s="2051"/>
      <c r="M55" s="2051"/>
      <c r="N55" s="2051"/>
      <c r="O55" s="182"/>
      <c r="P55" s="2051"/>
      <c r="Q55" s="2051"/>
      <c r="R55" s="2051"/>
      <c r="S55" s="182"/>
      <c r="T55" s="2736"/>
      <c r="U55" s="182"/>
      <c r="V55" s="1795"/>
      <c r="W55" s="1795"/>
      <c r="X55" s="1795"/>
      <c r="Y55" s="1795"/>
      <c r="Z55" s="1795"/>
      <c r="AA55" s="1795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</row>
    <row r="56" spans="1:46" s="2737" customFormat="1" ht="20.100000000000001" hidden="1" customHeight="1" x14ac:dyDescent="0.25">
      <c r="A56" s="2782" t="s">
        <v>5184</v>
      </c>
      <c r="B56" s="2783">
        <v>11445</v>
      </c>
      <c r="C56" s="2783">
        <v>4978</v>
      </c>
      <c r="D56" s="2783">
        <v>136942</v>
      </c>
      <c r="E56" s="2784">
        <v>153365</v>
      </c>
      <c r="F56" s="2783">
        <v>1604</v>
      </c>
      <c r="G56" s="2785">
        <v>0.1</v>
      </c>
      <c r="H56" s="2786">
        <v>154969.1</v>
      </c>
      <c r="I56" s="2787">
        <v>4303.6000000000004</v>
      </c>
      <c r="J56" s="2788">
        <v>8.1001006180825073</v>
      </c>
      <c r="K56" s="2768"/>
      <c r="L56" s="2051"/>
      <c r="M56" s="2051"/>
      <c r="N56" s="2051"/>
      <c r="O56" s="2051"/>
      <c r="P56" s="2789"/>
      <c r="Q56" s="2051"/>
      <c r="R56" s="2051"/>
      <c r="S56" s="182"/>
      <c r="T56" s="2736"/>
      <c r="U56" s="182"/>
      <c r="V56" s="1795"/>
      <c r="W56" s="1795"/>
      <c r="X56" s="1795"/>
      <c r="Y56" s="1795"/>
      <c r="Z56" s="1795"/>
      <c r="AA56" s="1795"/>
      <c r="AB56" s="182"/>
      <c r="AC56" s="182"/>
      <c r="AD56" s="182"/>
      <c r="AE56" s="182"/>
      <c r="AF56" s="182"/>
      <c r="AG56" s="182"/>
      <c r="AH56" s="182"/>
      <c r="AI56" s="182"/>
      <c r="AJ56" s="182"/>
      <c r="AK56" s="182"/>
      <c r="AL56" s="182"/>
      <c r="AM56" s="182"/>
      <c r="AN56" s="182"/>
      <c r="AO56" s="182"/>
      <c r="AP56" s="182"/>
      <c r="AQ56" s="182"/>
      <c r="AR56" s="182"/>
      <c r="AS56" s="182"/>
      <c r="AT56" s="182"/>
    </row>
    <row r="57" spans="1:46" s="2737" customFormat="1" ht="20.100000000000001" hidden="1" customHeight="1" x14ac:dyDescent="0.25">
      <c r="A57" s="2790" t="s">
        <v>5185</v>
      </c>
      <c r="B57" s="2776">
        <v>14002</v>
      </c>
      <c r="C57" s="2776">
        <v>4462</v>
      </c>
      <c r="D57" s="2776">
        <v>137586</v>
      </c>
      <c r="E57" s="2777">
        <v>156050</v>
      </c>
      <c r="F57" s="2776">
        <v>2095</v>
      </c>
      <c r="G57" s="2778">
        <v>0.1</v>
      </c>
      <c r="H57" s="2779">
        <v>158145.1</v>
      </c>
      <c r="I57" s="2780">
        <v>4422.6494770401032</v>
      </c>
      <c r="J57" s="2781">
        <v>8.2661073869353299</v>
      </c>
      <c r="K57" s="2768"/>
      <c r="L57" s="2051"/>
      <c r="M57" s="2051"/>
      <c r="N57" s="2051"/>
      <c r="O57" s="2051"/>
      <c r="P57" s="2789"/>
      <c r="Q57" s="2051"/>
      <c r="R57" s="2051"/>
      <c r="S57" s="182"/>
      <c r="T57" s="2736"/>
      <c r="U57" s="182"/>
      <c r="V57" s="1795"/>
      <c r="W57" s="1795"/>
      <c r="X57" s="1795"/>
      <c r="Y57" s="1795"/>
      <c r="Z57" s="1795"/>
      <c r="AA57" s="1795"/>
      <c r="AB57" s="182"/>
      <c r="AC57" s="182"/>
      <c r="AD57" s="182"/>
      <c r="AE57" s="182"/>
      <c r="AF57" s="182"/>
      <c r="AG57" s="182"/>
      <c r="AH57" s="182"/>
      <c r="AI57" s="182"/>
      <c r="AJ57" s="182"/>
      <c r="AK57" s="182"/>
      <c r="AL57" s="182"/>
      <c r="AM57" s="182"/>
      <c r="AN57" s="182"/>
      <c r="AO57" s="182"/>
      <c r="AP57" s="182"/>
      <c r="AQ57" s="182"/>
      <c r="AR57" s="182"/>
      <c r="AS57" s="182"/>
      <c r="AT57" s="182"/>
    </row>
    <row r="58" spans="1:46" s="2737" customFormat="1" ht="20.100000000000001" hidden="1" customHeight="1" x14ac:dyDescent="0.25">
      <c r="A58" s="2790" t="s">
        <v>485</v>
      </c>
      <c r="B58" s="2776">
        <v>13829</v>
      </c>
      <c r="C58" s="2776">
        <v>4473</v>
      </c>
      <c r="D58" s="2776">
        <v>138758</v>
      </c>
      <c r="E58" s="2777">
        <v>157060</v>
      </c>
      <c r="F58" s="2776">
        <v>2115</v>
      </c>
      <c r="G58" s="2778">
        <v>0.1</v>
      </c>
      <c r="H58" s="2779">
        <v>159175.1</v>
      </c>
      <c r="I58" s="2780">
        <v>4497.7931369667922</v>
      </c>
      <c r="J58" s="2781">
        <v>8.3199445947182049</v>
      </c>
      <c r="K58" s="2768"/>
      <c r="L58" s="2051"/>
      <c r="M58" s="2051"/>
      <c r="N58" s="2051"/>
      <c r="O58" s="2051"/>
      <c r="P58" s="2789"/>
      <c r="Q58" s="2051"/>
      <c r="R58" s="2051"/>
      <c r="S58" s="182"/>
      <c r="T58" s="2736"/>
      <c r="U58" s="182"/>
      <c r="V58" s="1795"/>
      <c r="W58" s="1795"/>
      <c r="X58" s="1795"/>
      <c r="Y58" s="1795"/>
      <c r="Z58" s="1795"/>
      <c r="AA58" s="1795"/>
      <c r="AB58" s="182"/>
      <c r="AC58" s="182"/>
      <c r="AD58" s="182"/>
      <c r="AE58" s="182"/>
      <c r="AF58" s="182"/>
      <c r="AG58" s="182"/>
      <c r="AH58" s="182"/>
      <c r="AI58" s="182"/>
      <c r="AJ58" s="182"/>
      <c r="AK58" s="182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1:46" s="2737" customFormat="1" ht="20.100000000000001" hidden="1" customHeight="1" x14ac:dyDescent="0.25">
      <c r="A59" s="2790" t="s">
        <v>5186</v>
      </c>
      <c r="B59" s="2776">
        <v>14168</v>
      </c>
      <c r="C59" s="2776">
        <v>4444</v>
      </c>
      <c r="D59" s="2776">
        <v>137793</v>
      </c>
      <c r="E59" s="2777">
        <v>156405</v>
      </c>
      <c r="F59" s="2776">
        <v>2046</v>
      </c>
      <c r="G59" s="2778">
        <v>0.2</v>
      </c>
      <c r="H59" s="2779">
        <v>158451.20000000001</v>
      </c>
      <c r="I59" s="2780">
        <v>4529</v>
      </c>
      <c r="J59" s="2781">
        <v>8.2821069687822604</v>
      </c>
      <c r="K59" s="2768"/>
      <c r="L59" s="2051"/>
      <c r="M59" s="2051"/>
      <c r="N59" s="2051"/>
      <c r="O59" s="2051"/>
      <c r="P59" s="2789"/>
      <c r="Q59" s="2051"/>
      <c r="R59" s="2051"/>
      <c r="S59" s="182"/>
      <c r="T59" s="2736"/>
      <c r="U59" s="182"/>
      <c r="V59" s="1795"/>
      <c r="W59" s="1795"/>
      <c r="X59" s="1795"/>
      <c r="Y59" s="1795"/>
      <c r="Z59" s="1795"/>
      <c r="AA59" s="1795"/>
      <c r="AB59" s="182"/>
      <c r="AC59" s="182"/>
      <c r="AD59" s="182"/>
      <c r="AE59" s="182"/>
      <c r="AF59" s="182"/>
      <c r="AG59" s="182"/>
      <c r="AH59" s="182"/>
      <c r="AI59" s="182"/>
      <c r="AJ59" s="182"/>
      <c r="AK59" s="182"/>
      <c r="AL59" s="182"/>
      <c r="AM59" s="182"/>
      <c r="AN59" s="182"/>
      <c r="AO59" s="182"/>
      <c r="AP59" s="182"/>
      <c r="AQ59" s="182"/>
      <c r="AR59" s="182"/>
      <c r="AS59" s="182"/>
      <c r="AT59" s="182"/>
    </row>
    <row r="60" spans="1:46" s="2737" customFormat="1" ht="20.100000000000001" hidden="1" customHeight="1" x14ac:dyDescent="0.25">
      <c r="A60" s="2790" t="s">
        <v>5187</v>
      </c>
      <c r="B60" s="2776">
        <v>13626</v>
      </c>
      <c r="C60" s="2776">
        <v>4475</v>
      </c>
      <c r="D60" s="2776">
        <v>141540</v>
      </c>
      <c r="E60" s="2777">
        <v>159641</v>
      </c>
      <c r="F60" s="2776">
        <v>2050</v>
      </c>
      <c r="G60" s="2778">
        <v>0.1</v>
      </c>
      <c r="H60" s="2779">
        <v>161691.1</v>
      </c>
      <c r="I60" s="2780">
        <v>4565.1000000000004</v>
      </c>
      <c r="J60" s="2781">
        <v>8.4514537352829713</v>
      </c>
      <c r="K60" s="2768"/>
      <c r="L60" s="2051"/>
      <c r="M60" s="2051"/>
      <c r="N60" s="2051"/>
      <c r="O60" s="2051"/>
      <c r="P60" s="2789"/>
      <c r="Q60" s="2051"/>
      <c r="R60" s="2051"/>
      <c r="S60" s="182"/>
      <c r="T60" s="2736"/>
      <c r="U60" s="182"/>
      <c r="V60" s="1795"/>
      <c r="W60" s="1795"/>
      <c r="X60" s="1795"/>
      <c r="Y60" s="1795"/>
      <c r="Z60" s="1795"/>
      <c r="AA60" s="1795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</row>
    <row r="61" spans="1:46" s="2737" customFormat="1" ht="20.100000000000001" hidden="1" customHeight="1" x14ac:dyDescent="0.25">
      <c r="A61" s="2790" t="s">
        <v>5188</v>
      </c>
      <c r="B61" s="2776">
        <v>17216</v>
      </c>
      <c r="C61" s="2776">
        <v>4460</v>
      </c>
      <c r="D61" s="2776">
        <v>144962</v>
      </c>
      <c r="E61" s="2777">
        <v>166638</v>
      </c>
      <c r="F61" s="2776">
        <v>2041</v>
      </c>
      <c r="G61" s="2778">
        <v>0.1</v>
      </c>
      <c r="H61" s="2779">
        <v>168679.1</v>
      </c>
      <c r="I61" s="2780">
        <v>4745</v>
      </c>
      <c r="J61" s="2781">
        <v>8.8167104420661992</v>
      </c>
      <c r="K61" s="2768"/>
      <c r="L61" s="2051"/>
      <c r="M61" s="2051"/>
      <c r="N61" s="2051"/>
      <c r="O61" s="2051"/>
      <c r="P61" s="2789"/>
      <c r="Q61" s="2051"/>
      <c r="R61" s="2051"/>
      <c r="S61" s="182"/>
      <c r="T61" s="2736"/>
      <c r="U61" s="182"/>
      <c r="V61" s="1795"/>
      <c r="W61" s="1795"/>
      <c r="X61" s="1795"/>
      <c r="Y61" s="1795"/>
      <c r="Z61" s="1795"/>
      <c r="AA61" s="1795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</row>
    <row r="62" spans="1:46" s="2737" customFormat="1" ht="20.100000000000001" hidden="1" customHeight="1" x14ac:dyDescent="0.25">
      <c r="A62" s="2790" t="s">
        <v>5189</v>
      </c>
      <c r="B62" s="2776">
        <v>17352</v>
      </c>
      <c r="C62" s="2776">
        <v>4429</v>
      </c>
      <c r="D62" s="2776">
        <v>144953</v>
      </c>
      <c r="E62" s="2777">
        <v>166734</v>
      </c>
      <c r="F62" s="2776">
        <v>2018</v>
      </c>
      <c r="G62" s="2778">
        <v>0.1</v>
      </c>
      <c r="H62" s="2779">
        <v>168752.1</v>
      </c>
      <c r="I62" s="2780">
        <v>4770.7</v>
      </c>
      <c r="J62" s="2781">
        <v>8.820526088831393</v>
      </c>
      <c r="K62" s="2768"/>
      <c r="L62" s="2051"/>
      <c r="M62" s="2051"/>
      <c r="N62" s="2051"/>
      <c r="O62" s="2051"/>
      <c r="P62" s="2789"/>
      <c r="Q62" s="2051"/>
      <c r="R62" s="2051"/>
      <c r="S62" s="182"/>
      <c r="T62" s="2736"/>
      <c r="U62" s="182"/>
      <c r="V62" s="1795"/>
      <c r="W62" s="1795"/>
      <c r="X62" s="1795"/>
      <c r="Y62" s="1795"/>
      <c r="Z62" s="1795"/>
      <c r="AA62" s="1795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</row>
    <row r="63" spans="1:46" s="2737" customFormat="1" ht="20.100000000000001" hidden="1" customHeight="1" x14ac:dyDescent="0.25">
      <c r="A63" s="2790" t="s">
        <v>5190</v>
      </c>
      <c r="B63" s="2776">
        <v>17030</v>
      </c>
      <c r="C63" s="2776">
        <v>4423</v>
      </c>
      <c r="D63" s="2776">
        <v>144771</v>
      </c>
      <c r="E63" s="2777">
        <v>166224</v>
      </c>
      <c r="F63" s="2776">
        <v>2012</v>
      </c>
      <c r="G63" s="2778">
        <v>0.1</v>
      </c>
      <c r="H63" s="2779">
        <v>168236.1</v>
      </c>
      <c r="I63" s="2780">
        <v>4772.6000000000004</v>
      </c>
      <c r="J63" s="2781">
        <v>8.7935552158061867</v>
      </c>
      <c r="K63" s="2768"/>
      <c r="L63" s="2051"/>
      <c r="M63" s="2051"/>
      <c r="N63" s="2051"/>
      <c r="O63" s="2051"/>
      <c r="P63" s="2789"/>
      <c r="Q63" s="2051"/>
      <c r="R63" s="2051"/>
      <c r="S63" s="182"/>
      <c r="T63" s="2736"/>
      <c r="U63" s="182"/>
      <c r="V63" s="1795"/>
      <c r="W63" s="1795"/>
      <c r="X63" s="1795"/>
      <c r="Y63" s="1795"/>
      <c r="Z63" s="1795"/>
      <c r="AA63" s="1795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182"/>
      <c r="AM63" s="182"/>
      <c r="AN63" s="182"/>
      <c r="AO63" s="182"/>
      <c r="AP63" s="182"/>
      <c r="AQ63" s="182"/>
      <c r="AR63" s="182"/>
      <c r="AS63" s="182"/>
      <c r="AT63" s="182"/>
    </row>
    <row r="64" spans="1:46" s="2737" customFormat="1" ht="20.100000000000001" hidden="1" customHeight="1" x14ac:dyDescent="0.25">
      <c r="A64" s="2790" t="s">
        <v>5191</v>
      </c>
      <c r="B64" s="2776">
        <v>17263</v>
      </c>
      <c r="C64" s="2776">
        <v>4449</v>
      </c>
      <c r="D64" s="2776">
        <v>147828</v>
      </c>
      <c r="E64" s="2777">
        <v>169540</v>
      </c>
      <c r="F64" s="2776">
        <v>2023</v>
      </c>
      <c r="G64" s="2778">
        <v>0.1</v>
      </c>
      <c r="H64" s="2779">
        <v>171563.1</v>
      </c>
      <c r="I64" s="2780">
        <v>4845.1000000000004</v>
      </c>
      <c r="J64" s="2781">
        <v>8.9674546238582469</v>
      </c>
      <c r="K64" s="2768"/>
      <c r="L64" s="2051"/>
      <c r="M64" s="2051"/>
      <c r="N64" s="2051"/>
      <c r="O64" s="2051"/>
      <c r="P64" s="2789"/>
      <c r="Q64" s="2051"/>
      <c r="R64" s="2051"/>
      <c r="S64" s="182"/>
      <c r="T64" s="2736"/>
      <c r="U64" s="182"/>
      <c r="V64" s="1795"/>
      <c r="W64" s="1795"/>
      <c r="X64" s="1795"/>
      <c r="Y64" s="1795"/>
      <c r="Z64" s="1795"/>
      <c r="AA64" s="1795"/>
      <c r="AB64" s="182"/>
      <c r="AC64" s="182"/>
      <c r="AD64" s="182"/>
      <c r="AE64" s="182"/>
      <c r="AF64" s="182"/>
      <c r="AG64" s="182"/>
      <c r="AH64" s="182"/>
      <c r="AI64" s="182"/>
      <c r="AJ64" s="182"/>
      <c r="AK64" s="182"/>
      <c r="AL64" s="182"/>
      <c r="AM64" s="182"/>
      <c r="AN64" s="182"/>
      <c r="AO64" s="182"/>
      <c r="AP64" s="182"/>
      <c r="AQ64" s="182"/>
      <c r="AR64" s="182"/>
      <c r="AS64" s="182"/>
      <c r="AT64" s="182"/>
    </row>
    <row r="65" spans="1:46" s="2737" customFormat="1" ht="20.100000000000001" hidden="1" customHeight="1" x14ac:dyDescent="0.25">
      <c r="A65" s="2790" t="s">
        <v>5192</v>
      </c>
      <c r="B65" s="2776">
        <v>18280</v>
      </c>
      <c r="C65" s="2776">
        <v>4425</v>
      </c>
      <c r="D65" s="2776">
        <v>148355</v>
      </c>
      <c r="E65" s="2777">
        <v>171060</v>
      </c>
      <c r="F65" s="2776">
        <v>1489</v>
      </c>
      <c r="G65" s="2778">
        <v>0.2</v>
      </c>
      <c r="H65" s="2779">
        <v>172549.2</v>
      </c>
      <c r="I65" s="2780">
        <v>4807.4021241265564</v>
      </c>
      <c r="J65" s="2781">
        <v>9.0189971762603012</v>
      </c>
      <c r="K65" s="2768"/>
      <c r="L65" s="2051"/>
      <c r="M65" s="2051"/>
      <c r="N65" s="2051"/>
      <c r="O65" s="2051"/>
      <c r="P65" s="2789"/>
      <c r="Q65" s="2051"/>
      <c r="R65" s="2051"/>
      <c r="S65" s="182"/>
      <c r="T65" s="2736"/>
      <c r="U65" s="182"/>
      <c r="V65" s="1795"/>
      <c r="W65" s="1795"/>
      <c r="X65" s="1795"/>
      <c r="Y65" s="1795"/>
      <c r="Z65" s="1795"/>
      <c r="AA65" s="1795"/>
      <c r="AB65" s="182"/>
      <c r="AC65" s="182"/>
      <c r="AD65" s="182"/>
      <c r="AE65" s="182"/>
      <c r="AF65" s="182"/>
      <c r="AG65" s="182"/>
      <c r="AH65" s="182"/>
      <c r="AI65" s="182"/>
      <c r="AJ65" s="182"/>
      <c r="AK65" s="182"/>
      <c r="AL65" s="182"/>
      <c r="AM65" s="182"/>
      <c r="AN65" s="182"/>
      <c r="AO65" s="182"/>
      <c r="AP65" s="182"/>
      <c r="AQ65" s="182"/>
      <c r="AR65" s="182"/>
      <c r="AS65" s="182"/>
      <c r="AT65" s="182"/>
    </row>
    <row r="66" spans="1:46" s="2737" customFormat="1" ht="20.100000000000001" hidden="1" customHeight="1" x14ac:dyDescent="0.25">
      <c r="A66" s="2790" t="s">
        <v>5193</v>
      </c>
      <c r="B66" s="2776">
        <v>17104</v>
      </c>
      <c r="C66" s="2776">
        <v>4374</v>
      </c>
      <c r="D66" s="2776">
        <v>152085</v>
      </c>
      <c r="E66" s="2777">
        <v>173563</v>
      </c>
      <c r="F66" s="2776">
        <v>1471</v>
      </c>
      <c r="G66" s="2778">
        <v>0.1</v>
      </c>
      <c r="H66" s="2779">
        <v>175034.1</v>
      </c>
      <c r="I66" s="2780">
        <v>4862.6121308260108</v>
      </c>
      <c r="J66" s="2781">
        <v>9.1488807871731552</v>
      </c>
      <c r="K66" s="2768"/>
      <c r="L66" s="2051"/>
      <c r="M66" s="2051"/>
      <c r="N66" s="2051"/>
      <c r="O66" s="2051"/>
      <c r="P66" s="2789"/>
      <c r="Q66" s="2051"/>
      <c r="R66" s="2051"/>
      <c r="S66" s="182"/>
      <c r="T66" s="2736"/>
      <c r="U66" s="182"/>
      <c r="V66" s="1795"/>
      <c r="W66" s="1795"/>
      <c r="X66" s="1795"/>
      <c r="Y66" s="1795"/>
      <c r="Z66" s="1795"/>
      <c r="AA66" s="1795"/>
      <c r="AB66" s="182"/>
      <c r="AC66" s="182"/>
      <c r="AD66" s="182"/>
      <c r="AE66" s="182"/>
      <c r="AF66" s="182"/>
      <c r="AG66" s="182"/>
      <c r="AH66" s="182"/>
      <c r="AI66" s="182"/>
      <c r="AJ66" s="182"/>
      <c r="AK66" s="182"/>
      <c r="AL66" s="182"/>
      <c r="AM66" s="182"/>
      <c r="AN66" s="182"/>
      <c r="AO66" s="182"/>
      <c r="AP66" s="182"/>
      <c r="AQ66" s="182"/>
      <c r="AR66" s="182"/>
      <c r="AS66" s="182"/>
      <c r="AT66" s="182"/>
    </row>
    <row r="67" spans="1:46" s="2737" customFormat="1" ht="20.100000000000001" hidden="1" customHeight="1" thickBot="1" x14ac:dyDescent="0.3">
      <c r="A67" s="2791" t="s">
        <v>5194</v>
      </c>
      <c r="B67" s="2792">
        <v>16675</v>
      </c>
      <c r="C67" s="2792">
        <v>4338</v>
      </c>
      <c r="D67" s="2792">
        <v>156390</v>
      </c>
      <c r="E67" s="2793">
        <v>177403</v>
      </c>
      <c r="F67" s="2792">
        <v>1455</v>
      </c>
      <c r="G67" s="2794">
        <v>0.1</v>
      </c>
      <c r="H67" s="2795">
        <v>178858.1</v>
      </c>
      <c r="I67" s="2796">
        <v>4966.8999999999996</v>
      </c>
      <c r="J67" s="2797">
        <v>9.3487579547087947</v>
      </c>
      <c r="K67" s="2768"/>
      <c r="L67" s="2051"/>
      <c r="M67" s="2051"/>
      <c r="N67" s="2051"/>
      <c r="O67" s="2051"/>
      <c r="P67" s="2789"/>
      <c r="Q67" s="2051"/>
      <c r="R67" s="2051"/>
      <c r="S67" s="182"/>
      <c r="T67" s="2736"/>
      <c r="U67" s="182"/>
      <c r="V67" s="1795"/>
      <c r="W67" s="1795"/>
      <c r="X67" s="1795"/>
      <c r="Y67" s="1795"/>
      <c r="Z67" s="1795"/>
      <c r="AA67" s="1795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</row>
    <row r="68" spans="1:46" s="2737" customFormat="1" ht="20.100000000000001" hidden="1" customHeight="1" x14ac:dyDescent="0.25">
      <c r="A68" s="2790" t="s">
        <v>5195</v>
      </c>
      <c r="B68" s="2776">
        <v>17082</v>
      </c>
      <c r="C68" s="2776">
        <v>4338</v>
      </c>
      <c r="D68" s="2776">
        <v>152678</v>
      </c>
      <c r="E68" s="2777">
        <v>174098</v>
      </c>
      <c r="F68" s="2776">
        <v>1455</v>
      </c>
      <c r="G68" s="2778">
        <v>0.1</v>
      </c>
      <c r="H68" s="2779">
        <v>175553.1</v>
      </c>
      <c r="I68" s="2780">
        <v>4925.5</v>
      </c>
      <c r="J68" s="2798">
        <v>8.5339398996977973</v>
      </c>
      <c r="K68" s="2768"/>
      <c r="L68" s="2051"/>
      <c r="M68" s="2051"/>
      <c r="N68" s="2051"/>
      <c r="O68" s="2051"/>
      <c r="P68" s="2789"/>
      <c r="Q68" s="2051"/>
      <c r="R68" s="2051"/>
      <c r="S68" s="182"/>
      <c r="T68" s="2736"/>
      <c r="U68" s="182"/>
      <c r="V68" s="1795"/>
      <c r="W68" s="1795"/>
      <c r="X68" s="1795"/>
      <c r="Y68" s="1795"/>
      <c r="Z68" s="1795"/>
      <c r="AA68" s="1795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</row>
    <row r="69" spans="1:46" s="2737" customFormat="1" ht="20.100000000000001" hidden="1" customHeight="1" x14ac:dyDescent="0.25">
      <c r="A69" s="2790" t="s">
        <v>5196</v>
      </c>
      <c r="B69" s="2776">
        <v>17793</v>
      </c>
      <c r="C69" s="2776">
        <v>4326</v>
      </c>
      <c r="D69" s="2776">
        <v>152521</v>
      </c>
      <c r="E69" s="2777">
        <v>174640</v>
      </c>
      <c r="F69" s="2776">
        <v>1206</v>
      </c>
      <c r="G69" s="2778">
        <v>0.2</v>
      </c>
      <c r="H69" s="2779">
        <v>175846.2</v>
      </c>
      <c r="I69" s="2780">
        <v>4943.7</v>
      </c>
      <c r="J69" s="2798">
        <v>8.5481879977638613</v>
      </c>
      <c r="K69" s="2768"/>
      <c r="L69" s="2051"/>
      <c r="M69" s="2051"/>
      <c r="N69" s="2051"/>
      <c r="O69" s="2051"/>
      <c r="P69" s="2789"/>
      <c r="Q69" s="2051"/>
      <c r="R69" s="2051"/>
      <c r="S69" s="182"/>
      <c r="T69" s="2736"/>
      <c r="U69" s="182"/>
      <c r="V69" s="1795"/>
      <c r="W69" s="1795"/>
      <c r="X69" s="1795"/>
      <c r="Y69" s="1795"/>
      <c r="Z69" s="1795"/>
      <c r="AA69" s="1795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</row>
    <row r="70" spans="1:46" s="2737" customFormat="1" ht="20.100000000000001" hidden="1" customHeight="1" x14ac:dyDescent="0.25">
      <c r="A70" s="2790" t="s">
        <v>5197</v>
      </c>
      <c r="B70" s="2776">
        <v>17530</v>
      </c>
      <c r="C70" s="2776">
        <v>4315</v>
      </c>
      <c r="D70" s="2776">
        <v>153525</v>
      </c>
      <c r="E70" s="2777">
        <v>175370</v>
      </c>
      <c r="F70" s="2776">
        <v>1200</v>
      </c>
      <c r="G70" s="2778">
        <v>0.1</v>
      </c>
      <c r="H70" s="2779">
        <v>176570.1</v>
      </c>
      <c r="I70" s="2780">
        <v>5001.8999999999996</v>
      </c>
      <c r="J70" s="2798">
        <v>8.5833777922365133</v>
      </c>
      <c r="K70" s="2768"/>
      <c r="L70" s="2051"/>
      <c r="M70" s="2051"/>
      <c r="N70" s="2051"/>
      <c r="O70" s="2051"/>
      <c r="P70" s="2789"/>
      <c r="Q70" s="2051"/>
      <c r="R70" s="2051"/>
      <c r="S70" s="182"/>
      <c r="T70" s="2736"/>
      <c r="U70" s="182"/>
      <c r="V70" s="1795"/>
      <c r="W70" s="1795"/>
      <c r="X70" s="1795"/>
      <c r="Y70" s="1795"/>
      <c r="Z70" s="1795"/>
      <c r="AA70" s="1795"/>
      <c r="AB70" s="182"/>
      <c r="AC70" s="182"/>
      <c r="AD70" s="182"/>
      <c r="AE70" s="182"/>
      <c r="AF70" s="182"/>
      <c r="AG70" s="182"/>
      <c r="AH70" s="182"/>
      <c r="AI70" s="182"/>
      <c r="AJ70" s="182"/>
      <c r="AK70" s="182"/>
      <c r="AL70" s="182"/>
      <c r="AM70" s="182"/>
      <c r="AN70" s="182"/>
      <c r="AO70" s="182"/>
      <c r="AP70" s="182"/>
      <c r="AQ70" s="182"/>
      <c r="AR70" s="182"/>
      <c r="AS70" s="182"/>
      <c r="AT70" s="182"/>
    </row>
    <row r="71" spans="1:46" s="2737" customFormat="1" ht="20.100000000000001" hidden="1" customHeight="1" x14ac:dyDescent="0.25">
      <c r="A71" s="2790" t="s">
        <v>5198</v>
      </c>
      <c r="B71" s="2776">
        <v>17706</v>
      </c>
      <c r="C71" s="2776">
        <v>4307</v>
      </c>
      <c r="D71" s="2776">
        <v>156854</v>
      </c>
      <c r="E71" s="2777">
        <v>178867</v>
      </c>
      <c r="F71" s="2776">
        <v>1207</v>
      </c>
      <c r="G71" s="2799">
        <v>0.03</v>
      </c>
      <c r="H71" s="2779">
        <v>180074</v>
      </c>
      <c r="I71" s="2780">
        <v>5144.8999999999996</v>
      </c>
      <c r="J71" s="2798">
        <v>8.7537101282539478</v>
      </c>
      <c r="K71" s="2768"/>
      <c r="L71" s="2051"/>
      <c r="M71" s="2051"/>
      <c r="N71" s="2051"/>
      <c r="O71" s="2051"/>
      <c r="P71" s="2789"/>
      <c r="Q71" s="2051"/>
      <c r="R71" s="2051"/>
      <c r="S71" s="182"/>
      <c r="T71" s="2736"/>
      <c r="U71" s="182"/>
      <c r="V71" s="1795"/>
      <c r="W71" s="1795"/>
      <c r="X71" s="1795"/>
      <c r="Y71" s="1795"/>
      <c r="Z71" s="1795"/>
      <c r="AA71" s="1795"/>
      <c r="AB71" s="182"/>
      <c r="AC71" s="182"/>
      <c r="AD71" s="182"/>
      <c r="AE71" s="182"/>
      <c r="AF71" s="182"/>
      <c r="AG71" s="182"/>
      <c r="AH71" s="182"/>
      <c r="AI71" s="182"/>
      <c r="AJ71" s="182"/>
      <c r="AK71" s="182"/>
      <c r="AL71" s="182"/>
      <c r="AM71" s="182"/>
      <c r="AN71" s="182"/>
      <c r="AO71" s="182"/>
      <c r="AP71" s="182"/>
      <c r="AQ71" s="182"/>
      <c r="AR71" s="182"/>
      <c r="AS71" s="182"/>
      <c r="AT71" s="182"/>
    </row>
    <row r="72" spans="1:46" s="2737" customFormat="1" ht="20.100000000000001" hidden="1" customHeight="1" x14ac:dyDescent="0.25">
      <c r="A72" s="2790" t="s">
        <v>5199</v>
      </c>
      <c r="B72" s="2776">
        <v>17567</v>
      </c>
      <c r="C72" s="2776">
        <v>4316</v>
      </c>
      <c r="D72" s="2776">
        <v>156291</v>
      </c>
      <c r="E72" s="2777">
        <v>178174</v>
      </c>
      <c r="F72" s="2776">
        <v>1211</v>
      </c>
      <c r="G72" s="2778">
        <v>0.1</v>
      </c>
      <c r="H72" s="2779">
        <v>179385.1</v>
      </c>
      <c r="I72" s="2780">
        <v>5158</v>
      </c>
      <c r="J72" s="2798">
        <v>8.720220049097847</v>
      </c>
      <c r="K72" s="2768"/>
      <c r="L72" s="2051"/>
      <c r="M72" s="2051"/>
      <c r="N72" s="2051"/>
      <c r="O72" s="2051"/>
      <c r="P72" s="1783"/>
      <c r="Q72" s="2051"/>
      <c r="R72" s="2051"/>
      <c r="S72" s="182"/>
      <c r="T72" s="2736"/>
      <c r="U72" s="182"/>
      <c r="V72" s="1795"/>
      <c r="W72" s="1795"/>
      <c r="X72" s="1795"/>
      <c r="Y72" s="1795"/>
      <c r="Z72" s="1795"/>
      <c r="AA72" s="1795"/>
      <c r="AB72" s="182"/>
      <c r="AC72" s="182"/>
      <c r="AD72" s="182"/>
      <c r="AE72" s="182"/>
      <c r="AF72" s="182"/>
      <c r="AG72" s="182"/>
      <c r="AH72" s="182"/>
      <c r="AI72" s="182"/>
      <c r="AJ72" s="182"/>
      <c r="AK72" s="182"/>
      <c r="AL72" s="182"/>
      <c r="AM72" s="182"/>
      <c r="AN72" s="182"/>
      <c r="AO72" s="182"/>
      <c r="AP72" s="182"/>
      <c r="AQ72" s="182"/>
      <c r="AR72" s="182"/>
      <c r="AS72" s="182"/>
      <c r="AT72" s="182"/>
    </row>
    <row r="73" spans="1:46" s="2737" customFormat="1" ht="20.100000000000001" hidden="1" customHeight="1" x14ac:dyDescent="0.25">
      <c r="A73" s="2790" t="s">
        <v>5200</v>
      </c>
      <c r="B73" s="2776">
        <v>17125</v>
      </c>
      <c r="C73" s="2776">
        <v>4313</v>
      </c>
      <c r="D73" s="2776">
        <v>158695</v>
      </c>
      <c r="E73" s="2777">
        <v>180133</v>
      </c>
      <c r="F73" s="2776">
        <v>1206</v>
      </c>
      <c r="G73" s="2778">
        <v>0.1</v>
      </c>
      <c r="H73" s="2779">
        <v>181339.1</v>
      </c>
      <c r="I73" s="2780">
        <v>5261.4</v>
      </c>
      <c r="J73" s="2798">
        <v>8.8152073695382693</v>
      </c>
      <c r="K73" s="2768"/>
      <c r="L73" s="2051"/>
      <c r="M73" s="2051"/>
      <c r="N73" s="2051"/>
      <c r="O73" s="2051"/>
      <c r="P73" s="1783"/>
      <c r="Q73" s="2051"/>
      <c r="R73" s="2051"/>
      <c r="S73" s="182"/>
      <c r="T73" s="2736"/>
      <c r="U73" s="182"/>
      <c r="V73" s="1795"/>
      <c r="W73" s="1795"/>
      <c r="X73" s="1795"/>
      <c r="Y73" s="1795"/>
      <c r="Z73" s="1795"/>
      <c r="AA73" s="1795"/>
      <c r="AB73" s="182"/>
      <c r="AC73" s="182"/>
      <c r="AD73" s="182"/>
      <c r="AE73" s="182"/>
      <c r="AF73" s="182"/>
      <c r="AG73" s="182"/>
      <c r="AH73" s="182"/>
      <c r="AI73" s="182"/>
      <c r="AJ73" s="182"/>
      <c r="AK73" s="182"/>
      <c r="AL73" s="182"/>
      <c r="AM73" s="182"/>
      <c r="AN73" s="182"/>
      <c r="AO73" s="182"/>
      <c r="AP73" s="182"/>
      <c r="AQ73" s="182"/>
      <c r="AR73" s="182"/>
      <c r="AS73" s="182"/>
      <c r="AT73" s="182"/>
    </row>
    <row r="74" spans="1:46" s="2737" customFormat="1" ht="20.100000000000001" hidden="1" customHeight="1" x14ac:dyDescent="0.25">
      <c r="A74" s="2790" t="s">
        <v>5201</v>
      </c>
      <c r="B74" s="2776">
        <v>16926</v>
      </c>
      <c r="C74" s="2776">
        <v>4226</v>
      </c>
      <c r="D74" s="2776">
        <v>154708</v>
      </c>
      <c r="E74" s="2777">
        <v>175860</v>
      </c>
      <c r="F74" s="2776">
        <v>1184</v>
      </c>
      <c r="G74" s="2799">
        <v>0.01</v>
      </c>
      <c r="H74" s="2779">
        <v>177044</v>
      </c>
      <c r="I74" s="2780">
        <v>5293</v>
      </c>
      <c r="J74" s="2798">
        <v>8.6064157354968582</v>
      </c>
      <c r="K74" s="2768"/>
      <c r="L74" s="2051"/>
      <c r="M74" s="2051"/>
      <c r="N74" s="2051"/>
      <c r="O74" s="2051"/>
      <c r="P74" s="1783"/>
      <c r="Q74" s="2051"/>
      <c r="R74" s="2051"/>
      <c r="S74" s="182"/>
      <c r="T74" s="2736"/>
      <c r="U74" s="182"/>
      <c r="V74" s="1795"/>
      <c r="W74" s="1795"/>
      <c r="X74" s="1795"/>
      <c r="Y74" s="1795"/>
      <c r="Z74" s="1795"/>
      <c r="AA74" s="1795"/>
      <c r="AB74" s="182"/>
      <c r="AC74" s="182"/>
      <c r="AD74" s="182"/>
      <c r="AE74" s="182"/>
      <c r="AF74" s="182"/>
      <c r="AG74" s="182"/>
      <c r="AH74" s="182"/>
      <c r="AI74" s="182"/>
      <c r="AJ74" s="182"/>
      <c r="AK74" s="182"/>
      <c r="AL74" s="182"/>
      <c r="AM74" s="182"/>
      <c r="AN74" s="182"/>
      <c r="AO74" s="182"/>
      <c r="AP74" s="182"/>
      <c r="AQ74" s="182"/>
      <c r="AR74" s="182"/>
      <c r="AS74" s="182"/>
      <c r="AT74" s="182"/>
    </row>
    <row r="75" spans="1:46" s="2737" customFormat="1" ht="20.100000000000001" hidden="1" customHeight="1" x14ac:dyDescent="0.25">
      <c r="A75" s="2790" t="s">
        <v>5202</v>
      </c>
      <c r="B75" s="2776">
        <v>17070</v>
      </c>
      <c r="C75" s="2776">
        <v>4165</v>
      </c>
      <c r="D75" s="2776">
        <v>153909</v>
      </c>
      <c r="E75" s="2777">
        <v>175144</v>
      </c>
      <c r="F75" s="2776">
        <v>1161</v>
      </c>
      <c r="G75" s="2799">
        <v>0.03</v>
      </c>
      <c r="H75" s="2779">
        <v>176305</v>
      </c>
      <c r="I75" s="2780">
        <v>5397.7</v>
      </c>
      <c r="J75" s="2798">
        <v>8.5704925178445563</v>
      </c>
      <c r="K75" s="2768"/>
      <c r="L75" s="2051"/>
      <c r="M75" s="2051"/>
      <c r="N75" s="2051"/>
      <c r="O75" s="2051"/>
      <c r="P75" s="1783"/>
      <c r="Q75" s="2051"/>
      <c r="R75" s="2051"/>
      <c r="S75" s="182"/>
      <c r="T75" s="2736"/>
      <c r="U75" s="182"/>
      <c r="V75" s="1795"/>
      <c r="W75" s="1795"/>
      <c r="X75" s="1795"/>
      <c r="Y75" s="1795"/>
      <c r="Z75" s="1795"/>
      <c r="AA75" s="1795"/>
      <c r="AB75" s="182"/>
      <c r="AC75" s="182"/>
      <c r="AD75" s="182"/>
      <c r="AE75" s="182"/>
      <c r="AF75" s="182"/>
      <c r="AG75" s="182"/>
      <c r="AH75" s="182"/>
      <c r="AI75" s="182"/>
      <c r="AJ75" s="182"/>
      <c r="AK75" s="182"/>
      <c r="AL75" s="182"/>
      <c r="AM75" s="182"/>
      <c r="AN75" s="182"/>
      <c r="AO75" s="182"/>
      <c r="AP75" s="182"/>
      <c r="AQ75" s="182"/>
      <c r="AR75" s="182"/>
      <c r="AS75" s="182"/>
      <c r="AT75" s="182"/>
    </row>
    <row r="76" spans="1:46" s="2737" customFormat="1" ht="20.100000000000001" hidden="1" customHeight="1" x14ac:dyDescent="0.25">
      <c r="A76" s="2790" t="s">
        <v>5203</v>
      </c>
      <c r="B76" s="2776">
        <v>17422</v>
      </c>
      <c r="C76" s="2776">
        <v>4294</v>
      </c>
      <c r="D76" s="2776">
        <v>162630</v>
      </c>
      <c r="E76" s="2777">
        <v>184346</v>
      </c>
      <c r="F76" s="2776">
        <v>1206</v>
      </c>
      <c r="G76" s="2800">
        <v>0.1</v>
      </c>
      <c r="H76" s="2779">
        <v>185552.1</v>
      </c>
      <c r="I76" s="2780">
        <v>5485.7</v>
      </c>
      <c r="J76" s="2798">
        <v>9.0200061574858008</v>
      </c>
      <c r="K76" s="2768"/>
      <c r="L76" s="2051"/>
      <c r="M76" s="2051"/>
      <c r="N76" s="2051"/>
      <c r="O76" s="2051"/>
      <c r="P76" s="1783"/>
      <c r="Q76" s="2051"/>
      <c r="R76" s="2051"/>
      <c r="S76" s="182"/>
      <c r="T76" s="2736"/>
      <c r="U76" s="182"/>
      <c r="V76" s="1795"/>
      <c r="W76" s="1795"/>
      <c r="X76" s="1795"/>
      <c r="Y76" s="1795"/>
      <c r="Z76" s="1795"/>
      <c r="AA76" s="1795"/>
      <c r="AB76" s="182"/>
      <c r="AC76" s="182"/>
      <c r="AD76" s="182"/>
      <c r="AE76" s="182"/>
      <c r="AF76" s="182"/>
      <c r="AG76" s="182"/>
      <c r="AH76" s="182"/>
      <c r="AI76" s="182"/>
      <c r="AJ76" s="182"/>
      <c r="AK76" s="182"/>
      <c r="AL76" s="182"/>
      <c r="AM76" s="182"/>
      <c r="AN76" s="182"/>
      <c r="AO76" s="182"/>
      <c r="AP76" s="182"/>
      <c r="AQ76" s="182"/>
      <c r="AR76" s="182"/>
      <c r="AS76" s="182"/>
      <c r="AT76" s="182"/>
    </row>
    <row r="77" spans="1:46" s="2737" customFormat="1" ht="20.100000000000001" hidden="1" customHeight="1" x14ac:dyDescent="0.25">
      <c r="A77" s="2790" t="s">
        <v>5204</v>
      </c>
      <c r="B77" s="2776">
        <v>17507</v>
      </c>
      <c r="C77" s="2776">
        <v>4327</v>
      </c>
      <c r="D77" s="2776">
        <v>165866</v>
      </c>
      <c r="E77" s="2777">
        <v>187700</v>
      </c>
      <c r="F77" s="2776">
        <v>1212</v>
      </c>
      <c r="G77" s="2800">
        <v>0.2</v>
      </c>
      <c r="H77" s="2779">
        <v>188912.2</v>
      </c>
      <c r="I77" s="2780">
        <v>5509.4</v>
      </c>
      <c r="J77" s="2798">
        <v>9.1833464314939199</v>
      </c>
      <c r="K77" s="2768"/>
      <c r="L77" s="2051"/>
      <c r="M77" s="2051"/>
      <c r="N77" s="2051"/>
      <c r="O77" s="2051"/>
      <c r="P77" s="1783"/>
      <c r="Q77" s="2051"/>
      <c r="R77" s="2051"/>
      <c r="S77" s="182"/>
      <c r="T77" s="2736"/>
      <c r="U77" s="182"/>
      <c r="V77" s="1795"/>
      <c r="W77" s="1795"/>
      <c r="X77" s="1795"/>
      <c r="Y77" s="1795"/>
      <c r="Z77" s="1795"/>
      <c r="AA77" s="1795"/>
      <c r="AB77" s="182"/>
      <c r="AC77" s="182"/>
      <c r="AD77" s="182"/>
      <c r="AE77" s="182"/>
      <c r="AF77" s="182"/>
      <c r="AG77" s="182"/>
      <c r="AH77" s="182"/>
      <c r="AI77" s="182"/>
      <c r="AJ77" s="182"/>
      <c r="AK77" s="182"/>
      <c r="AL77" s="182"/>
      <c r="AM77" s="182"/>
      <c r="AN77" s="182"/>
      <c r="AO77" s="182"/>
      <c r="AP77" s="182"/>
      <c r="AQ77" s="182"/>
      <c r="AR77" s="182"/>
      <c r="AS77" s="182"/>
      <c r="AT77" s="182"/>
    </row>
    <row r="78" spans="1:46" s="2737" customFormat="1" ht="20.100000000000001" hidden="1" customHeight="1" x14ac:dyDescent="0.25">
      <c r="A78" s="2790" t="s">
        <v>5205</v>
      </c>
      <c r="B78" s="2776">
        <v>17214</v>
      </c>
      <c r="C78" s="2776">
        <v>4280</v>
      </c>
      <c r="D78" s="2776">
        <v>169181</v>
      </c>
      <c r="E78" s="2777">
        <v>190675</v>
      </c>
      <c r="F78" s="2776">
        <v>1201</v>
      </c>
      <c r="G78" s="2800">
        <v>0.1</v>
      </c>
      <c r="H78" s="2779">
        <v>191876.1</v>
      </c>
      <c r="I78" s="2780">
        <v>5711.2</v>
      </c>
      <c r="J78" s="2798">
        <v>9.3274291686583979</v>
      </c>
      <c r="K78" s="2768"/>
      <c r="L78" s="2051"/>
      <c r="M78" s="2051"/>
      <c r="N78" s="2051"/>
      <c r="O78" s="2051"/>
      <c r="P78" s="1783"/>
      <c r="Q78" s="2051"/>
      <c r="R78" s="2051"/>
      <c r="S78" s="182"/>
      <c r="T78" s="2736"/>
      <c r="U78" s="182"/>
      <c r="V78" s="1795"/>
      <c r="W78" s="1795"/>
      <c r="X78" s="1795"/>
      <c r="Y78" s="1795"/>
      <c r="Z78" s="1795"/>
      <c r="AA78" s="1795"/>
      <c r="AB78" s="182"/>
      <c r="AC78" s="182"/>
      <c r="AD78" s="182"/>
      <c r="AE78" s="182"/>
      <c r="AF78" s="182"/>
      <c r="AG78" s="182"/>
      <c r="AH78" s="182"/>
      <c r="AI78" s="182"/>
      <c r="AJ78" s="182"/>
      <c r="AK78" s="182"/>
      <c r="AL78" s="182"/>
      <c r="AM78" s="182"/>
      <c r="AN78" s="182"/>
      <c r="AO78" s="182"/>
      <c r="AP78" s="182"/>
      <c r="AQ78" s="182"/>
      <c r="AR78" s="182"/>
      <c r="AS78" s="182"/>
      <c r="AT78" s="182"/>
    </row>
    <row r="79" spans="1:46" s="2737" customFormat="1" ht="20.100000000000001" hidden="1" customHeight="1" thickBot="1" x14ac:dyDescent="0.3">
      <c r="A79" s="2791" t="s">
        <v>5206</v>
      </c>
      <c r="B79" s="2792">
        <v>17358</v>
      </c>
      <c r="C79" s="2792">
        <v>4278</v>
      </c>
      <c r="D79" s="2792">
        <v>177724</v>
      </c>
      <c r="E79" s="2793">
        <v>199360</v>
      </c>
      <c r="F79" s="2792">
        <v>1008</v>
      </c>
      <c r="G79" s="2794">
        <v>0.2</v>
      </c>
      <c r="H79" s="2795">
        <v>200368.2</v>
      </c>
      <c r="I79" s="2796">
        <v>5984</v>
      </c>
      <c r="J79" s="2801">
        <v>9.7402448410801519</v>
      </c>
      <c r="K79" s="2768"/>
      <c r="L79" s="2051"/>
      <c r="M79" s="2051"/>
      <c r="N79" s="2051"/>
      <c r="O79" s="2051"/>
      <c r="P79" s="1783"/>
      <c r="Q79" s="2051"/>
      <c r="R79" s="2051"/>
      <c r="S79" s="182"/>
      <c r="T79" s="2736"/>
      <c r="U79" s="182"/>
      <c r="V79" s="1795"/>
      <c r="W79" s="1795"/>
      <c r="X79" s="1795"/>
      <c r="Y79" s="1795"/>
      <c r="Z79" s="1795"/>
      <c r="AA79" s="1795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</row>
    <row r="80" spans="1:46" s="2737" customFormat="1" ht="20.100000000000001" hidden="1" customHeight="1" x14ac:dyDescent="0.25">
      <c r="A80" s="2790" t="s">
        <v>5207</v>
      </c>
      <c r="B80" s="2776">
        <v>17259</v>
      </c>
      <c r="C80" s="2776">
        <v>4222</v>
      </c>
      <c r="D80" s="2776">
        <v>174745</v>
      </c>
      <c r="E80" s="2777">
        <v>196226</v>
      </c>
      <c r="F80" s="2776">
        <v>998</v>
      </c>
      <c r="G80" s="2778">
        <v>0.2</v>
      </c>
      <c r="H80" s="2779">
        <v>197224.2</v>
      </c>
      <c r="I80" s="2780">
        <v>6103.4</v>
      </c>
      <c r="J80" s="2798">
        <v>9.255043231046578</v>
      </c>
      <c r="K80" s="2768"/>
      <c r="L80" s="2051"/>
      <c r="M80" s="2051"/>
      <c r="N80" s="1783"/>
      <c r="O80" s="2051"/>
      <c r="P80" s="1783"/>
      <c r="Q80" s="2051"/>
      <c r="R80" s="2051"/>
      <c r="S80" s="182"/>
      <c r="T80" s="2736"/>
      <c r="U80" s="2736"/>
      <c r="V80" s="1795"/>
      <c r="W80" s="1795"/>
      <c r="X80" s="1795"/>
      <c r="Y80" s="1795"/>
      <c r="Z80" s="1795"/>
      <c r="AA80" s="1795"/>
      <c r="AB80" s="1795"/>
      <c r="AC80" s="182"/>
      <c r="AD80" s="182"/>
      <c r="AE80" s="182"/>
      <c r="AF80" s="182"/>
      <c r="AG80" s="182"/>
      <c r="AH80" s="182"/>
      <c r="AI80" s="182"/>
      <c r="AJ80" s="182"/>
      <c r="AK80" s="182"/>
      <c r="AL80" s="182"/>
      <c r="AM80" s="182"/>
      <c r="AN80" s="182"/>
      <c r="AO80" s="182"/>
      <c r="AP80" s="182"/>
      <c r="AQ80" s="182"/>
      <c r="AR80" s="182"/>
      <c r="AS80" s="182"/>
      <c r="AT80" s="182"/>
    </row>
    <row r="81" spans="1:46" s="2737" customFormat="1" ht="20.100000000000001" hidden="1" customHeight="1" x14ac:dyDescent="0.3">
      <c r="A81" s="2790" t="s">
        <v>5208</v>
      </c>
      <c r="B81" s="2776">
        <v>17304</v>
      </c>
      <c r="C81" s="2776">
        <v>4287</v>
      </c>
      <c r="D81" s="2776">
        <v>180977</v>
      </c>
      <c r="E81" s="2777">
        <v>202568</v>
      </c>
      <c r="F81" s="2776">
        <v>1008</v>
      </c>
      <c r="G81" s="2799">
        <v>0.03</v>
      </c>
      <c r="H81" s="2779">
        <v>203576</v>
      </c>
      <c r="I81" s="2780">
        <v>6198.6</v>
      </c>
      <c r="J81" s="2798">
        <v>9.5531124398265277</v>
      </c>
      <c r="K81" s="2768"/>
      <c r="L81" s="2051"/>
      <c r="M81" s="2051"/>
      <c r="N81" s="1783"/>
      <c r="O81" s="2051"/>
      <c r="P81" s="1783"/>
      <c r="Q81" s="2051"/>
      <c r="R81" s="2051"/>
      <c r="S81" s="2802"/>
      <c r="T81" s="2803"/>
      <c r="U81" s="2736"/>
      <c r="V81" s="1795"/>
      <c r="W81" s="1795"/>
      <c r="X81" s="1795"/>
      <c r="Y81" s="1795"/>
      <c r="Z81" s="1795"/>
      <c r="AA81" s="1795"/>
      <c r="AB81" s="1795"/>
      <c r="AC81" s="182"/>
      <c r="AD81" s="182"/>
      <c r="AE81" s="182"/>
      <c r="AF81" s="182"/>
      <c r="AG81" s="182"/>
      <c r="AH81" s="182"/>
      <c r="AI81" s="182"/>
      <c r="AJ81" s="182"/>
      <c r="AK81" s="182"/>
      <c r="AL81" s="182"/>
      <c r="AM81" s="182"/>
      <c r="AN81" s="182"/>
      <c r="AO81" s="182"/>
      <c r="AP81" s="182"/>
      <c r="AQ81" s="182"/>
      <c r="AR81" s="182"/>
      <c r="AS81" s="182"/>
      <c r="AT81" s="182"/>
    </row>
    <row r="82" spans="1:46" s="2737" customFormat="1" ht="20.100000000000001" hidden="1" customHeight="1" x14ac:dyDescent="0.3">
      <c r="A82" s="2790" t="s">
        <v>5209</v>
      </c>
      <c r="B82" s="2776">
        <v>17609</v>
      </c>
      <c r="C82" s="2776">
        <v>4345</v>
      </c>
      <c r="D82" s="2776">
        <v>184536</v>
      </c>
      <c r="E82" s="2777">
        <v>206490</v>
      </c>
      <c r="F82" s="2776">
        <v>1026</v>
      </c>
      <c r="G82" s="2778">
        <v>0.2</v>
      </c>
      <c r="H82" s="2779">
        <v>207516.2</v>
      </c>
      <c r="I82" s="2780">
        <v>6243.4</v>
      </c>
      <c r="J82" s="2798">
        <v>9.7380108634868758</v>
      </c>
      <c r="K82" s="2768"/>
      <c r="L82" s="2051"/>
      <c r="M82" s="2051"/>
      <c r="N82" s="1783"/>
      <c r="O82" s="2051"/>
      <c r="P82" s="1783"/>
      <c r="Q82" s="2051"/>
      <c r="R82" s="2051"/>
      <c r="S82" s="2802"/>
      <c r="T82" s="2803"/>
      <c r="U82" s="2736"/>
      <c r="V82" s="1795"/>
      <c r="W82" s="1795"/>
      <c r="X82" s="1795"/>
      <c r="Y82" s="1795"/>
      <c r="Z82" s="1795"/>
      <c r="AA82" s="1795"/>
      <c r="AB82" s="1795"/>
      <c r="AC82" s="182"/>
      <c r="AD82" s="182"/>
      <c r="AE82" s="182"/>
      <c r="AF82" s="182"/>
      <c r="AG82" s="182"/>
      <c r="AH82" s="182"/>
      <c r="AI82" s="182"/>
      <c r="AJ82" s="182"/>
      <c r="AK82" s="182"/>
      <c r="AL82" s="182"/>
      <c r="AM82" s="182"/>
      <c r="AN82" s="182"/>
      <c r="AO82" s="182"/>
      <c r="AP82" s="182"/>
      <c r="AQ82" s="182"/>
      <c r="AR82" s="182"/>
      <c r="AS82" s="182"/>
      <c r="AT82" s="182"/>
    </row>
    <row r="83" spans="1:46" s="2737" customFormat="1" ht="20.100000000000001" hidden="1" customHeight="1" x14ac:dyDescent="0.3">
      <c r="A83" s="2790" t="s">
        <v>5210</v>
      </c>
      <c r="B83" s="2776">
        <v>18026</v>
      </c>
      <c r="C83" s="2776">
        <v>4425</v>
      </c>
      <c r="D83" s="2776">
        <v>191062</v>
      </c>
      <c r="E83" s="2777">
        <v>213513</v>
      </c>
      <c r="F83" s="2776">
        <v>1045</v>
      </c>
      <c r="G83" s="2778">
        <v>0.1</v>
      </c>
      <c r="H83" s="2779">
        <v>214558.1</v>
      </c>
      <c r="I83" s="2780">
        <v>6270.3</v>
      </c>
      <c r="J83" s="2798">
        <v>10.068462648453966</v>
      </c>
      <c r="K83" s="2768"/>
      <c r="L83" s="2051"/>
      <c r="M83" s="2051"/>
      <c r="N83" s="1783"/>
      <c r="O83" s="2051"/>
      <c r="P83" s="1783"/>
      <c r="Q83" s="2051"/>
      <c r="R83" s="2051"/>
      <c r="S83" s="2802"/>
      <c r="T83" s="2803"/>
      <c r="U83" s="2736"/>
      <c r="V83" s="1795"/>
      <c r="W83" s="1795"/>
      <c r="X83" s="1795"/>
      <c r="Y83" s="1795"/>
      <c r="Z83" s="1795"/>
      <c r="AA83" s="1795"/>
      <c r="AB83" s="1795"/>
      <c r="AC83" s="182"/>
      <c r="AD83" s="182"/>
      <c r="AE83" s="182"/>
      <c r="AF83" s="182"/>
      <c r="AG83" s="182"/>
      <c r="AH83" s="182"/>
      <c r="AI83" s="182"/>
      <c r="AJ83" s="182"/>
      <c r="AK83" s="182"/>
      <c r="AL83" s="182"/>
      <c r="AM83" s="182"/>
      <c r="AN83" s="182"/>
      <c r="AO83" s="182"/>
      <c r="AP83" s="182"/>
      <c r="AQ83" s="182"/>
      <c r="AR83" s="182"/>
      <c r="AS83" s="182"/>
      <c r="AT83" s="182"/>
    </row>
    <row r="84" spans="1:46" s="2737" customFormat="1" ht="20.100000000000001" hidden="1" customHeight="1" x14ac:dyDescent="0.25">
      <c r="A84" s="2790" t="s">
        <v>5211</v>
      </c>
      <c r="B84" s="2776">
        <v>17979</v>
      </c>
      <c r="C84" s="2776">
        <v>4382</v>
      </c>
      <c r="D84" s="2776">
        <v>198730</v>
      </c>
      <c r="E84" s="2777">
        <v>221091</v>
      </c>
      <c r="F84" s="2776">
        <v>1036</v>
      </c>
      <c r="G84" s="2778">
        <v>0.1</v>
      </c>
      <c r="H84" s="2779">
        <v>222127.1</v>
      </c>
      <c r="I84" s="2780">
        <v>6447.9</v>
      </c>
      <c r="J84" s="2798">
        <v>10.423647050082316</v>
      </c>
      <c r="K84" s="2768"/>
      <c r="L84" s="2051"/>
      <c r="M84" s="2051"/>
      <c r="N84" s="1783"/>
      <c r="O84" s="2051"/>
      <c r="P84" s="1783"/>
      <c r="Q84" s="2051"/>
      <c r="R84" s="2051"/>
      <c r="S84" s="103"/>
      <c r="T84" s="2733"/>
      <c r="U84" s="2736"/>
      <c r="V84" s="1795"/>
      <c r="W84" s="1795"/>
      <c r="X84" s="1795"/>
      <c r="Y84" s="1795"/>
      <c r="Z84" s="1795"/>
      <c r="AA84" s="1795"/>
      <c r="AB84" s="1795"/>
      <c r="AC84" s="182"/>
      <c r="AD84" s="182"/>
      <c r="AE84" s="182"/>
      <c r="AF84" s="182"/>
      <c r="AG84" s="182"/>
      <c r="AH84" s="182"/>
      <c r="AI84" s="182"/>
      <c r="AJ84" s="182"/>
      <c r="AK84" s="182"/>
      <c r="AL84" s="182"/>
      <c r="AM84" s="182"/>
      <c r="AN84" s="182"/>
      <c r="AO84" s="182"/>
      <c r="AP84" s="182"/>
      <c r="AQ84" s="182"/>
      <c r="AR84" s="182"/>
      <c r="AS84" s="182"/>
      <c r="AT84" s="182"/>
    </row>
    <row r="85" spans="1:46" s="2737" customFormat="1" ht="20.100000000000001" hidden="1" customHeight="1" x14ac:dyDescent="0.25">
      <c r="A85" s="2790" t="s">
        <v>56</v>
      </c>
      <c r="B85" s="2776">
        <v>17280</v>
      </c>
      <c r="C85" s="2776">
        <v>4376</v>
      </c>
      <c r="D85" s="2776">
        <v>207808</v>
      </c>
      <c r="E85" s="2777">
        <v>229464</v>
      </c>
      <c r="F85" s="2776">
        <v>1032</v>
      </c>
      <c r="G85" s="2778">
        <v>0.2</v>
      </c>
      <c r="H85" s="2779">
        <v>230496.2</v>
      </c>
      <c r="I85" s="2780">
        <v>6668.5</v>
      </c>
      <c r="J85" s="2798">
        <v>10.816382044353373</v>
      </c>
      <c r="K85" s="2768"/>
      <c r="L85" s="2051"/>
      <c r="M85" s="2051"/>
      <c r="N85" s="1783"/>
      <c r="O85" s="2051"/>
      <c r="P85" s="1783"/>
      <c r="Q85" s="2051"/>
      <c r="R85" s="2051"/>
      <c r="S85" s="103"/>
      <c r="T85" s="2733"/>
      <c r="U85" s="2736"/>
      <c r="V85" s="1795"/>
      <c r="W85" s="1795"/>
      <c r="X85" s="1795"/>
      <c r="Y85" s="1795"/>
      <c r="Z85" s="1795"/>
      <c r="AA85" s="1795"/>
      <c r="AB85" s="1795"/>
      <c r="AC85" s="182"/>
      <c r="AD85" s="182"/>
      <c r="AE85" s="182"/>
      <c r="AF85" s="182"/>
      <c r="AG85" s="182"/>
      <c r="AH85" s="182"/>
      <c r="AI85" s="182"/>
      <c r="AJ85" s="182"/>
      <c r="AK85" s="182"/>
      <c r="AL85" s="182"/>
      <c r="AM85" s="182"/>
      <c r="AN85" s="182"/>
      <c r="AO85" s="182"/>
      <c r="AP85" s="182"/>
      <c r="AQ85" s="182"/>
      <c r="AR85" s="182"/>
      <c r="AS85" s="182"/>
      <c r="AT85" s="182"/>
    </row>
    <row r="86" spans="1:46" s="2737" customFormat="1" ht="20.100000000000001" hidden="1" customHeight="1" x14ac:dyDescent="0.25">
      <c r="A86" s="2790" t="s">
        <v>5212</v>
      </c>
      <c r="B86" s="2776">
        <v>16641</v>
      </c>
      <c r="C86" s="2776">
        <v>4309</v>
      </c>
      <c r="D86" s="2776">
        <v>200130</v>
      </c>
      <c r="E86" s="2777">
        <v>221080</v>
      </c>
      <c r="F86" s="2776">
        <v>1018</v>
      </c>
      <c r="G86" s="2778">
        <v>0.1</v>
      </c>
      <c r="H86" s="2779">
        <v>222098.1</v>
      </c>
      <c r="I86" s="2780">
        <v>6506.8</v>
      </c>
      <c r="J86" s="2798">
        <v>10.422288527641669</v>
      </c>
      <c r="K86" s="2768"/>
      <c r="L86" s="2051"/>
      <c r="M86" s="2051"/>
      <c r="N86" s="1783"/>
      <c r="O86" s="2051"/>
      <c r="P86" s="1783"/>
      <c r="Q86" s="2051"/>
      <c r="R86" s="2051"/>
      <c r="S86" s="103"/>
      <c r="T86" s="2733"/>
      <c r="U86" s="2736"/>
      <c r="V86" s="1795"/>
      <c r="W86" s="1795"/>
      <c r="X86" s="1795"/>
      <c r="Y86" s="1795"/>
      <c r="Z86" s="1795"/>
      <c r="AA86" s="1795"/>
      <c r="AB86" s="1795"/>
      <c r="AC86" s="182"/>
      <c r="AD86" s="182"/>
      <c r="AE86" s="182"/>
      <c r="AF86" s="182"/>
      <c r="AG86" s="182"/>
      <c r="AH86" s="182"/>
      <c r="AI86" s="182"/>
      <c r="AJ86" s="182"/>
      <c r="AK86" s="182"/>
      <c r="AL86" s="182"/>
      <c r="AM86" s="182"/>
      <c r="AN86" s="182"/>
      <c r="AO86" s="182"/>
      <c r="AP86" s="182"/>
      <c r="AQ86" s="182"/>
      <c r="AR86" s="182"/>
      <c r="AS86" s="182"/>
      <c r="AT86" s="182"/>
    </row>
    <row r="87" spans="1:46" s="2737" customFormat="1" ht="20.100000000000001" hidden="1" customHeight="1" x14ac:dyDescent="0.25">
      <c r="A87" s="2790" t="s">
        <v>5213</v>
      </c>
      <c r="B87" s="2776">
        <v>16518</v>
      </c>
      <c r="C87" s="2776">
        <v>4318</v>
      </c>
      <c r="D87" s="2776">
        <v>204307</v>
      </c>
      <c r="E87" s="2777">
        <v>225143</v>
      </c>
      <c r="F87" s="2776">
        <v>1024</v>
      </c>
      <c r="G87" s="2778">
        <v>0.1</v>
      </c>
      <c r="H87" s="2779">
        <v>226167.1</v>
      </c>
      <c r="I87" s="2780">
        <v>6607.9</v>
      </c>
      <c r="J87" s="2798">
        <v>10.61323249347917</v>
      </c>
      <c r="K87" s="2768"/>
      <c r="L87" s="2051"/>
      <c r="M87" s="2051"/>
      <c r="N87" s="1783"/>
      <c r="O87" s="2051"/>
      <c r="P87" s="1783"/>
      <c r="Q87" s="2051"/>
      <c r="R87" s="2051"/>
      <c r="S87" s="103"/>
      <c r="T87" s="2733"/>
      <c r="U87" s="2736"/>
      <c r="V87" s="1795"/>
      <c r="W87" s="1795"/>
      <c r="X87" s="1795"/>
      <c r="Y87" s="1795"/>
      <c r="Z87" s="1795"/>
      <c r="AA87" s="1795"/>
      <c r="AB87" s="1795"/>
      <c r="AC87" s="182"/>
      <c r="AD87" s="182"/>
      <c r="AE87" s="182"/>
      <c r="AF87" s="182"/>
      <c r="AG87" s="182"/>
      <c r="AH87" s="182"/>
      <c r="AI87" s="182"/>
      <c r="AJ87" s="182"/>
      <c r="AK87" s="182"/>
      <c r="AL87" s="182"/>
      <c r="AM87" s="182"/>
      <c r="AN87" s="182"/>
      <c r="AO87" s="182"/>
      <c r="AP87" s="182"/>
      <c r="AQ87" s="182"/>
      <c r="AR87" s="182"/>
      <c r="AS87" s="182"/>
      <c r="AT87" s="182"/>
    </row>
    <row r="88" spans="1:46" s="2737" customFormat="1" ht="20.100000000000001" hidden="1" customHeight="1" x14ac:dyDescent="0.25">
      <c r="A88" s="2790" t="s">
        <v>5214</v>
      </c>
      <c r="B88" s="2776">
        <v>16198</v>
      </c>
      <c r="C88" s="2776">
        <v>4316</v>
      </c>
      <c r="D88" s="2776">
        <v>198366</v>
      </c>
      <c r="E88" s="2777">
        <v>218880</v>
      </c>
      <c r="F88" s="2776">
        <v>1019</v>
      </c>
      <c r="G88" s="2778">
        <v>0.2</v>
      </c>
      <c r="H88" s="2779">
        <v>219899.2</v>
      </c>
      <c r="I88" s="2780">
        <v>6427.3</v>
      </c>
      <c r="J88" s="2798">
        <v>10.31910182661437</v>
      </c>
      <c r="K88" s="2768"/>
      <c r="L88" s="2051"/>
      <c r="M88" s="2051"/>
      <c r="N88" s="1783"/>
      <c r="O88" s="2051"/>
      <c r="P88" s="1783"/>
      <c r="Q88" s="2051"/>
      <c r="R88" s="2051"/>
      <c r="S88" s="103"/>
      <c r="T88" s="2733"/>
      <c r="U88" s="2736"/>
      <c r="V88" s="1795"/>
      <c r="W88" s="1795"/>
      <c r="X88" s="1795"/>
      <c r="Y88" s="1795"/>
      <c r="Z88" s="1795"/>
      <c r="AA88" s="1795"/>
      <c r="AB88" s="1795"/>
      <c r="AC88" s="182"/>
      <c r="AD88" s="182"/>
      <c r="AE88" s="182"/>
      <c r="AF88" s="182"/>
      <c r="AG88" s="182"/>
      <c r="AH88" s="182"/>
      <c r="AI88" s="182"/>
      <c r="AJ88" s="182"/>
      <c r="AK88" s="182"/>
      <c r="AL88" s="182"/>
      <c r="AM88" s="182"/>
      <c r="AN88" s="182"/>
      <c r="AO88" s="182"/>
      <c r="AP88" s="182"/>
      <c r="AQ88" s="182"/>
      <c r="AR88" s="182"/>
      <c r="AS88" s="182"/>
      <c r="AT88" s="182"/>
    </row>
    <row r="89" spans="1:46" s="2737" customFormat="1" ht="20.100000000000001" hidden="1" customHeight="1" x14ac:dyDescent="0.25">
      <c r="A89" s="2790" t="s">
        <v>5215</v>
      </c>
      <c r="B89" s="2776">
        <v>16772</v>
      </c>
      <c r="C89" s="2776">
        <v>4287</v>
      </c>
      <c r="D89" s="2776">
        <v>195510</v>
      </c>
      <c r="E89" s="2777">
        <v>216569</v>
      </c>
      <c r="F89" s="2776">
        <v>1017</v>
      </c>
      <c r="G89" s="2778">
        <v>0.2</v>
      </c>
      <c r="H89" s="2779">
        <v>217586.2</v>
      </c>
      <c r="I89" s="2780">
        <v>6312.5</v>
      </c>
      <c r="J89" s="2798">
        <v>10.21056081089008</v>
      </c>
      <c r="K89" s="2768"/>
      <c r="L89" s="2051"/>
      <c r="M89" s="2051"/>
      <c r="N89" s="1783"/>
      <c r="O89" s="2051"/>
      <c r="P89" s="1783"/>
      <c r="Q89" s="2051"/>
      <c r="R89" s="2051"/>
      <c r="S89" s="103"/>
      <c r="T89" s="2733"/>
      <c r="U89" s="2736"/>
      <c r="V89" s="1795"/>
      <c r="W89" s="1795"/>
      <c r="X89" s="1795"/>
      <c r="Y89" s="1795"/>
      <c r="Z89" s="1795"/>
      <c r="AA89" s="1795"/>
      <c r="AB89" s="1795"/>
      <c r="AC89" s="182"/>
      <c r="AD89" s="182"/>
      <c r="AE89" s="182"/>
      <c r="AF89" s="182"/>
      <c r="AG89" s="182"/>
      <c r="AH89" s="182"/>
      <c r="AI89" s="182"/>
      <c r="AJ89" s="182"/>
      <c r="AK89" s="182"/>
      <c r="AL89" s="182"/>
      <c r="AM89" s="182"/>
      <c r="AN89" s="182"/>
      <c r="AO89" s="182"/>
      <c r="AP89" s="182"/>
      <c r="AQ89" s="182"/>
      <c r="AR89" s="182"/>
      <c r="AS89" s="182"/>
      <c r="AT89" s="182"/>
    </row>
    <row r="90" spans="1:46" s="2737" customFormat="1" ht="20.100000000000001" hidden="1" customHeight="1" x14ac:dyDescent="0.25">
      <c r="A90" s="2790" t="s">
        <v>5216</v>
      </c>
      <c r="B90" s="2776">
        <v>16806</v>
      </c>
      <c r="C90" s="2776">
        <v>4276</v>
      </c>
      <c r="D90" s="2776">
        <v>193667</v>
      </c>
      <c r="E90" s="2777">
        <v>214749</v>
      </c>
      <c r="F90" s="2776">
        <v>1014</v>
      </c>
      <c r="G90" s="2778">
        <v>0.1</v>
      </c>
      <c r="H90" s="2779">
        <v>215763.1</v>
      </c>
      <c r="I90" s="2780">
        <v>6283.3</v>
      </c>
      <c r="J90" s="2798">
        <v>10.125009092011153</v>
      </c>
      <c r="K90" s="2768"/>
      <c r="L90" s="2051"/>
      <c r="M90" s="2051"/>
      <c r="N90" s="1783"/>
      <c r="O90" s="2051"/>
      <c r="P90" s="1783"/>
      <c r="Q90" s="2051"/>
      <c r="R90" s="2051"/>
      <c r="S90" s="103"/>
      <c r="T90" s="2733"/>
      <c r="U90" s="2736"/>
      <c r="V90" s="1795"/>
      <c r="W90" s="1795"/>
      <c r="X90" s="1795"/>
      <c r="Y90" s="1795"/>
      <c r="Z90" s="1795"/>
      <c r="AA90" s="1795"/>
      <c r="AB90" s="1795"/>
      <c r="AC90" s="182"/>
      <c r="AD90" s="182"/>
      <c r="AE90" s="182"/>
      <c r="AF90" s="182"/>
      <c r="AG90" s="182"/>
      <c r="AH90" s="182"/>
      <c r="AI90" s="182"/>
      <c r="AJ90" s="182"/>
      <c r="AK90" s="182"/>
      <c r="AL90" s="182"/>
      <c r="AM90" s="182"/>
      <c r="AN90" s="182"/>
      <c r="AO90" s="182"/>
      <c r="AP90" s="182"/>
      <c r="AQ90" s="182"/>
      <c r="AR90" s="182"/>
      <c r="AS90" s="182"/>
      <c r="AT90" s="182"/>
    </row>
    <row r="91" spans="1:46" s="2737" customFormat="1" ht="20.100000000000001" hidden="1" customHeight="1" thickBot="1" x14ac:dyDescent="0.3">
      <c r="A91" s="2791" t="s">
        <v>5217</v>
      </c>
      <c r="B91" s="2792">
        <v>17549</v>
      </c>
      <c r="C91" s="2792">
        <v>4288</v>
      </c>
      <c r="D91" s="2792">
        <v>194722</v>
      </c>
      <c r="E91" s="2793">
        <v>216559</v>
      </c>
      <c r="F91" s="2792">
        <v>1026</v>
      </c>
      <c r="G91" s="2794">
        <v>0.1</v>
      </c>
      <c r="H91" s="2795">
        <v>217585.1</v>
      </c>
      <c r="I91" s="2796">
        <v>6353.1</v>
      </c>
      <c r="J91" s="2801">
        <v>10.210509191729987</v>
      </c>
      <c r="K91" s="2768"/>
      <c r="L91" s="2051"/>
      <c r="M91" s="2051"/>
      <c r="N91" s="1783"/>
      <c r="O91" s="2051"/>
      <c r="P91" s="1783"/>
      <c r="Q91" s="2051"/>
      <c r="R91" s="2051"/>
      <c r="S91" s="103"/>
      <c r="T91" s="2733"/>
      <c r="U91" s="2736"/>
      <c r="V91" s="1795"/>
      <c r="W91" s="1795"/>
      <c r="X91" s="1795"/>
      <c r="Y91" s="1795"/>
      <c r="Z91" s="1795"/>
      <c r="AA91" s="1795"/>
      <c r="AB91" s="1795"/>
      <c r="AC91" s="182"/>
      <c r="AD91" s="182"/>
      <c r="AE91" s="182"/>
      <c r="AF91" s="182"/>
      <c r="AG91" s="182"/>
      <c r="AH91" s="182"/>
      <c r="AI91" s="182"/>
      <c r="AJ91" s="182"/>
      <c r="AK91" s="182"/>
      <c r="AL91" s="182"/>
      <c r="AM91" s="182"/>
      <c r="AN91" s="182"/>
      <c r="AO91" s="182"/>
      <c r="AP91" s="182"/>
      <c r="AQ91" s="182"/>
      <c r="AR91" s="182"/>
      <c r="AS91" s="182"/>
      <c r="AT91" s="182"/>
    </row>
    <row r="92" spans="1:46" s="2737" customFormat="1" ht="20.100000000000001" hidden="1" customHeight="1" x14ac:dyDescent="0.25">
      <c r="A92" s="2790" t="s">
        <v>5218</v>
      </c>
      <c r="B92" s="2776">
        <v>18005</v>
      </c>
      <c r="C92" s="2776">
        <v>4286</v>
      </c>
      <c r="D92" s="2776">
        <v>198473</v>
      </c>
      <c r="E92" s="2777">
        <v>220764</v>
      </c>
      <c r="F92" s="2776">
        <v>1028</v>
      </c>
      <c r="G92" s="2778">
        <v>0.2</v>
      </c>
      <c r="H92" s="2779">
        <v>221792.2</v>
      </c>
      <c r="I92" s="2780">
        <v>6508.5</v>
      </c>
      <c r="J92" s="2798">
        <v>10.199999999999999</v>
      </c>
      <c r="K92" s="2768"/>
      <c r="L92" s="1782"/>
      <c r="M92" s="2051"/>
      <c r="N92" s="1783"/>
      <c r="O92" s="2051"/>
      <c r="P92" s="1783"/>
      <c r="Q92" s="2051"/>
      <c r="R92" s="2051"/>
      <c r="S92" s="103"/>
      <c r="T92" s="2733"/>
      <c r="U92" s="2736"/>
      <c r="V92" s="1795"/>
      <c r="W92" s="1795"/>
      <c r="X92" s="1795"/>
      <c r="Y92" s="1795"/>
      <c r="Z92" s="1795"/>
      <c r="AA92" s="1795"/>
      <c r="AB92" s="1795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  <c r="AT92" s="182"/>
    </row>
    <row r="93" spans="1:46" s="2737" customFormat="1" ht="20.100000000000001" customHeight="1" x14ac:dyDescent="0.25">
      <c r="A93" s="2790" t="s">
        <v>5219</v>
      </c>
      <c r="B93" s="2776">
        <v>18014</v>
      </c>
      <c r="C93" s="2776">
        <v>4283</v>
      </c>
      <c r="D93" s="2776">
        <v>197823</v>
      </c>
      <c r="E93" s="2777">
        <v>220120</v>
      </c>
      <c r="F93" s="2776">
        <v>1025</v>
      </c>
      <c r="G93" s="2778">
        <v>0.1</v>
      </c>
      <c r="H93" s="2779">
        <v>221145.1</v>
      </c>
      <c r="I93" s="2780">
        <v>6497.9</v>
      </c>
      <c r="J93" s="2798">
        <v>10.199999999999999</v>
      </c>
      <c r="K93" s="2768"/>
      <c r="L93" s="1782"/>
      <c r="M93" s="2051"/>
      <c r="N93" s="1783"/>
      <c r="O93" s="2051"/>
      <c r="P93" s="1783"/>
      <c r="Q93" s="2051"/>
      <c r="R93" s="2051"/>
      <c r="S93" s="103"/>
      <c r="T93" s="2733"/>
      <c r="U93" s="2736"/>
      <c r="V93" s="1795"/>
      <c r="W93" s="1795"/>
      <c r="X93" s="1795"/>
      <c r="Y93" s="1795"/>
      <c r="Z93" s="1795"/>
      <c r="AA93" s="1795"/>
      <c r="AB93" s="1795"/>
      <c r="AC93" s="182"/>
      <c r="AD93" s="182"/>
      <c r="AE93" s="182"/>
      <c r="AF93" s="182"/>
      <c r="AG93" s="182"/>
      <c r="AH93" s="182"/>
      <c r="AI93" s="182"/>
      <c r="AJ93" s="182"/>
      <c r="AK93" s="182"/>
      <c r="AL93" s="182"/>
      <c r="AM93" s="182"/>
      <c r="AN93" s="182"/>
      <c r="AO93" s="182"/>
      <c r="AP93" s="182"/>
      <c r="AQ93" s="182"/>
      <c r="AR93" s="182"/>
      <c r="AS93" s="182"/>
      <c r="AT93" s="182"/>
    </row>
    <row r="94" spans="1:46" s="2737" customFormat="1" ht="20.100000000000001" customHeight="1" x14ac:dyDescent="0.25">
      <c r="A94" s="2790" t="s">
        <v>5220</v>
      </c>
      <c r="B94" s="2776">
        <v>17912</v>
      </c>
      <c r="C94" s="2776">
        <v>4345</v>
      </c>
      <c r="D94" s="2776">
        <v>204520</v>
      </c>
      <c r="E94" s="2777">
        <v>226777</v>
      </c>
      <c r="F94" s="2776">
        <v>1049</v>
      </c>
      <c r="G94" s="2778">
        <v>0.2</v>
      </c>
      <c r="H94" s="2779">
        <v>227826.2</v>
      </c>
      <c r="I94" s="2780">
        <v>6553.7</v>
      </c>
      <c r="J94" s="2798">
        <v>10.5</v>
      </c>
      <c r="K94" s="2768"/>
      <c r="L94" s="1782"/>
      <c r="M94" s="2051"/>
      <c r="N94" s="1783"/>
      <c r="O94" s="2051"/>
      <c r="P94" s="1783"/>
      <c r="Q94" s="2051"/>
      <c r="R94" s="2051"/>
      <c r="S94" s="103"/>
      <c r="T94" s="2733"/>
      <c r="U94" s="2736"/>
      <c r="V94" s="1795"/>
      <c r="W94" s="1795"/>
      <c r="X94" s="1795"/>
      <c r="Y94" s="1795"/>
      <c r="Z94" s="1795"/>
      <c r="AA94" s="1795"/>
      <c r="AB94" s="1795"/>
      <c r="AC94" s="182"/>
      <c r="AD94" s="182"/>
      <c r="AE94" s="182"/>
      <c r="AF94" s="182"/>
      <c r="AG94" s="182"/>
      <c r="AH94" s="182"/>
      <c r="AI94" s="182"/>
      <c r="AJ94" s="182"/>
      <c r="AK94" s="182"/>
      <c r="AL94" s="182"/>
      <c r="AM94" s="182"/>
      <c r="AN94" s="182"/>
      <c r="AO94" s="182"/>
      <c r="AP94" s="182"/>
      <c r="AQ94" s="182"/>
      <c r="AR94" s="182"/>
      <c r="AS94" s="182"/>
      <c r="AT94" s="182"/>
    </row>
    <row r="95" spans="1:46" s="2737" customFormat="1" ht="20.100000000000001" customHeight="1" x14ac:dyDescent="0.25">
      <c r="A95" s="2790" t="s">
        <v>5221</v>
      </c>
      <c r="B95" s="2776">
        <v>17935</v>
      </c>
      <c r="C95" s="2776">
        <v>4347</v>
      </c>
      <c r="D95" s="2776">
        <v>207083</v>
      </c>
      <c r="E95" s="2777">
        <v>229365</v>
      </c>
      <c r="F95" s="2776">
        <v>1052</v>
      </c>
      <c r="G95" s="2778">
        <v>0.1</v>
      </c>
      <c r="H95" s="2779">
        <v>230417.1</v>
      </c>
      <c r="I95" s="2780">
        <v>6597.8</v>
      </c>
      <c r="J95" s="2798">
        <v>10.6</v>
      </c>
      <c r="K95" s="2768"/>
      <c r="L95" s="1782"/>
      <c r="M95" s="2051"/>
      <c r="N95" s="1783"/>
      <c r="O95" s="2051"/>
      <c r="P95" s="1783"/>
      <c r="Q95" s="2051"/>
      <c r="R95" s="2051"/>
      <c r="S95" s="103"/>
      <c r="T95" s="2733"/>
      <c r="U95" s="2736"/>
      <c r="V95" s="1795"/>
      <c r="W95" s="1795"/>
      <c r="X95" s="1795"/>
      <c r="Y95" s="1795"/>
      <c r="Z95" s="1795"/>
      <c r="AA95" s="1795"/>
      <c r="AB95" s="1795"/>
      <c r="AC95" s="182"/>
      <c r="AD95" s="182"/>
      <c r="AE95" s="182"/>
      <c r="AF95" s="182"/>
      <c r="AG95" s="182"/>
      <c r="AH95" s="182"/>
      <c r="AI95" s="182"/>
      <c r="AJ95" s="182"/>
      <c r="AK95" s="182"/>
      <c r="AL95" s="182"/>
      <c r="AM95" s="182"/>
      <c r="AN95" s="182"/>
      <c r="AO95" s="182"/>
      <c r="AP95" s="182"/>
      <c r="AQ95" s="182"/>
      <c r="AR95" s="182"/>
      <c r="AS95" s="182"/>
      <c r="AT95" s="182"/>
    </row>
    <row r="96" spans="1:46" s="2737" customFormat="1" ht="20.100000000000001" customHeight="1" x14ac:dyDescent="0.25">
      <c r="A96" s="2790" t="s">
        <v>5222</v>
      </c>
      <c r="B96" s="2776">
        <v>18362</v>
      </c>
      <c r="C96" s="2776">
        <v>4400</v>
      </c>
      <c r="D96" s="2776">
        <v>217223</v>
      </c>
      <c r="E96" s="2777">
        <v>239985</v>
      </c>
      <c r="F96" s="2776">
        <v>1063</v>
      </c>
      <c r="G96" s="2778">
        <v>0.2</v>
      </c>
      <c r="H96" s="2779">
        <v>241048.2</v>
      </c>
      <c r="I96" s="2780">
        <v>6794.5</v>
      </c>
      <c r="J96" s="2798">
        <v>11.1</v>
      </c>
      <c r="K96" s="2768"/>
      <c r="L96" s="1782"/>
      <c r="M96" s="2051"/>
      <c r="N96" s="1783"/>
      <c r="O96" s="2051"/>
      <c r="P96" s="1783"/>
      <c r="Q96" s="2051"/>
      <c r="R96" s="2051"/>
      <c r="S96" s="103"/>
      <c r="T96" s="2733"/>
      <c r="U96" s="2736"/>
      <c r="V96" s="1795"/>
      <c r="W96" s="1795"/>
      <c r="X96" s="1795"/>
      <c r="Y96" s="1795"/>
      <c r="Z96" s="1795"/>
      <c r="AA96" s="1795"/>
      <c r="AB96" s="1795"/>
      <c r="AC96" s="182"/>
      <c r="AD96" s="182"/>
      <c r="AE96" s="182"/>
      <c r="AF96" s="182"/>
      <c r="AG96" s="182"/>
      <c r="AH96" s="182"/>
      <c r="AI96" s="182"/>
      <c r="AJ96" s="182"/>
      <c r="AK96" s="182"/>
      <c r="AL96" s="182"/>
      <c r="AM96" s="182"/>
      <c r="AN96" s="182"/>
      <c r="AO96" s="182"/>
      <c r="AP96" s="182"/>
      <c r="AQ96" s="182"/>
      <c r="AR96" s="182"/>
      <c r="AS96" s="182"/>
      <c r="AT96" s="182"/>
    </row>
    <row r="97" spans="1:46" s="2737" customFormat="1" ht="20.100000000000001" customHeight="1" x14ac:dyDescent="0.25">
      <c r="A97" s="2790" t="s">
        <v>2715</v>
      </c>
      <c r="B97" s="2776">
        <v>20005</v>
      </c>
      <c r="C97" s="2776">
        <v>4430</v>
      </c>
      <c r="D97" s="2776">
        <v>227924</v>
      </c>
      <c r="E97" s="2777">
        <v>252359</v>
      </c>
      <c r="F97" s="2776">
        <v>1069</v>
      </c>
      <c r="G97" s="2778">
        <v>0.1</v>
      </c>
      <c r="H97" s="2779">
        <v>253428.1</v>
      </c>
      <c r="I97" s="2780">
        <v>7161.4</v>
      </c>
      <c r="J97" s="2798">
        <v>11.6</v>
      </c>
      <c r="K97" s="2768"/>
      <c r="L97" s="1782"/>
      <c r="M97" s="2051"/>
      <c r="N97" s="1783"/>
      <c r="O97" s="2051"/>
      <c r="P97" s="1783"/>
      <c r="Q97" s="2051"/>
      <c r="R97" s="2051"/>
      <c r="S97" s="103"/>
      <c r="T97" s="2733"/>
      <c r="U97" s="2736"/>
      <c r="V97" s="1795"/>
      <c r="W97" s="1795"/>
      <c r="X97" s="1795"/>
      <c r="Y97" s="1795"/>
      <c r="Z97" s="1795"/>
      <c r="AA97" s="1795"/>
      <c r="AB97" s="1795"/>
      <c r="AC97" s="182"/>
      <c r="AD97" s="182"/>
      <c r="AE97" s="182"/>
      <c r="AF97" s="182"/>
      <c r="AG97" s="182"/>
      <c r="AH97" s="182"/>
      <c r="AI97" s="182"/>
      <c r="AJ97" s="182"/>
      <c r="AK97" s="182"/>
      <c r="AL97" s="182"/>
      <c r="AM97" s="182"/>
      <c r="AN97" s="182"/>
      <c r="AO97" s="182"/>
      <c r="AP97" s="182"/>
      <c r="AQ97" s="182"/>
      <c r="AR97" s="182"/>
      <c r="AS97" s="182"/>
      <c r="AT97" s="182"/>
    </row>
    <row r="98" spans="1:46" s="2737" customFormat="1" ht="20.100000000000001" customHeight="1" x14ac:dyDescent="0.25">
      <c r="A98" s="2790" t="s">
        <v>5223</v>
      </c>
      <c r="B98" s="2776">
        <v>20524</v>
      </c>
      <c r="C98" s="2776">
        <v>4447</v>
      </c>
      <c r="D98" s="2776">
        <v>233087</v>
      </c>
      <c r="E98" s="2777">
        <v>258058</v>
      </c>
      <c r="F98" s="2776">
        <v>1222</v>
      </c>
      <c r="G98" s="2778">
        <v>0.1</v>
      </c>
      <c r="H98" s="2779">
        <v>259280.1</v>
      </c>
      <c r="I98" s="2780">
        <v>7222.8</v>
      </c>
      <c r="J98" s="2798">
        <v>11.9</v>
      </c>
      <c r="K98" s="2768"/>
      <c r="L98" s="1782"/>
      <c r="M98" s="2051"/>
      <c r="N98" s="1783"/>
      <c r="O98" s="2051"/>
      <c r="P98" s="1783"/>
      <c r="Q98" s="2051"/>
      <c r="R98" s="2051"/>
      <c r="S98" s="103"/>
      <c r="T98" s="2733"/>
      <c r="U98" s="2736"/>
      <c r="V98" s="1795"/>
      <c r="W98" s="1795"/>
      <c r="X98" s="1795"/>
      <c r="Y98" s="1795"/>
      <c r="Z98" s="1795"/>
      <c r="AA98" s="1795"/>
      <c r="AB98" s="1795"/>
      <c r="AC98" s="182"/>
      <c r="AD98" s="182"/>
      <c r="AE98" s="182"/>
      <c r="AF98" s="182"/>
      <c r="AG98" s="182"/>
      <c r="AH98" s="182"/>
      <c r="AI98" s="182"/>
      <c r="AJ98" s="182"/>
      <c r="AK98" s="182"/>
      <c r="AL98" s="182"/>
      <c r="AM98" s="182"/>
      <c r="AN98" s="182"/>
      <c r="AO98" s="182"/>
      <c r="AP98" s="182"/>
      <c r="AQ98" s="182"/>
      <c r="AR98" s="182"/>
      <c r="AS98" s="182"/>
      <c r="AT98" s="182"/>
    </row>
    <row r="99" spans="1:46" s="2737" customFormat="1" ht="20.100000000000001" customHeight="1" x14ac:dyDescent="0.25">
      <c r="A99" s="2790" t="s">
        <v>5224</v>
      </c>
      <c r="B99" s="2776">
        <v>21979</v>
      </c>
      <c r="C99" s="2776">
        <v>4449</v>
      </c>
      <c r="D99" s="2776">
        <v>232127</v>
      </c>
      <c r="E99" s="2777">
        <v>258555</v>
      </c>
      <c r="F99" s="2776">
        <v>1229</v>
      </c>
      <c r="G99" s="2778">
        <v>0.1</v>
      </c>
      <c r="H99" s="2779">
        <v>259784.1</v>
      </c>
      <c r="I99" s="2780">
        <v>7206.7</v>
      </c>
      <c r="J99" s="2798">
        <v>11.9</v>
      </c>
      <c r="K99" s="2768"/>
      <c r="L99" s="1782"/>
      <c r="M99" s="2051"/>
      <c r="N99" s="1783"/>
      <c r="O99" s="2051"/>
      <c r="P99" s="1783"/>
      <c r="Q99" s="2051"/>
      <c r="R99" s="2051"/>
      <c r="S99" s="103"/>
      <c r="T99" s="2733"/>
      <c r="U99" s="2736"/>
      <c r="V99" s="1795"/>
      <c r="W99" s="1795"/>
      <c r="X99" s="1795"/>
      <c r="Y99" s="1795"/>
      <c r="Z99" s="1795"/>
      <c r="AA99" s="1795"/>
      <c r="AB99" s="1795"/>
      <c r="AC99" s="182"/>
      <c r="AD99" s="182"/>
      <c r="AE99" s="182"/>
      <c r="AF99" s="182"/>
      <c r="AG99" s="182"/>
      <c r="AH99" s="182"/>
      <c r="AI99" s="182"/>
      <c r="AJ99" s="182"/>
      <c r="AK99" s="182"/>
      <c r="AL99" s="182"/>
      <c r="AM99" s="182"/>
      <c r="AN99" s="182"/>
      <c r="AO99" s="182"/>
      <c r="AP99" s="182"/>
      <c r="AQ99" s="182"/>
      <c r="AR99" s="182"/>
      <c r="AS99" s="182"/>
      <c r="AT99" s="182"/>
    </row>
    <row r="100" spans="1:46" s="2737" customFormat="1" ht="20.100000000000001" customHeight="1" x14ac:dyDescent="0.25">
      <c r="A100" s="2790" t="s">
        <v>5225</v>
      </c>
      <c r="B100" s="2776">
        <v>21687</v>
      </c>
      <c r="C100" s="2776">
        <v>4480</v>
      </c>
      <c r="D100" s="2776">
        <v>235667</v>
      </c>
      <c r="E100" s="2777">
        <v>261834</v>
      </c>
      <c r="F100" s="2776">
        <v>1239</v>
      </c>
      <c r="G100" s="2778">
        <v>0.05</v>
      </c>
      <c r="H100" s="2779">
        <v>263073.05</v>
      </c>
      <c r="I100" s="2780">
        <v>7216.5</v>
      </c>
      <c r="J100" s="2798">
        <v>12.1</v>
      </c>
      <c r="K100" s="2768"/>
      <c r="L100" s="1782"/>
      <c r="M100" s="2051"/>
      <c r="N100" s="1783"/>
      <c r="O100" s="2051"/>
      <c r="P100" s="1783"/>
      <c r="Q100" s="2051"/>
      <c r="R100" s="2051"/>
      <c r="S100" s="103"/>
      <c r="T100" s="2733"/>
      <c r="U100" s="2736"/>
      <c r="V100" s="1795"/>
      <c r="W100" s="1795"/>
      <c r="X100" s="1795"/>
      <c r="Y100" s="1795"/>
      <c r="Z100" s="1795"/>
      <c r="AA100" s="1795"/>
      <c r="AB100" s="1795"/>
      <c r="AC100" s="182"/>
      <c r="AD100" s="182"/>
      <c r="AE100" s="182"/>
      <c r="AF100" s="182"/>
      <c r="AG100" s="182"/>
      <c r="AH100" s="182"/>
      <c r="AI100" s="182"/>
      <c r="AJ100" s="182"/>
      <c r="AK100" s="182"/>
      <c r="AL100" s="182"/>
      <c r="AM100" s="182"/>
      <c r="AN100" s="182"/>
      <c r="AO100" s="182"/>
      <c r="AP100" s="182"/>
      <c r="AQ100" s="182"/>
      <c r="AR100" s="182"/>
      <c r="AS100" s="182"/>
      <c r="AT100" s="182"/>
    </row>
    <row r="101" spans="1:46" s="2737" customFormat="1" ht="20.100000000000001" customHeight="1" x14ac:dyDescent="0.25">
      <c r="A101" s="2790" t="s">
        <v>5226</v>
      </c>
      <c r="B101" s="2776">
        <v>21783</v>
      </c>
      <c r="C101" s="2776">
        <v>4507</v>
      </c>
      <c r="D101" s="2776">
        <v>236254</v>
      </c>
      <c r="E101" s="2777">
        <v>262544</v>
      </c>
      <c r="F101" s="2776">
        <v>1249</v>
      </c>
      <c r="G101" s="2778">
        <v>0.1</v>
      </c>
      <c r="H101" s="2779">
        <v>263793.09999999998</v>
      </c>
      <c r="I101" s="2780">
        <v>7260.1</v>
      </c>
      <c r="J101" s="2798">
        <v>12.1</v>
      </c>
      <c r="K101" s="2768"/>
      <c r="L101" s="1782"/>
      <c r="M101" s="2051"/>
      <c r="N101" s="1783"/>
      <c r="O101" s="2051"/>
      <c r="P101" s="1783"/>
      <c r="Q101" s="2051"/>
      <c r="R101" s="2051"/>
      <c r="S101" s="103"/>
      <c r="T101" s="2733"/>
      <c r="U101" s="2736"/>
      <c r="V101" s="1795"/>
      <c r="W101" s="1795"/>
      <c r="X101" s="1795"/>
      <c r="Y101" s="1795"/>
      <c r="Z101" s="1795"/>
      <c r="AA101" s="1795"/>
      <c r="AB101" s="1795"/>
      <c r="AC101" s="182"/>
      <c r="AD101" s="182"/>
      <c r="AE101" s="182"/>
      <c r="AF101" s="182"/>
      <c r="AG101" s="182"/>
      <c r="AH101" s="182"/>
      <c r="AI101" s="182"/>
      <c r="AJ101" s="182"/>
      <c r="AK101" s="182"/>
      <c r="AL101" s="182"/>
      <c r="AM101" s="182"/>
      <c r="AN101" s="182"/>
      <c r="AO101" s="182"/>
      <c r="AP101" s="182"/>
      <c r="AQ101" s="182"/>
      <c r="AR101" s="182"/>
      <c r="AS101" s="182"/>
      <c r="AT101" s="182"/>
    </row>
    <row r="102" spans="1:46" s="2737" customFormat="1" ht="20.100000000000001" customHeight="1" x14ac:dyDescent="0.25">
      <c r="A102" s="2790" t="s">
        <v>5227</v>
      </c>
      <c r="B102" s="2776">
        <v>21392</v>
      </c>
      <c r="C102" s="2776">
        <v>4540</v>
      </c>
      <c r="D102" s="2776">
        <v>241957</v>
      </c>
      <c r="E102" s="2777">
        <v>267889</v>
      </c>
      <c r="F102" s="2776">
        <v>1255</v>
      </c>
      <c r="G102" s="2778">
        <v>0.1</v>
      </c>
      <c r="H102" s="2779">
        <v>269144.09999999998</v>
      </c>
      <c r="I102" s="2780">
        <v>7333.5</v>
      </c>
      <c r="J102" s="2798">
        <v>12.4</v>
      </c>
      <c r="K102" s="2768"/>
      <c r="L102" s="1782"/>
      <c r="M102" s="2051"/>
      <c r="N102" s="1783"/>
      <c r="O102" s="2051"/>
      <c r="P102" s="1783"/>
      <c r="Q102" s="2051"/>
      <c r="R102" s="2051"/>
      <c r="S102" s="103"/>
      <c r="T102" s="2733"/>
      <c r="U102" s="2736"/>
      <c r="V102" s="1795"/>
      <c r="W102" s="1795"/>
      <c r="X102" s="1795"/>
      <c r="Y102" s="1795"/>
      <c r="Z102" s="1795"/>
      <c r="AA102" s="1795"/>
      <c r="AB102" s="1795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</row>
    <row r="103" spans="1:46" s="2737" customFormat="1" ht="20.100000000000001" customHeight="1" thickBot="1" x14ac:dyDescent="0.3">
      <c r="A103" s="2791" t="s">
        <v>5228</v>
      </c>
      <c r="B103" s="2792">
        <v>22322</v>
      </c>
      <c r="C103" s="2792">
        <v>4560</v>
      </c>
      <c r="D103" s="2792">
        <v>241353</v>
      </c>
      <c r="E103" s="2793">
        <v>268235</v>
      </c>
      <c r="F103" s="2792">
        <v>1259</v>
      </c>
      <c r="G103" s="2794">
        <v>0.1</v>
      </c>
      <c r="H103" s="2795">
        <v>269494.09999999998</v>
      </c>
      <c r="I103" s="2796">
        <v>7363.2</v>
      </c>
      <c r="J103" s="2801">
        <v>12.4</v>
      </c>
      <c r="K103" s="2768"/>
      <c r="L103" s="1782"/>
      <c r="M103" s="2051"/>
      <c r="N103" s="1783"/>
      <c r="O103" s="2051"/>
      <c r="P103" s="1783"/>
      <c r="Q103" s="2051"/>
      <c r="R103" s="2051"/>
      <c r="S103" s="103"/>
      <c r="T103" s="2733"/>
      <c r="U103" s="2736"/>
      <c r="V103" s="1795"/>
      <c r="W103" s="1795"/>
      <c r="X103" s="1795"/>
      <c r="Y103" s="1795"/>
      <c r="Z103" s="1795"/>
      <c r="AA103" s="1795"/>
      <c r="AB103" s="1795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  <c r="AT103" s="182"/>
    </row>
    <row r="104" spans="1:46" s="2737" customFormat="1" ht="20.100000000000001" customHeight="1" x14ac:dyDescent="0.25">
      <c r="A104" s="2790" t="s">
        <v>5229</v>
      </c>
      <c r="B104" s="2776">
        <v>23258</v>
      </c>
      <c r="C104" s="2776">
        <v>4572</v>
      </c>
      <c r="D104" s="2776">
        <v>250016</v>
      </c>
      <c r="E104" s="2777">
        <v>277846</v>
      </c>
      <c r="F104" s="2776">
        <v>1265</v>
      </c>
      <c r="G104" s="2778">
        <v>0.1</v>
      </c>
      <c r="H104" s="2779">
        <v>279111.09999999998</v>
      </c>
      <c r="I104" s="2780">
        <v>7569.4</v>
      </c>
      <c r="J104" s="2798">
        <v>16.399999999999999</v>
      </c>
      <c r="K104" s="2768"/>
      <c r="L104" s="1782"/>
      <c r="M104" s="2051"/>
      <c r="N104" s="1783"/>
      <c r="O104" s="2051"/>
      <c r="P104" s="1783"/>
      <c r="Q104" s="2051"/>
      <c r="R104" s="2051"/>
      <c r="S104" s="103"/>
      <c r="T104" s="2733"/>
      <c r="U104" s="2736"/>
      <c r="V104" s="1795"/>
      <c r="W104" s="1795"/>
      <c r="X104" s="1795"/>
      <c r="Y104" s="1795"/>
      <c r="Z104" s="1795"/>
      <c r="AA104" s="1795"/>
      <c r="AB104" s="1795"/>
      <c r="AC104" s="182"/>
      <c r="AD104" s="182"/>
      <c r="AE104" s="182"/>
      <c r="AF104" s="182"/>
      <c r="AG104" s="182"/>
      <c r="AH104" s="182"/>
      <c r="AI104" s="182"/>
      <c r="AJ104" s="182"/>
      <c r="AK104" s="182"/>
      <c r="AL104" s="182"/>
      <c r="AM104" s="182"/>
      <c r="AN104" s="182"/>
      <c r="AO104" s="182"/>
      <c r="AP104" s="182"/>
      <c r="AQ104" s="182"/>
      <c r="AR104" s="182"/>
      <c r="AS104" s="182"/>
      <c r="AT104" s="182"/>
    </row>
    <row r="105" spans="1:46" s="2737" customFormat="1" ht="20.100000000000001" customHeight="1" x14ac:dyDescent="0.25">
      <c r="A105" s="2790" t="s">
        <v>5230</v>
      </c>
      <c r="B105" s="2776">
        <v>24619</v>
      </c>
      <c r="C105" s="2776">
        <v>4642</v>
      </c>
      <c r="D105" s="2776">
        <v>243679</v>
      </c>
      <c r="E105" s="2777">
        <v>272940</v>
      </c>
      <c r="F105" s="2776">
        <v>1287</v>
      </c>
      <c r="G105" s="2778">
        <v>0.1</v>
      </c>
      <c r="H105" s="2779">
        <v>274227.09999999998</v>
      </c>
      <c r="I105" s="2780">
        <v>7294.8</v>
      </c>
      <c r="J105" s="2798">
        <v>16.100000000000001</v>
      </c>
      <c r="K105" s="2768"/>
      <c r="L105" s="1782"/>
      <c r="M105" s="2051"/>
      <c r="N105" s="1783"/>
      <c r="O105" s="2051"/>
      <c r="P105" s="1783"/>
      <c r="Q105" s="2051"/>
      <c r="R105" s="2051"/>
      <c r="S105" s="103"/>
      <c r="T105" s="2733"/>
      <c r="U105" s="2736"/>
      <c r="V105" s="1795"/>
      <c r="W105" s="1795"/>
      <c r="X105" s="1795"/>
      <c r="Y105" s="1795"/>
      <c r="Z105" s="1795"/>
      <c r="AA105" s="1795"/>
      <c r="AB105" s="1795"/>
      <c r="AC105" s="182"/>
      <c r="AD105" s="182"/>
      <c r="AE105" s="182"/>
      <c r="AF105" s="182"/>
      <c r="AG105" s="182"/>
      <c r="AH105" s="182"/>
      <c r="AI105" s="182"/>
      <c r="AJ105" s="182"/>
      <c r="AK105" s="182"/>
      <c r="AL105" s="182"/>
      <c r="AM105" s="182"/>
      <c r="AN105" s="182"/>
      <c r="AO105" s="182"/>
      <c r="AP105" s="182"/>
      <c r="AQ105" s="182"/>
      <c r="AR105" s="182"/>
      <c r="AS105" s="182"/>
      <c r="AT105" s="182"/>
    </row>
    <row r="106" spans="1:46" s="2737" customFormat="1" ht="20.100000000000001" customHeight="1" x14ac:dyDescent="0.25">
      <c r="A106" s="2790" t="s">
        <v>57</v>
      </c>
      <c r="B106" s="2776">
        <v>25449</v>
      </c>
      <c r="C106" s="2776">
        <v>4867</v>
      </c>
      <c r="D106" s="2776">
        <v>245052</v>
      </c>
      <c r="E106" s="2777">
        <v>275368</v>
      </c>
      <c r="F106" s="2776">
        <v>1340</v>
      </c>
      <c r="G106" s="2778">
        <v>0</v>
      </c>
      <c r="H106" s="2779">
        <v>276708</v>
      </c>
      <c r="I106" s="2780">
        <v>7023.1704624193835</v>
      </c>
      <c r="J106" s="2798">
        <v>16.2</v>
      </c>
      <c r="K106" s="2768"/>
      <c r="L106" s="1782"/>
      <c r="M106" s="2051"/>
      <c r="N106" s="1783"/>
      <c r="O106" s="2051"/>
      <c r="P106" s="1783"/>
      <c r="Q106" s="2051"/>
      <c r="R106" s="2051"/>
      <c r="S106" s="103"/>
      <c r="T106" s="2733"/>
      <c r="U106" s="2736"/>
      <c r="V106" s="1795"/>
      <c r="W106" s="1795"/>
      <c r="X106" s="1795"/>
      <c r="Y106" s="1795"/>
      <c r="Z106" s="1795"/>
      <c r="AA106" s="1795"/>
      <c r="AB106" s="1795"/>
      <c r="AC106" s="182"/>
      <c r="AD106" s="182"/>
      <c r="AE106" s="182"/>
      <c r="AF106" s="182"/>
      <c r="AG106" s="182"/>
      <c r="AH106" s="182"/>
      <c r="AI106" s="182"/>
      <c r="AJ106" s="182"/>
      <c r="AK106" s="182"/>
      <c r="AL106" s="182"/>
      <c r="AM106" s="182"/>
      <c r="AN106" s="182"/>
      <c r="AO106" s="182"/>
      <c r="AP106" s="182"/>
      <c r="AQ106" s="182"/>
      <c r="AR106" s="182"/>
      <c r="AS106" s="182"/>
      <c r="AT106" s="182"/>
    </row>
    <row r="107" spans="1:46" s="2737" customFormat="1" ht="20.100000000000001" customHeight="1" x14ac:dyDescent="0.25">
      <c r="A107" s="2790" t="s">
        <v>5231</v>
      </c>
      <c r="B107" s="2776">
        <v>27658</v>
      </c>
      <c r="C107" s="2776">
        <v>4953</v>
      </c>
      <c r="D107" s="2776">
        <v>246632</v>
      </c>
      <c r="E107" s="2777">
        <v>279243</v>
      </c>
      <c r="F107" s="2776">
        <v>1372</v>
      </c>
      <c r="G107" s="2778">
        <v>0</v>
      </c>
      <c r="H107" s="2779">
        <v>280615</v>
      </c>
      <c r="I107" s="2780">
        <v>6966.4357885851896</v>
      </c>
      <c r="J107" s="2798">
        <v>16.399999999999999</v>
      </c>
      <c r="K107" s="2768"/>
      <c r="L107" s="1782"/>
      <c r="M107" s="2051"/>
      <c r="N107" s="1783"/>
      <c r="O107" s="2051"/>
      <c r="P107" s="1783"/>
      <c r="Q107" s="2051"/>
      <c r="R107" s="2051"/>
      <c r="S107" s="103"/>
      <c r="T107" s="2733"/>
      <c r="U107" s="2736"/>
      <c r="V107" s="1795"/>
      <c r="W107" s="1795"/>
      <c r="X107" s="1795"/>
      <c r="Y107" s="1795"/>
      <c r="Z107" s="1795"/>
      <c r="AA107" s="1795"/>
      <c r="AB107" s="1795"/>
      <c r="AC107" s="182"/>
      <c r="AD107" s="182"/>
      <c r="AE107" s="182"/>
      <c r="AF107" s="182"/>
      <c r="AG107" s="182"/>
      <c r="AH107" s="182"/>
      <c r="AI107" s="182"/>
      <c r="AJ107" s="182"/>
      <c r="AK107" s="182"/>
      <c r="AL107" s="182"/>
      <c r="AM107" s="182"/>
      <c r="AN107" s="182"/>
      <c r="AO107" s="182"/>
      <c r="AP107" s="182"/>
      <c r="AQ107" s="182"/>
      <c r="AR107" s="182"/>
      <c r="AS107" s="182"/>
      <c r="AT107" s="182"/>
    </row>
    <row r="108" spans="1:46" s="2737" customFormat="1" ht="20.100000000000001" customHeight="1" x14ac:dyDescent="0.25">
      <c r="A108" s="2790" t="s">
        <v>125</v>
      </c>
      <c r="B108" s="2776">
        <v>27705</v>
      </c>
      <c r="C108" s="2776">
        <v>4945</v>
      </c>
      <c r="D108" s="2776">
        <v>241873</v>
      </c>
      <c r="E108" s="2777">
        <v>274523</v>
      </c>
      <c r="F108" s="2776">
        <v>1897</v>
      </c>
      <c r="G108" s="2778">
        <v>0</v>
      </c>
      <c r="H108" s="2779">
        <v>276420</v>
      </c>
      <c r="I108" s="2780">
        <v>6880.8</v>
      </c>
      <c r="J108" s="2798">
        <v>16.2</v>
      </c>
      <c r="K108" s="2768"/>
      <c r="L108" s="1782"/>
      <c r="M108" s="2051"/>
      <c r="N108" s="1783"/>
      <c r="O108" s="2051"/>
      <c r="P108" s="1783"/>
      <c r="Q108" s="2051"/>
      <c r="R108" s="2051"/>
      <c r="S108" s="103"/>
      <c r="T108" s="2733"/>
      <c r="U108" s="2736"/>
      <c r="V108" s="1795"/>
      <c r="W108" s="1795"/>
      <c r="X108" s="1795"/>
      <c r="Y108" s="1795"/>
      <c r="Z108" s="1795"/>
      <c r="AA108" s="1795"/>
      <c r="AB108" s="1795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</row>
    <row r="109" spans="1:46" s="2737" customFormat="1" ht="20.100000000000001" customHeight="1" x14ac:dyDescent="0.25">
      <c r="A109" s="2790" t="s">
        <v>60</v>
      </c>
      <c r="B109" s="2776">
        <v>28533</v>
      </c>
      <c r="C109" s="2776">
        <v>5006</v>
      </c>
      <c r="D109" s="2776">
        <v>254049</v>
      </c>
      <c r="E109" s="2777">
        <v>287588</v>
      </c>
      <c r="F109" s="2776">
        <v>1915</v>
      </c>
      <c r="G109" s="2778">
        <v>0</v>
      </c>
      <c r="H109" s="2779">
        <v>289503</v>
      </c>
      <c r="I109" s="2780">
        <v>7194.2</v>
      </c>
      <c r="J109" s="2798">
        <v>17</v>
      </c>
      <c r="K109" s="2768"/>
      <c r="L109" s="1782"/>
      <c r="M109" s="2051"/>
      <c r="N109" s="1783"/>
      <c r="O109" s="2051"/>
      <c r="P109" s="1783"/>
      <c r="Q109" s="2051"/>
      <c r="R109" s="2051"/>
      <c r="S109" s="103"/>
      <c r="T109" s="2733"/>
      <c r="U109" s="2736"/>
      <c r="V109" s="1795"/>
      <c r="W109" s="1795"/>
      <c r="X109" s="1795"/>
      <c r="Y109" s="1795"/>
      <c r="Z109" s="1795"/>
      <c r="AA109" s="1795"/>
      <c r="AB109" s="1795"/>
      <c r="AC109" s="182"/>
      <c r="AD109" s="182"/>
      <c r="AE109" s="182"/>
      <c r="AF109" s="182"/>
      <c r="AG109" s="182"/>
      <c r="AH109" s="182"/>
      <c r="AI109" s="182"/>
      <c r="AJ109" s="182"/>
      <c r="AK109" s="182"/>
      <c r="AL109" s="182"/>
      <c r="AM109" s="182"/>
      <c r="AN109" s="182"/>
      <c r="AO109" s="182"/>
      <c r="AP109" s="182"/>
      <c r="AQ109" s="182"/>
      <c r="AR109" s="182"/>
      <c r="AS109" s="182"/>
      <c r="AT109" s="182"/>
    </row>
    <row r="110" spans="1:46" s="2737" customFormat="1" ht="20.100000000000001" customHeight="1" x14ac:dyDescent="0.25">
      <c r="A110" s="2790" t="s">
        <v>5232</v>
      </c>
      <c r="B110" s="2776">
        <v>31601</v>
      </c>
      <c r="C110" s="2776">
        <v>5074</v>
      </c>
      <c r="D110" s="2776">
        <v>267570</v>
      </c>
      <c r="E110" s="2777">
        <v>304245</v>
      </c>
      <c r="F110" s="2776">
        <v>1954</v>
      </c>
      <c r="G110" s="2778">
        <v>0</v>
      </c>
      <c r="H110" s="2779">
        <v>306199</v>
      </c>
      <c r="I110" s="2780">
        <v>7655.9</v>
      </c>
      <c r="J110" s="2798">
        <v>17.899999999999999</v>
      </c>
      <c r="K110" s="2768"/>
      <c r="L110" s="1782"/>
      <c r="M110" s="2051"/>
      <c r="N110" s="1783"/>
      <c r="O110" s="2051"/>
      <c r="P110" s="1783"/>
      <c r="Q110" s="2051"/>
      <c r="R110" s="2051"/>
      <c r="S110" s="103"/>
      <c r="T110" s="2733"/>
      <c r="U110" s="2736"/>
      <c r="V110" s="1795"/>
      <c r="W110" s="1795"/>
      <c r="X110" s="1795"/>
      <c r="Y110" s="1795"/>
      <c r="Z110" s="1795"/>
      <c r="AA110" s="1795"/>
      <c r="AB110" s="1795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</row>
    <row r="111" spans="1:46" s="2737" customFormat="1" ht="20.100000000000001" customHeight="1" x14ac:dyDescent="0.25">
      <c r="A111" s="2790" t="s">
        <v>5233</v>
      </c>
      <c r="B111" s="2776">
        <v>31186</v>
      </c>
      <c r="C111" s="2776">
        <v>5094</v>
      </c>
      <c r="D111" s="2776">
        <v>251227</v>
      </c>
      <c r="E111" s="2777">
        <v>287507</v>
      </c>
      <c r="F111" s="2776">
        <v>1954</v>
      </c>
      <c r="G111" s="2778">
        <v>0</v>
      </c>
      <c r="H111" s="2779">
        <v>289461</v>
      </c>
      <c r="I111" s="2780">
        <v>7268.6</v>
      </c>
      <c r="J111" s="2798">
        <v>17</v>
      </c>
      <c r="K111" s="2768"/>
      <c r="L111" s="1782"/>
      <c r="M111" s="2051"/>
      <c r="N111" s="1783"/>
      <c r="O111" s="2051"/>
      <c r="P111" s="1783"/>
      <c r="Q111" s="2051"/>
      <c r="R111" s="2051"/>
      <c r="S111" s="103"/>
      <c r="T111" s="2733"/>
      <c r="U111" s="2736"/>
      <c r="V111" s="1795"/>
      <c r="W111" s="1795"/>
      <c r="X111" s="1795"/>
      <c r="Y111" s="1795"/>
      <c r="Z111" s="1795"/>
      <c r="AA111" s="1795"/>
      <c r="AB111" s="1795"/>
      <c r="AC111" s="182"/>
      <c r="AD111" s="182"/>
      <c r="AE111" s="182"/>
      <c r="AF111" s="182"/>
      <c r="AG111" s="182"/>
      <c r="AH111" s="182"/>
      <c r="AI111" s="182"/>
      <c r="AJ111" s="182"/>
      <c r="AK111" s="182"/>
      <c r="AL111" s="182"/>
      <c r="AM111" s="182"/>
      <c r="AN111" s="182"/>
      <c r="AO111" s="182"/>
      <c r="AP111" s="182"/>
      <c r="AQ111" s="182"/>
      <c r="AR111" s="182"/>
      <c r="AS111" s="182"/>
      <c r="AT111" s="182"/>
    </row>
    <row r="112" spans="1:46" s="2737" customFormat="1" ht="20.100000000000001" customHeight="1" x14ac:dyDescent="0.25">
      <c r="A112" s="2790" t="s">
        <v>5234</v>
      </c>
      <c r="B112" s="2776">
        <v>30229</v>
      </c>
      <c r="C112" s="2776">
        <v>5082</v>
      </c>
      <c r="D112" s="2776">
        <v>251409</v>
      </c>
      <c r="E112" s="2777">
        <v>286720</v>
      </c>
      <c r="F112" s="2776">
        <v>1950</v>
      </c>
      <c r="G112" s="2778">
        <v>0</v>
      </c>
      <c r="H112" s="2779">
        <v>288670</v>
      </c>
      <c r="I112" s="2780">
        <v>7206</v>
      </c>
      <c r="J112" s="2798">
        <v>16.899999999999999</v>
      </c>
      <c r="K112" s="2768"/>
      <c r="L112" s="1782"/>
      <c r="M112" s="2051"/>
      <c r="N112" s="1783"/>
      <c r="O112" s="2051"/>
      <c r="P112" s="1783"/>
      <c r="Q112" s="2051"/>
      <c r="R112" s="2051"/>
      <c r="S112" s="103"/>
      <c r="T112" s="2733"/>
      <c r="U112" s="2736"/>
      <c r="V112" s="1795"/>
      <c r="W112" s="1795"/>
      <c r="X112" s="1795"/>
      <c r="Y112" s="1795"/>
      <c r="Z112" s="1795"/>
      <c r="AA112" s="1795"/>
      <c r="AB112" s="1795"/>
      <c r="AC112" s="182"/>
      <c r="AD112" s="182"/>
      <c r="AE112" s="182"/>
      <c r="AF112" s="182"/>
      <c r="AG112" s="182"/>
      <c r="AH112" s="182"/>
      <c r="AI112" s="182"/>
      <c r="AJ112" s="182"/>
      <c r="AK112" s="182"/>
      <c r="AL112" s="182"/>
      <c r="AM112" s="182"/>
      <c r="AN112" s="182"/>
      <c r="AO112" s="182"/>
      <c r="AP112" s="182"/>
      <c r="AQ112" s="182"/>
      <c r="AR112" s="182"/>
      <c r="AS112" s="182"/>
      <c r="AT112" s="182"/>
    </row>
    <row r="113" spans="1:46" s="2737" customFormat="1" ht="20.100000000000001" customHeight="1" x14ac:dyDescent="0.25">
      <c r="A113" s="2790" t="s">
        <v>64</v>
      </c>
      <c r="B113" s="2776">
        <v>30029</v>
      </c>
      <c r="C113" s="2776">
        <v>5109</v>
      </c>
      <c r="D113" s="2776">
        <v>242766</v>
      </c>
      <c r="E113" s="2777">
        <v>277905</v>
      </c>
      <c r="F113" s="2776">
        <v>1967</v>
      </c>
      <c r="G113" s="2778">
        <v>0</v>
      </c>
      <c r="H113" s="2779">
        <v>279872</v>
      </c>
      <c r="I113" s="2780">
        <v>6973.6127376473223</v>
      </c>
      <c r="J113" s="2798">
        <v>16.399999999999999</v>
      </c>
      <c r="K113" s="2768"/>
      <c r="L113" s="1782"/>
      <c r="M113" s="2051"/>
      <c r="N113" s="1783"/>
      <c r="O113" s="2051"/>
      <c r="P113" s="1783"/>
      <c r="Q113" s="2051"/>
      <c r="R113" s="2051"/>
      <c r="S113" s="103"/>
      <c r="T113" s="2733"/>
      <c r="U113" s="2736"/>
      <c r="V113" s="1795"/>
      <c r="W113" s="1795"/>
      <c r="X113" s="1795"/>
      <c r="Y113" s="1795"/>
      <c r="Z113" s="1795"/>
      <c r="AA113" s="1795"/>
      <c r="AB113" s="1795"/>
      <c r="AC113" s="182"/>
      <c r="AD113" s="182"/>
      <c r="AE113" s="182"/>
      <c r="AF113" s="182"/>
      <c r="AG113" s="182"/>
      <c r="AH113" s="182"/>
      <c r="AI113" s="182"/>
      <c r="AJ113" s="182"/>
      <c r="AK113" s="182"/>
      <c r="AL113" s="182"/>
      <c r="AM113" s="182"/>
      <c r="AN113" s="182"/>
      <c r="AO113" s="182"/>
      <c r="AP113" s="182"/>
      <c r="AQ113" s="182"/>
      <c r="AR113" s="182"/>
      <c r="AS113" s="182"/>
      <c r="AT113" s="182"/>
    </row>
    <row r="114" spans="1:46" s="2737" customFormat="1" ht="20.100000000000001" customHeight="1" x14ac:dyDescent="0.25">
      <c r="A114" s="2790" t="s">
        <v>65</v>
      </c>
      <c r="B114" s="2776">
        <v>28491</v>
      </c>
      <c r="C114" s="2776">
        <v>5149</v>
      </c>
      <c r="D114" s="2776">
        <v>243513</v>
      </c>
      <c r="E114" s="2777">
        <v>277153</v>
      </c>
      <c r="F114" s="2776">
        <v>1989</v>
      </c>
      <c r="G114" s="2778">
        <v>0</v>
      </c>
      <c r="H114" s="2779">
        <v>279142</v>
      </c>
      <c r="I114" s="2780">
        <v>6967.5238934386334</v>
      </c>
      <c r="J114" s="2798">
        <v>16.399999999999999</v>
      </c>
      <c r="K114" s="2768"/>
      <c r="L114" s="1782"/>
      <c r="M114" s="2051"/>
      <c r="N114" s="1783"/>
      <c r="O114" s="2051"/>
      <c r="P114" s="1783"/>
      <c r="Q114" s="2051"/>
      <c r="R114" s="2051"/>
      <c r="S114" s="103"/>
      <c r="T114" s="2733"/>
      <c r="U114" s="2736"/>
      <c r="V114" s="1795"/>
      <c r="W114" s="1795"/>
      <c r="X114" s="1795"/>
      <c r="Y114" s="1795"/>
      <c r="Z114" s="1795"/>
      <c r="AA114" s="1795"/>
      <c r="AB114" s="1795"/>
      <c r="AC114" s="182"/>
      <c r="AD114" s="182"/>
      <c r="AE114" s="182"/>
      <c r="AF114" s="182"/>
      <c r="AG114" s="182"/>
      <c r="AH114" s="182"/>
      <c r="AI114" s="182"/>
      <c r="AJ114" s="182"/>
      <c r="AK114" s="182"/>
      <c r="AL114" s="182"/>
      <c r="AM114" s="182"/>
      <c r="AN114" s="182"/>
      <c r="AO114" s="182"/>
      <c r="AP114" s="182"/>
      <c r="AQ114" s="182"/>
      <c r="AR114" s="182"/>
      <c r="AS114" s="182"/>
      <c r="AT114" s="182"/>
    </row>
    <row r="115" spans="1:46" s="2737" customFormat="1" ht="20.100000000000001" customHeight="1" thickBot="1" x14ac:dyDescent="0.3">
      <c r="A115" s="2791" t="s">
        <v>5235</v>
      </c>
      <c r="B115" s="2792">
        <v>29918</v>
      </c>
      <c r="C115" s="2792">
        <v>5135</v>
      </c>
      <c r="D115" s="2792">
        <v>251210</v>
      </c>
      <c r="E115" s="2793">
        <v>286263</v>
      </c>
      <c r="F115" s="2792">
        <v>1977</v>
      </c>
      <c r="G115" s="2794">
        <v>0</v>
      </c>
      <c r="H115" s="2795">
        <v>288240</v>
      </c>
      <c r="I115" s="2796">
        <v>7291.9</v>
      </c>
      <c r="J115" s="2801">
        <v>16.899999999999999</v>
      </c>
      <c r="K115" s="2768"/>
      <c r="L115" s="1782"/>
      <c r="M115" s="2051"/>
      <c r="N115" s="1783"/>
      <c r="O115" s="2051"/>
      <c r="P115" s="1783"/>
      <c r="Q115" s="2051"/>
      <c r="R115" s="2051"/>
      <c r="S115" s="103"/>
      <c r="T115" s="2733"/>
      <c r="U115" s="2736"/>
      <c r="V115" s="1795"/>
      <c r="W115" s="1795"/>
      <c r="X115" s="1795"/>
      <c r="Y115" s="1795"/>
      <c r="Z115" s="1795"/>
      <c r="AA115" s="1795"/>
      <c r="AB115" s="1795"/>
      <c r="AC115" s="182"/>
      <c r="AD115" s="182"/>
      <c r="AE115" s="182"/>
      <c r="AF115" s="182"/>
      <c r="AG115" s="182"/>
      <c r="AH115" s="182"/>
      <c r="AI115" s="182"/>
      <c r="AJ115" s="182"/>
      <c r="AK115" s="182"/>
      <c r="AL115" s="182"/>
      <c r="AM115" s="182"/>
      <c r="AN115" s="182"/>
      <c r="AO115" s="182"/>
      <c r="AP115" s="182"/>
      <c r="AQ115" s="182"/>
      <c r="AR115" s="182"/>
      <c r="AS115" s="182"/>
      <c r="AT115" s="182"/>
    </row>
    <row r="116" spans="1:46" s="2737" customFormat="1" ht="20.100000000000001" customHeight="1" x14ac:dyDescent="0.25">
      <c r="A116" s="2790" t="s">
        <v>67</v>
      </c>
      <c r="B116" s="2776">
        <v>29308</v>
      </c>
      <c r="C116" s="2776">
        <v>5159</v>
      </c>
      <c r="D116" s="2776">
        <v>272259</v>
      </c>
      <c r="E116" s="2777">
        <v>306726</v>
      </c>
      <c r="F116" s="2776">
        <v>1989</v>
      </c>
      <c r="G116" s="2778">
        <v>0</v>
      </c>
      <c r="H116" s="2779">
        <v>308715</v>
      </c>
      <c r="I116" s="2780">
        <v>7763.3292930105772</v>
      </c>
      <c r="J116" s="2798">
        <v>18.100000000000001</v>
      </c>
      <c r="K116" s="2768"/>
      <c r="L116" s="1782"/>
      <c r="M116" s="2051"/>
      <c r="N116" s="1783"/>
      <c r="O116" s="2051"/>
      <c r="P116" s="1783"/>
      <c r="Q116" s="2051"/>
      <c r="R116" s="2051"/>
      <c r="S116" s="103"/>
      <c r="T116" s="2733"/>
      <c r="U116" s="2736"/>
      <c r="V116" s="1795"/>
      <c r="W116" s="1795"/>
      <c r="X116" s="1795"/>
      <c r="Y116" s="1795"/>
      <c r="Z116" s="1795"/>
      <c r="AA116" s="1795"/>
      <c r="AB116" s="1795"/>
      <c r="AC116" s="182"/>
      <c r="AD116" s="182"/>
      <c r="AE116" s="182"/>
      <c r="AF116" s="182"/>
      <c r="AG116" s="182"/>
      <c r="AH116" s="182"/>
      <c r="AI116" s="182"/>
      <c r="AJ116" s="182"/>
      <c r="AK116" s="182"/>
      <c r="AL116" s="182"/>
      <c r="AM116" s="182"/>
      <c r="AN116" s="182"/>
      <c r="AO116" s="182"/>
      <c r="AP116" s="182"/>
      <c r="AQ116" s="182"/>
      <c r="AR116" s="182"/>
      <c r="AS116" s="182"/>
      <c r="AT116" s="182"/>
    </row>
    <row r="117" spans="1:46" s="2737" customFormat="1" ht="20.100000000000001" customHeight="1" x14ac:dyDescent="0.25">
      <c r="A117" s="2790" t="s">
        <v>68</v>
      </c>
      <c r="B117" s="2776">
        <v>28165</v>
      </c>
      <c r="C117" s="2776">
        <v>5215</v>
      </c>
      <c r="D117" s="2776">
        <v>258439</v>
      </c>
      <c r="E117" s="2777">
        <v>291819</v>
      </c>
      <c r="F117" s="2776">
        <v>1998</v>
      </c>
      <c r="G117" s="2778">
        <v>0</v>
      </c>
      <c r="H117" s="2779">
        <v>293817</v>
      </c>
      <c r="I117" s="2780">
        <v>7347.2</v>
      </c>
      <c r="J117" s="2798">
        <v>17.2</v>
      </c>
      <c r="K117" s="2768"/>
      <c r="L117" s="1782"/>
      <c r="M117" s="2051"/>
      <c r="N117" s="1783"/>
      <c r="O117" s="2051"/>
      <c r="P117" s="1783"/>
      <c r="Q117" s="2051"/>
      <c r="R117" s="2051"/>
      <c r="S117" s="103"/>
      <c r="T117" s="2733"/>
      <c r="U117" s="2736"/>
      <c r="V117" s="1795"/>
      <c r="W117" s="1795"/>
      <c r="X117" s="1795"/>
      <c r="Y117" s="1795"/>
      <c r="Z117" s="1795"/>
      <c r="AA117" s="1795"/>
      <c r="AB117" s="1795"/>
      <c r="AC117" s="182"/>
      <c r="AD117" s="182"/>
      <c r="AE117" s="182"/>
      <c r="AF117" s="182"/>
      <c r="AG117" s="182"/>
      <c r="AH117" s="182"/>
      <c r="AI117" s="182"/>
      <c r="AJ117" s="182"/>
      <c r="AK117" s="182"/>
      <c r="AL117" s="182"/>
      <c r="AM117" s="182"/>
      <c r="AN117" s="182"/>
      <c r="AO117" s="182"/>
      <c r="AP117" s="182"/>
      <c r="AQ117" s="182"/>
      <c r="AR117" s="182"/>
      <c r="AS117" s="182"/>
      <c r="AT117" s="182"/>
    </row>
    <row r="118" spans="1:46" s="2811" customFormat="1" ht="16.5" x14ac:dyDescent="0.25">
      <c r="A118" s="2790" t="s">
        <v>69</v>
      </c>
      <c r="B118" s="2776">
        <v>27403</v>
      </c>
      <c r="C118" s="2776">
        <v>5197</v>
      </c>
      <c r="D118" s="2776">
        <v>263470</v>
      </c>
      <c r="E118" s="2777">
        <v>296070</v>
      </c>
      <c r="F118" s="2776">
        <v>2001</v>
      </c>
      <c r="G118" s="2778">
        <v>0</v>
      </c>
      <c r="H118" s="2779">
        <v>298071</v>
      </c>
      <c r="I118" s="2780">
        <v>7328.9959946004565</v>
      </c>
      <c r="J118" s="2798">
        <v>17.5</v>
      </c>
      <c r="K118" s="2768"/>
      <c r="L118" s="1782"/>
      <c r="M118" s="2804"/>
      <c r="N118" s="2805"/>
      <c r="O118" s="2804"/>
      <c r="P118" s="2805"/>
      <c r="Q118" s="2804"/>
      <c r="R118" s="2804"/>
      <c r="S118" s="2806"/>
      <c r="T118" s="2807"/>
      <c r="U118" s="2808"/>
      <c r="V118" s="2809"/>
      <c r="W118" s="1795"/>
      <c r="X118" s="1795"/>
      <c r="Y118" s="1795"/>
      <c r="Z118" s="1795"/>
      <c r="AA118" s="1795"/>
      <c r="AB118" s="1795"/>
      <c r="AC118" s="2810"/>
      <c r="AD118" s="2810"/>
      <c r="AE118" s="2810"/>
      <c r="AF118" s="2810"/>
      <c r="AG118" s="2810"/>
      <c r="AH118" s="2810"/>
      <c r="AI118" s="2810"/>
      <c r="AJ118" s="2810"/>
      <c r="AK118" s="2810"/>
      <c r="AL118" s="2810"/>
      <c r="AM118" s="2810"/>
      <c r="AN118" s="2810"/>
      <c r="AO118" s="2810"/>
      <c r="AP118" s="2810"/>
      <c r="AQ118" s="2810"/>
      <c r="AR118" s="2810"/>
      <c r="AS118" s="2810"/>
      <c r="AT118" s="2810"/>
    </row>
    <row r="119" spans="1:46" s="2811" customFormat="1" ht="16.5" x14ac:dyDescent="0.25">
      <c r="A119" s="2790" t="s">
        <v>175</v>
      </c>
      <c r="B119" s="2776">
        <v>28696</v>
      </c>
      <c r="C119" s="2776">
        <v>5252</v>
      </c>
      <c r="D119" s="2776">
        <v>266301</v>
      </c>
      <c r="E119" s="2777">
        <v>300249</v>
      </c>
      <c r="F119" s="2776">
        <v>2020</v>
      </c>
      <c r="G119" s="2778">
        <v>0</v>
      </c>
      <c r="H119" s="2779">
        <v>302269</v>
      </c>
      <c r="I119" s="2780">
        <v>7461.3</v>
      </c>
      <c r="J119" s="2798">
        <v>17.7</v>
      </c>
      <c r="K119" s="2768"/>
      <c r="L119" s="1782"/>
      <c r="M119" s="2804"/>
      <c r="N119" s="2805"/>
      <c r="O119" s="2804"/>
      <c r="P119" s="2805"/>
      <c r="Q119" s="2804"/>
      <c r="R119" s="2804"/>
      <c r="S119" s="2806"/>
      <c r="T119" s="2807"/>
      <c r="U119" s="2808"/>
      <c r="V119" s="2809"/>
      <c r="W119" s="1795"/>
      <c r="X119" s="1795"/>
      <c r="Y119" s="1795"/>
      <c r="Z119" s="1795"/>
      <c r="AA119" s="1795"/>
      <c r="AB119" s="1795"/>
      <c r="AC119" s="2810"/>
      <c r="AD119" s="2810"/>
      <c r="AE119" s="2810"/>
      <c r="AF119" s="2810"/>
      <c r="AG119" s="2810"/>
      <c r="AH119" s="2810"/>
      <c r="AI119" s="2810"/>
      <c r="AJ119" s="2810"/>
      <c r="AK119" s="2810"/>
      <c r="AL119" s="2810"/>
      <c r="AM119" s="2810"/>
      <c r="AN119" s="2810"/>
      <c r="AO119" s="2810"/>
      <c r="AP119" s="2810"/>
      <c r="AQ119" s="2810"/>
      <c r="AR119" s="2810"/>
      <c r="AS119" s="2810"/>
      <c r="AT119" s="2810"/>
    </row>
    <row r="120" spans="1:46" s="2811" customFormat="1" ht="16.5" x14ac:dyDescent="0.25">
      <c r="A120" s="2790" t="s">
        <v>176</v>
      </c>
      <c r="B120" s="2776">
        <v>31057</v>
      </c>
      <c r="C120" s="2776">
        <v>5307</v>
      </c>
      <c r="D120" s="2776">
        <v>270781</v>
      </c>
      <c r="E120" s="2777">
        <v>307145</v>
      </c>
      <c r="F120" s="2776">
        <v>2051</v>
      </c>
      <c r="G120" s="2778">
        <v>0</v>
      </c>
      <c r="H120" s="2779">
        <v>309196</v>
      </c>
      <c r="I120" s="2780">
        <v>7587.8</v>
      </c>
      <c r="J120" s="2798">
        <v>18.100000000000001</v>
      </c>
      <c r="K120" s="2768"/>
      <c r="L120" s="1782"/>
      <c r="M120" s="2804"/>
      <c r="N120" s="2805"/>
      <c r="O120" s="2804"/>
      <c r="P120" s="2805"/>
      <c r="Q120" s="2804"/>
      <c r="R120" s="2804"/>
      <c r="S120" s="2806"/>
      <c r="T120" s="2807"/>
      <c r="U120" s="2808"/>
      <c r="V120" s="2809"/>
      <c r="W120" s="1795"/>
      <c r="X120" s="1795"/>
      <c r="Y120" s="1795"/>
      <c r="Z120" s="1795"/>
      <c r="AA120" s="1795"/>
      <c r="AB120" s="1795"/>
      <c r="AC120" s="2810"/>
      <c r="AD120" s="2810"/>
      <c r="AE120" s="2810"/>
      <c r="AF120" s="2810"/>
      <c r="AG120" s="2810"/>
      <c r="AH120" s="2810"/>
      <c r="AI120" s="2810"/>
      <c r="AJ120" s="2810"/>
      <c r="AK120" s="2810"/>
      <c r="AL120" s="2810"/>
      <c r="AM120" s="2810"/>
      <c r="AN120" s="2810"/>
      <c r="AO120" s="2810"/>
      <c r="AP120" s="2810"/>
      <c r="AQ120" s="2810"/>
      <c r="AR120" s="2810"/>
      <c r="AS120" s="2810"/>
      <c r="AT120" s="2810"/>
    </row>
    <row r="121" spans="1:46" s="2811" customFormat="1" ht="16.5" x14ac:dyDescent="0.25">
      <c r="A121" s="2790" t="s">
        <v>163</v>
      </c>
      <c r="B121" s="2776">
        <v>29951</v>
      </c>
      <c r="C121" s="2776">
        <v>5485</v>
      </c>
      <c r="D121" s="2776">
        <v>272359</v>
      </c>
      <c r="E121" s="2777">
        <v>307795</v>
      </c>
      <c r="F121" s="2776">
        <v>2123</v>
      </c>
      <c r="G121" s="2778">
        <v>0</v>
      </c>
      <c r="H121" s="2779">
        <v>309918</v>
      </c>
      <c r="I121" s="2780">
        <v>7269.5</v>
      </c>
      <c r="J121" s="2798">
        <v>18.2</v>
      </c>
      <c r="K121" s="2768"/>
      <c r="L121" s="1782"/>
      <c r="M121" s="2804"/>
      <c r="N121" s="2805"/>
      <c r="O121" s="2804"/>
      <c r="P121" s="2805"/>
      <c r="Q121" s="2804"/>
      <c r="R121" s="2804"/>
      <c r="S121" s="2806"/>
      <c r="T121" s="2807"/>
      <c r="U121" s="2808"/>
      <c r="V121" s="2809"/>
      <c r="W121" s="1795"/>
      <c r="X121" s="1795"/>
      <c r="Y121" s="1795"/>
      <c r="Z121" s="1795"/>
      <c r="AA121" s="1795"/>
      <c r="AB121" s="1795"/>
      <c r="AC121" s="2810"/>
      <c r="AD121" s="2810"/>
      <c r="AE121" s="2810"/>
      <c r="AF121" s="2810"/>
      <c r="AG121" s="2810"/>
      <c r="AH121" s="2810"/>
      <c r="AI121" s="2810"/>
      <c r="AJ121" s="2810"/>
      <c r="AK121" s="2810"/>
      <c r="AL121" s="2810"/>
      <c r="AM121" s="2810"/>
      <c r="AN121" s="2810"/>
      <c r="AO121" s="2810"/>
      <c r="AP121" s="2810"/>
      <c r="AQ121" s="2810"/>
      <c r="AR121" s="2810"/>
      <c r="AS121" s="2810"/>
      <c r="AT121" s="2810"/>
    </row>
    <row r="122" spans="1:46" s="2811" customFormat="1" ht="16.5" x14ac:dyDescent="0.25">
      <c r="A122" s="2790" t="s">
        <v>2519</v>
      </c>
      <c r="B122" s="2776">
        <v>31349</v>
      </c>
      <c r="C122" s="2776">
        <v>5519</v>
      </c>
      <c r="D122" s="2776">
        <v>272261</v>
      </c>
      <c r="E122" s="2777">
        <v>309129</v>
      </c>
      <c r="F122" s="2776">
        <v>2138</v>
      </c>
      <c r="G122" s="2778">
        <v>0</v>
      </c>
      <c r="H122" s="2779">
        <v>311266</v>
      </c>
      <c r="I122" s="2780">
        <v>7261</v>
      </c>
      <c r="J122" s="2798">
        <v>18.2</v>
      </c>
      <c r="K122" s="2768"/>
      <c r="L122" s="1782"/>
      <c r="M122" s="2804"/>
      <c r="N122" s="2805"/>
      <c r="O122" s="2804"/>
      <c r="P122" s="2805"/>
      <c r="Q122" s="2804"/>
      <c r="R122" s="2804"/>
      <c r="S122" s="2806"/>
      <c r="T122" s="2807"/>
      <c r="U122" s="2808"/>
      <c r="V122" s="2809"/>
      <c r="W122" s="1795"/>
      <c r="X122" s="1795"/>
      <c r="Y122" s="1795"/>
      <c r="Z122" s="1795"/>
      <c r="AA122" s="1795"/>
      <c r="AB122" s="1795"/>
      <c r="AC122" s="2810"/>
      <c r="AD122" s="2810"/>
      <c r="AE122" s="2810"/>
      <c r="AF122" s="2810"/>
      <c r="AG122" s="2810"/>
      <c r="AH122" s="2810"/>
      <c r="AI122" s="2810"/>
      <c r="AJ122" s="2810"/>
      <c r="AK122" s="2810"/>
      <c r="AL122" s="2810"/>
      <c r="AM122" s="2810"/>
      <c r="AN122" s="2810"/>
      <c r="AO122" s="2810"/>
      <c r="AP122" s="2810"/>
      <c r="AQ122" s="2810"/>
      <c r="AR122" s="2810"/>
      <c r="AS122" s="2810"/>
      <c r="AT122" s="2810"/>
    </row>
    <row r="123" spans="1:46" s="2811" customFormat="1" ht="16.5" x14ac:dyDescent="0.25">
      <c r="A123" s="2790" t="s">
        <v>5088</v>
      </c>
      <c r="B123" s="2776">
        <v>31037.62769555</v>
      </c>
      <c r="C123" s="2776">
        <v>13766.76</v>
      </c>
      <c r="D123" s="2776">
        <v>273349.28169646004</v>
      </c>
      <c r="E123" s="2777">
        <v>318154</v>
      </c>
      <c r="F123" s="2776">
        <v>2125</v>
      </c>
      <c r="G123" s="2778">
        <v>0</v>
      </c>
      <c r="H123" s="2779">
        <v>320279</v>
      </c>
      <c r="I123" s="2780">
        <v>7493.4</v>
      </c>
      <c r="J123" s="2798">
        <v>18.8</v>
      </c>
      <c r="K123" s="2768"/>
      <c r="L123" s="1782"/>
      <c r="M123" s="2804"/>
      <c r="N123" s="2805"/>
      <c r="O123" s="2804"/>
      <c r="P123" s="2805"/>
      <c r="Q123" s="2804"/>
      <c r="R123" s="2804"/>
      <c r="S123" s="2806"/>
      <c r="T123" s="2807"/>
      <c r="U123" s="2808"/>
      <c r="V123" s="2809"/>
      <c r="W123" s="1795"/>
      <c r="X123" s="1795"/>
      <c r="Y123" s="1795"/>
      <c r="Z123" s="1795"/>
      <c r="AA123" s="1795"/>
      <c r="AB123" s="1795"/>
      <c r="AC123" s="2810"/>
      <c r="AD123" s="2810"/>
      <c r="AE123" s="2810"/>
      <c r="AF123" s="2810"/>
      <c r="AG123" s="2810"/>
      <c r="AH123" s="2810"/>
      <c r="AI123" s="2810"/>
      <c r="AJ123" s="2810"/>
      <c r="AK123" s="2810"/>
      <c r="AL123" s="2810"/>
      <c r="AM123" s="2810"/>
      <c r="AN123" s="2810"/>
      <c r="AO123" s="2810"/>
      <c r="AP123" s="2810"/>
      <c r="AQ123" s="2810"/>
      <c r="AR123" s="2810"/>
      <c r="AS123" s="2810"/>
      <c r="AT123" s="2810"/>
    </row>
    <row r="124" spans="1:46" s="2811" customFormat="1" ht="16.5" x14ac:dyDescent="0.25">
      <c r="A124" s="2790" t="s">
        <v>166</v>
      </c>
      <c r="B124" s="2776">
        <v>29626</v>
      </c>
      <c r="C124" s="2776">
        <v>13692</v>
      </c>
      <c r="D124" s="2776">
        <v>289968</v>
      </c>
      <c r="E124" s="2777">
        <v>333287</v>
      </c>
      <c r="F124" s="2776">
        <v>2104</v>
      </c>
      <c r="G124" s="2778">
        <v>0</v>
      </c>
      <c r="H124" s="2779">
        <v>335390</v>
      </c>
      <c r="I124" s="2780">
        <v>7842.1</v>
      </c>
      <c r="J124" s="2798">
        <v>19.600000000000001</v>
      </c>
      <c r="K124" s="2768"/>
      <c r="L124" s="1782"/>
      <c r="M124" s="2804"/>
      <c r="N124" s="2805"/>
      <c r="O124" s="2804"/>
      <c r="P124" s="2805"/>
      <c r="Q124" s="2804"/>
      <c r="R124" s="2804"/>
      <c r="S124" s="2806"/>
      <c r="T124" s="2807"/>
      <c r="U124" s="2808"/>
      <c r="V124" s="2809"/>
      <c r="W124" s="1795"/>
      <c r="X124" s="1795"/>
      <c r="Y124" s="1795"/>
      <c r="Z124" s="1795"/>
      <c r="AA124" s="1795"/>
      <c r="AB124" s="1795"/>
      <c r="AC124" s="2810"/>
      <c r="AD124" s="2810"/>
      <c r="AE124" s="2810"/>
      <c r="AF124" s="2810"/>
      <c r="AG124" s="2810"/>
      <c r="AH124" s="2810"/>
      <c r="AI124" s="2810"/>
      <c r="AJ124" s="2810"/>
      <c r="AK124" s="2810"/>
      <c r="AL124" s="2810"/>
      <c r="AM124" s="2810"/>
      <c r="AN124" s="2810"/>
      <c r="AO124" s="2810"/>
      <c r="AP124" s="2810"/>
      <c r="AQ124" s="2810"/>
      <c r="AR124" s="2810"/>
      <c r="AS124" s="2810"/>
      <c r="AT124" s="2810"/>
    </row>
    <row r="125" spans="1:46" s="2811" customFormat="1" ht="16.5" x14ac:dyDescent="0.25">
      <c r="A125" s="2790" t="s">
        <v>167</v>
      </c>
      <c r="B125" s="2776">
        <v>30839</v>
      </c>
      <c r="C125" s="2776">
        <v>13776</v>
      </c>
      <c r="D125" s="2776">
        <v>282826</v>
      </c>
      <c r="E125" s="2777">
        <v>327441</v>
      </c>
      <c r="F125" s="2776">
        <v>2126</v>
      </c>
      <c r="G125" s="2778">
        <v>0</v>
      </c>
      <c r="H125" s="2779">
        <v>329567</v>
      </c>
      <c r="I125" s="2780">
        <v>7660.7345418472214</v>
      </c>
      <c r="J125" s="2798">
        <v>19.3</v>
      </c>
      <c r="K125" s="2768"/>
      <c r="L125" s="1782"/>
      <c r="M125" s="2804"/>
      <c r="N125" s="2805"/>
      <c r="O125" s="2804"/>
      <c r="P125" s="2805"/>
      <c r="Q125" s="2804"/>
      <c r="R125" s="2804"/>
      <c r="S125" s="2806"/>
      <c r="T125" s="2807"/>
      <c r="U125" s="2808"/>
      <c r="V125" s="2809"/>
      <c r="W125" s="1795"/>
      <c r="X125" s="1795"/>
      <c r="Y125" s="1795"/>
      <c r="Z125" s="1795"/>
      <c r="AA125" s="1795"/>
      <c r="AB125" s="1795"/>
      <c r="AC125" s="2810"/>
      <c r="AD125" s="2810"/>
      <c r="AE125" s="2810"/>
      <c r="AF125" s="2810"/>
      <c r="AG125" s="2810"/>
      <c r="AH125" s="2810"/>
      <c r="AI125" s="2810"/>
      <c r="AJ125" s="2810"/>
      <c r="AK125" s="2810"/>
      <c r="AL125" s="2810"/>
      <c r="AM125" s="2810"/>
      <c r="AN125" s="2810"/>
      <c r="AO125" s="2810"/>
      <c r="AP125" s="2810"/>
      <c r="AQ125" s="2810"/>
      <c r="AR125" s="2810"/>
      <c r="AS125" s="2810"/>
      <c r="AT125" s="2810"/>
    </row>
    <row r="126" spans="1:46" s="2811" customFormat="1" ht="16.5" x14ac:dyDescent="0.25">
      <c r="A126" s="2790" t="s">
        <v>2991</v>
      </c>
      <c r="B126" s="2776">
        <v>31046.56439856</v>
      </c>
      <c r="C126" s="2776">
        <v>13700.537023590001</v>
      </c>
      <c r="D126" s="2776">
        <v>289198</v>
      </c>
      <c r="E126" s="2777">
        <v>333945.10142214998</v>
      </c>
      <c r="F126" s="2776">
        <v>2116.8414987536999</v>
      </c>
      <c r="G126" s="2778">
        <v>0</v>
      </c>
      <c r="H126" s="2779">
        <v>336062</v>
      </c>
      <c r="I126" s="2780">
        <v>7764.6773155749988</v>
      </c>
      <c r="J126" s="2798">
        <v>19.7</v>
      </c>
      <c r="K126" s="2768"/>
      <c r="L126" s="1782"/>
      <c r="M126" s="2804"/>
      <c r="N126" s="2805"/>
      <c r="O126" s="2804"/>
      <c r="P126" s="2805"/>
      <c r="Q126" s="2804"/>
      <c r="R126" s="2804"/>
      <c r="S126" s="2806"/>
      <c r="T126" s="2807"/>
      <c r="U126" s="2808"/>
      <c r="V126" s="2809"/>
      <c r="W126" s="1795"/>
      <c r="X126" s="1795"/>
      <c r="Y126" s="1795"/>
      <c r="Z126" s="1795"/>
      <c r="AA126" s="1795"/>
      <c r="AB126" s="1795"/>
      <c r="AC126" s="2810"/>
      <c r="AD126" s="2810"/>
      <c r="AE126" s="2810"/>
      <c r="AF126" s="2810"/>
      <c r="AG126" s="2810"/>
      <c r="AH126" s="2810"/>
      <c r="AI126" s="2810"/>
      <c r="AJ126" s="2810"/>
      <c r="AK126" s="2810"/>
      <c r="AL126" s="2810"/>
      <c r="AM126" s="2810"/>
      <c r="AN126" s="2810"/>
      <c r="AO126" s="2810"/>
      <c r="AP126" s="2810"/>
      <c r="AQ126" s="2810"/>
      <c r="AR126" s="2810"/>
      <c r="AS126" s="2810"/>
      <c r="AT126" s="2810"/>
    </row>
    <row r="127" spans="1:46" s="2811" customFormat="1" ht="17.25" thickBot="1" x14ac:dyDescent="0.3">
      <c r="A127" s="2790" t="s">
        <v>3018</v>
      </c>
      <c r="B127" s="2776">
        <v>31636</v>
      </c>
      <c r="C127" s="2776">
        <v>13801</v>
      </c>
      <c r="D127" s="2776">
        <v>325128</v>
      </c>
      <c r="E127" s="2777">
        <v>370565</v>
      </c>
      <c r="F127" s="2776">
        <v>2132</v>
      </c>
      <c r="G127" s="2778">
        <v>0</v>
      </c>
      <c r="H127" s="2779">
        <v>372697</v>
      </c>
      <c r="I127" s="2780">
        <v>8561.9691995364064</v>
      </c>
      <c r="J127" s="2798">
        <v>21.8</v>
      </c>
      <c r="K127" s="2768"/>
      <c r="L127" s="1782"/>
      <c r="M127" s="2804"/>
      <c r="N127" s="2805"/>
      <c r="O127" s="2804"/>
      <c r="P127" s="2805"/>
      <c r="Q127" s="2804"/>
      <c r="R127" s="2804"/>
      <c r="S127" s="2806"/>
      <c r="T127" s="2807"/>
      <c r="U127" s="2808"/>
      <c r="V127" s="2809"/>
      <c r="W127" s="1795"/>
      <c r="X127" s="1795"/>
      <c r="Y127" s="1795"/>
      <c r="Z127" s="1795"/>
      <c r="AA127" s="1795"/>
      <c r="AB127" s="1795"/>
      <c r="AC127" s="2810"/>
      <c r="AD127" s="2810"/>
      <c r="AE127" s="2810"/>
      <c r="AF127" s="2810"/>
      <c r="AG127" s="2810"/>
      <c r="AH127" s="2810"/>
      <c r="AI127" s="2810"/>
      <c r="AJ127" s="2810"/>
      <c r="AK127" s="2810"/>
      <c r="AL127" s="2810"/>
      <c r="AM127" s="2810"/>
      <c r="AN127" s="2810"/>
      <c r="AO127" s="2810"/>
      <c r="AP127" s="2810"/>
      <c r="AQ127" s="2810"/>
      <c r="AR127" s="2810"/>
      <c r="AS127" s="2810"/>
      <c r="AT127" s="2810"/>
    </row>
    <row r="128" spans="1:46" s="2737" customFormat="1" ht="20.100000000000001" customHeight="1" x14ac:dyDescent="0.25">
      <c r="A128" s="2782" t="s">
        <v>5236</v>
      </c>
      <c r="B128" s="2783">
        <v>31280</v>
      </c>
      <c r="C128" s="2783">
        <v>13752</v>
      </c>
      <c r="D128" s="2783">
        <v>298271</v>
      </c>
      <c r="E128" s="2784">
        <v>343303</v>
      </c>
      <c r="F128" s="2783">
        <v>2130</v>
      </c>
      <c r="G128" s="2785">
        <v>0</v>
      </c>
      <c r="H128" s="2786">
        <v>345425</v>
      </c>
      <c r="I128" s="2787">
        <v>7910.3345372668036</v>
      </c>
      <c r="J128" s="2812">
        <v>20.2</v>
      </c>
      <c r="K128" s="2768"/>
      <c r="L128" s="1782"/>
      <c r="M128" s="2051"/>
      <c r="N128" s="1783"/>
      <c r="O128" s="2051"/>
      <c r="P128" s="1783"/>
      <c r="Q128" s="2051"/>
      <c r="R128" s="2051"/>
      <c r="S128" s="103"/>
      <c r="T128" s="2733"/>
      <c r="U128" s="2736"/>
      <c r="V128" s="1795"/>
      <c r="W128" s="1795"/>
      <c r="X128" s="1795"/>
      <c r="Y128" s="1795"/>
      <c r="Z128" s="1795"/>
      <c r="AA128" s="1795"/>
      <c r="AB128" s="1795"/>
      <c r="AC128" s="182"/>
      <c r="AD128" s="182"/>
      <c r="AE128" s="182"/>
      <c r="AF128" s="182"/>
      <c r="AG128" s="182"/>
      <c r="AH128" s="182"/>
      <c r="AI128" s="182"/>
      <c r="AJ128" s="182"/>
      <c r="AK128" s="182"/>
      <c r="AL128" s="182"/>
      <c r="AM128" s="182"/>
      <c r="AN128" s="182"/>
      <c r="AO128" s="182"/>
      <c r="AP128" s="182"/>
      <c r="AQ128" s="182"/>
      <c r="AR128" s="182"/>
      <c r="AS128" s="182"/>
      <c r="AT128" s="182"/>
    </row>
    <row r="129" spans="1:46" s="2737" customFormat="1" ht="18" thickBot="1" x14ac:dyDescent="0.3">
      <c r="A129" s="2813" t="s">
        <v>5237</v>
      </c>
      <c r="B129" s="2814">
        <v>33453</v>
      </c>
      <c r="C129" s="2814">
        <v>13895</v>
      </c>
      <c r="D129" s="2814">
        <v>291558</v>
      </c>
      <c r="E129" s="2815">
        <f>SUM(B129:D129)</f>
        <v>338906</v>
      </c>
      <c r="F129" s="2814">
        <v>2152</v>
      </c>
      <c r="G129" s="2816">
        <v>0</v>
      </c>
      <c r="H129" s="2817">
        <v>341058</v>
      </c>
      <c r="I129" s="2818">
        <v>7750.4805387871829</v>
      </c>
      <c r="J129" s="2819">
        <v>20</v>
      </c>
      <c r="K129" s="2768"/>
      <c r="L129" s="1782"/>
      <c r="M129" s="2051"/>
      <c r="N129" s="1783"/>
      <c r="O129" s="2051"/>
      <c r="P129" s="1783"/>
      <c r="Q129" s="2051"/>
      <c r="R129" s="2051"/>
      <c r="S129" s="103"/>
      <c r="T129" s="2733"/>
      <c r="U129" s="2736"/>
      <c r="V129" s="1795"/>
      <c r="W129" s="1795"/>
      <c r="X129" s="1795"/>
      <c r="Y129" s="1795"/>
      <c r="Z129" s="1795"/>
      <c r="AA129" s="1795"/>
      <c r="AB129" s="1795"/>
      <c r="AC129" s="182"/>
      <c r="AD129" s="182"/>
      <c r="AE129" s="182"/>
      <c r="AF129" s="182"/>
      <c r="AG129" s="182"/>
      <c r="AH129" s="182"/>
      <c r="AI129" s="182"/>
      <c r="AJ129" s="182"/>
      <c r="AK129" s="182"/>
      <c r="AL129" s="182"/>
      <c r="AM129" s="182"/>
      <c r="AN129" s="182"/>
      <c r="AO129" s="182"/>
      <c r="AP129" s="182"/>
      <c r="AQ129" s="182"/>
      <c r="AR129" s="182"/>
      <c r="AS129" s="182"/>
      <c r="AT129" s="182"/>
    </row>
    <row r="130" spans="1:46" s="2820" customFormat="1" ht="15" hidden="1" thickTop="1" x14ac:dyDescent="0.25">
      <c r="A130" s="2768"/>
      <c r="B130" s="2768"/>
      <c r="C130" s="2768"/>
      <c r="D130" s="2768"/>
      <c r="E130" s="2768"/>
      <c r="F130" s="2768"/>
      <c r="G130" s="2768"/>
      <c r="H130" s="2768"/>
      <c r="I130" s="2768"/>
      <c r="J130" s="2768"/>
      <c r="L130" s="2821"/>
      <c r="M130" s="2821"/>
      <c r="P130" s="2822"/>
      <c r="V130" s="2823"/>
      <c r="W130" s="1795"/>
      <c r="X130" s="1795"/>
      <c r="Y130" s="1795"/>
      <c r="Z130" s="1795"/>
      <c r="AA130" s="1795"/>
      <c r="AB130" s="1795"/>
    </row>
    <row r="131" spans="1:46" s="2820" customFormat="1" ht="18" customHeight="1" thickTop="1" x14ac:dyDescent="0.25">
      <c r="A131" s="2824" t="s">
        <v>5238</v>
      </c>
      <c r="B131" s="2825"/>
      <c r="C131" s="2825"/>
      <c r="D131" s="2825"/>
      <c r="E131" s="2826" t="s">
        <v>5239</v>
      </c>
      <c r="F131" s="2826" t="s">
        <v>5240</v>
      </c>
      <c r="H131" s="2821"/>
      <c r="J131" s="2825"/>
      <c r="L131" s="2821"/>
      <c r="M131" s="2821"/>
      <c r="P131" s="2822"/>
      <c r="V131" s="2823"/>
      <c r="W131" s="2823"/>
      <c r="X131" s="2823"/>
      <c r="Y131" s="2823"/>
      <c r="Z131" s="2823"/>
      <c r="AA131" s="2823"/>
    </row>
    <row r="132" spans="1:46" s="2820" customFormat="1" ht="18" customHeight="1" x14ac:dyDescent="0.25">
      <c r="A132" s="2824" t="s">
        <v>5122</v>
      </c>
      <c r="B132" s="2825"/>
      <c r="C132" s="2825"/>
      <c r="D132" s="2825"/>
      <c r="E132" s="2827"/>
      <c r="F132" s="2826"/>
      <c r="H132" s="2821"/>
      <c r="J132" s="2825"/>
      <c r="L132" s="2821"/>
      <c r="M132" s="2821"/>
      <c r="P132" s="2822"/>
      <c r="V132" s="2823"/>
      <c r="W132" s="2823"/>
      <c r="X132" s="2823"/>
      <c r="Y132" s="2823"/>
      <c r="Z132" s="2823"/>
      <c r="AA132" s="2823"/>
    </row>
    <row r="133" spans="1:46" s="2820" customFormat="1" ht="27" customHeight="1" x14ac:dyDescent="0.25">
      <c r="A133" s="3724" t="s">
        <v>5241</v>
      </c>
      <c r="B133" s="3724"/>
      <c r="C133" s="3724"/>
      <c r="D133" s="3724"/>
      <c r="E133" s="3724"/>
      <c r="F133" s="3724"/>
      <c r="G133" s="3724"/>
      <c r="H133" s="3724"/>
      <c r="I133" s="3724"/>
      <c r="J133" s="3724"/>
      <c r="L133" s="2821"/>
      <c r="M133" s="2821"/>
      <c r="P133" s="2822"/>
      <c r="V133" s="2823"/>
      <c r="W133" s="2823"/>
      <c r="X133" s="2823"/>
      <c r="Y133" s="2823"/>
      <c r="Z133" s="2823"/>
      <c r="AA133" s="2823"/>
    </row>
    <row r="134" spans="1:46" s="182" customFormat="1" ht="17.25" customHeight="1" x14ac:dyDescent="0.25">
      <c r="A134" s="2828" t="s">
        <v>124</v>
      </c>
      <c r="B134" s="2828"/>
      <c r="C134" s="2828"/>
      <c r="D134" s="2828"/>
      <c r="E134" s="2824"/>
      <c r="F134" s="2824"/>
      <c r="G134" s="2824"/>
      <c r="H134" s="2824"/>
      <c r="I134" s="2824"/>
      <c r="J134" s="2824"/>
      <c r="L134" s="2051"/>
      <c r="Q134" s="2736"/>
      <c r="V134" s="1795"/>
      <c r="W134" s="1795"/>
      <c r="X134" s="1795"/>
      <c r="Y134" s="1795"/>
      <c r="Z134" s="1795"/>
      <c r="AA134" s="1795"/>
    </row>
    <row r="135" spans="1:46" ht="21.75" customHeight="1" x14ac:dyDescent="0.25">
      <c r="B135" s="225"/>
      <c r="C135" s="225"/>
      <c r="D135" s="225"/>
      <c r="E135" s="225"/>
      <c r="F135" s="225"/>
      <c r="G135" s="225"/>
      <c r="H135" s="225"/>
      <c r="I135" s="225"/>
      <c r="J135" s="225"/>
      <c r="V135" s="1795"/>
      <c r="W135" s="1795"/>
      <c r="X135" s="1795"/>
      <c r="Y135" s="1795"/>
      <c r="Z135" s="1795"/>
      <c r="AA135" s="1795"/>
    </row>
    <row r="136" spans="1:46" x14ac:dyDescent="0.25">
      <c r="B136" s="225"/>
      <c r="C136" s="225"/>
      <c r="D136" s="225"/>
      <c r="E136" s="225"/>
      <c r="F136" s="225"/>
      <c r="G136" s="225"/>
      <c r="H136" s="225"/>
      <c r="I136" s="225"/>
      <c r="J136" s="225"/>
      <c r="V136" s="1795"/>
      <c r="W136" s="1795"/>
      <c r="X136" s="1795"/>
      <c r="Y136" s="1795"/>
      <c r="Z136" s="1795"/>
      <c r="AA136" s="1795"/>
    </row>
    <row r="137" spans="1:46" x14ac:dyDescent="0.25">
      <c r="V137" s="1795"/>
      <c r="W137" s="1795"/>
      <c r="X137" s="1795"/>
      <c r="Y137" s="1795"/>
      <c r="Z137" s="1795"/>
      <c r="AA137" s="1795"/>
    </row>
  </sheetData>
  <mergeCells count="10">
    <mergeCell ref="B7:H7"/>
    <mergeCell ref="A133:J133"/>
    <mergeCell ref="B3:E3"/>
    <mergeCell ref="F3:F6"/>
    <mergeCell ref="G3:G6"/>
    <mergeCell ref="H3:H6"/>
    <mergeCell ref="I3:I6"/>
    <mergeCell ref="J3:J6"/>
    <mergeCell ref="B4:E4"/>
    <mergeCell ref="B5:E5"/>
  </mergeCells>
  <pageMargins left="0.75" right="0.75" top="0.75" bottom="0.75" header="0.3" footer="0"/>
  <pageSetup paperSize="9" scale="66" fitToHeight="0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pageSetUpPr fitToPage="1"/>
  </sheetPr>
  <dimension ref="A1:AF78"/>
  <sheetViews>
    <sheetView showGridLines="0" zoomScale="80" zoomScaleNormal="80" zoomScaleSheetLayoutView="70" workbookViewId="0">
      <pane xSplit="7" ySplit="3" topLeftCell="J58" activePane="bottomRight" state="frozen"/>
      <selection activeCell="F11" sqref="F11"/>
      <selection pane="topRight" activeCell="F11" sqref="F11"/>
      <selection pane="bottomLeft" activeCell="F11" sqref="F11"/>
      <selection pane="bottomRight" sqref="A1:S73"/>
    </sheetView>
  </sheetViews>
  <sheetFormatPr defaultRowHeight="16.5" x14ac:dyDescent="0.25"/>
  <cols>
    <col min="1" max="1" width="8.85546875" style="2698" customWidth="1"/>
    <col min="2" max="2" width="49.5703125" style="2698" customWidth="1"/>
    <col min="3" max="6" width="8.7109375" style="2698" hidden="1" customWidth="1"/>
    <col min="7" max="7" width="10.28515625" style="2698" hidden="1" customWidth="1"/>
    <col min="8" max="9" width="11.28515625" style="2698" hidden="1" customWidth="1"/>
    <col min="10" max="13" width="11.28515625" style="2698" customWidth="1"/>
    <col min="14" max="17" width="12.7109375" style="2698" customWidth="1"/>
    <col min="18" max="18" width="13.28515625" style="2698" customWidth="1"/>
    <col min="19" max="19" width="3.42578125" style="2698" customWidth="1"/>
    <col min="20" max="16384" width="9.140625" style="2698"/>
  </cols>
  <sheetData>
    <row r="1" spans="1:32" s="2829" customFormat="1" ht="21.75" customHeight="1" x14ac:dyDescent="0.3">
      <c r="A1" s="3735" t="s">
        <v>5242</v>
      </c>
      <c r="B1" s="3735"/>
      <c r="C1" s="3735"/>
      <c r="D1" s="3735"/>
      <c r="E1" s="3735"/>
      <c r="F1" s="3735"/>
      <c r="G1" s="3735"/>
      <c r="H1" s="3735"/>
      <c r="I1" s="3735"/>
      <c r="J1" s="3735"/>
      <c r="K1" s="3735"/>
      <c r="L1" s="3735"/>
      <c r="M1" s="3735"/>
      <c r="N1" s="3735"/>
      <c r="O1" s="3735"/>
      <c r="P1" s="3735"/>
      <c r="Q1" s="3735"/>
      <c r="R1" s="3735"/>
      <c r="S1" s="3735"/>
    </row>
    <row r="2" spans="1:32" ht="21.75" customHeight="1" thickBot="1" x14ac:dyDescent="0.35">
      <c r="D2" s="2830"/>
      <c r="E2" s="2830"/>
      <c r="I2" s="2830"/>
      <c r="J2" s="2830"/>
      <c r="K2" s="2830"/>
      <c r="L2" s="2830"/>
      <c r="M2" s="2830"/>
      <c r="Q2" s="2831"/>
      <c r="R2" s="2832" t="s">
        <v>1</v>
      </c>
    </row>
    <row r="3" spans="1:32" s="2839" customFormat="1" ht="37.5" customHeight="1" thickTop="1" thickBot="1" x14ac:dyDescent="0.3">
      <c r="A3" s="2833" t="s">
        <v>5065</v>
      </c>
      <c r="B3" s="2834" t="s">
        <v>5026</v>
      </c>
      <c r="C3" s="2835" t="s">
        <v>5243</v>
      </c>
      <c r="D3" s="2835" t="s">
        <v>5244</v>
      </c>
      <c r="E3" s="2835" t="s">
        <v>5245</v>
      </c>
      <c r="F3" s="2835" t="s">
        <v>5246</v>
      </c>
      <c r="G3" s="2835" t="s">
        <v>5247</v>
      </c>
      <c r="H3" s="2835" t="s">
        <v>5248</v>
      </c>
      <c r="I3" s="2835" t="s">
        <v>5249</v>
      </c>
      <c r="J3" s="2835" t="s">
        <v>5250</v>
      </c>
      <c r="K3" s="2835" t="s">
        <v>5251</v>
      </c>
      <c r="L3" s="2835" t="s">
        <v>5252</v>
      </c>
      <c r="M3" s="2835" t="s">
        <v>5253</v>
      </c>
      <c r="N3" s="2836" t="s">
        <v>5254</v>
      </c>
      <c r="O3" s="2836" t="s">
        <v>5255</v>
      </c>
      <c r="P3" s="2837" t="s">
        <v>5256</v>
      </c>
      <c r="Q3" s="2837" t="s">
        <v>5257</v>
      </c>
      <c r="R3" s="2838" t="s">
        <v>5258</v>
      </c>
    </row>
    <row r="4" spans="1:32" s="2849" customFormat="1" ht="21" customHeight="1" x14ac:dyDescent="0.25">
      <c r="A4" s="2840" t="s">
        <v>5027</v>
      </c>
      <c r="B4" s="2841" t="s">
        <v>3677</v>
      </c>
      <c r="C4" s="2842">
        <v>25.5</v>
      </c>
      <c r="D4" s="2842">
        <v>18.399999999999999</v>
      </c>
      <c r="E4" s="2842">
        <v>447.4</v>
      </c>
      <c r="F4" s="2843" t="s">
        <v>5259</v>
      </c>
      <c r="G4" s="2843" t="s">
        <v>5259</v>
      </c>
      <c r="H4" s="2844">
        <v>215</v>
      </c>
      <c r="I4" s="2844">
        <v>127</v>
      </c>
      <c r="J4" s="2844">
        <v>723</v>
      </c>
      <c r="K4" s="2844">
        <v>114</v>
      </c>
      <c r="L4" s="2844">
        <v>4</v>
      </c>
      <c r="M4" s="2844">
        <v>36.700000000000003</v>
      </c>
      <c r="N4" s="2844">
        <v>18</v>
      </c>
      <c r="O4" s="2845">
        <v>22</v>
      </c>
      <c r="P4" s="2844">
        <v>10</v>
      </c>
      <c r="Q4" s="2846">
        <v>152</v>
      </c>
      <c r="R4" s="2847">
        <v>5</v>
      </c>
      <c r="S4" s="2698"/>
      <c r="T4" s="284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</row>
    <row r="5" spans="1:32" s="2849" customFormat="1" ht="22.5" customHeight="1" x14ac:dyDescent="0.25">
      <c r="A5" s="2850" t="s">
        <v>5029</v>
      </c>
      <c r="B5" s="2851" t="s">
        <v>3679</v>
      </c>
      <c r="C5" s="2852">
        <v>180.9</v>
      </c>
      <c r="D5" s="2852">
        <v>270.7</v>
      </c>
      <c r="E5" s="2852">
        <v>148.6</v>
      </c>
      <c r="F5" s="2852">
        <v>485.4</v>
      </c>
      <c r="G5" s="2852">
        <v>63.3</v>
      </c>
      <c r="H5" s="2853">
        <v>669</v>
      </c>
      <c r="I5" s="2854">
        <v>1597</v>
      </c>
      <c r="J5" s="2854">
        <v>1020</v>
      </c>
      <c r="K5" s="2854">
        <v>991</v>
      </c>
      <c r="L5" s="2854">
        <v>792</v>
      </c>
      <c r="M5" s="2854">
        <v>1608.7</v>
      </c>
      <c r="N5" s="2853">
        <v>929</v>
      </c>
      <c r="O5" s="2855">
        <v>683</v>
      </c>
      <c r="P5" s="2853">
        <v>793</v>
      </c>
      <c r="Q5" s="2856">
        <v>1645</v>
      </c>
      <c r="R5" s="2857">
        <v>128</v>
      </c>
      <c r="S5" s="2698"/>
      <c r="T5" s="2848"/>
      <c r="U5" s="2698"/>
      <c r="V5" s="2698"/>
      <c r="W5" s="2698"/>
      <c r="X5" s="2698"/>
      <c r="Y5" s="2698"/>
      <c r="Z5" s="2698"/>
      <c r="AA5" s="2698"/>
      <c r="AB5" s="2698"/>
      <c r="AC5" s="2698"/>
      <c r="AD5" s="2698"/>
      <c r="AE5" s="2698"/>
      <c r="AF5" s="2698"/>
    </row>
    <row r="6" spans="1:32" s="2849" customFormat="1" ht="30" customHeight="1" x14ac:dyDescent="0.25">
      <c r="A6" s="2850" t="s">
        <v>5030</v>
      </c>
      <c r="B6" s="2851" t="s">
        <v>3680</v>
      </c>
      <c r="C6" s="2852">
        <v>17.2</v>
      </c>
      <c r="D6" s="2858" t="s">
        <v>5259</v>
      </c>
      <c r="E6" s="2858" t="s">
        <v>5259</v>
      </c>
      <c r="F6" s="2858" t="s">
        <v>5259</v>
      </c>
      <c r="G6" s="2858">
        <v>2</v>
      </c>
      <c r="H6" s="2853">
        <v>18</v>
      </c>
      <c r="I6" s="2853">
        <v>8</v>
      </c>
      <c r="J6" s="2853">
        <v>831</v>
      </c>
      <c r="K6" s="2853">
        <v>979</v>
      </c>
      <c r="L6" s="2853">
        <v>134</v>
      </c>
      <c r="M6" s="2853">
        <v>90.8</v>
      </c>
      <c r="N6" s="2853">
        <v>218</v>
      </c>
      <c r="O6" s="2855">
        <v>107</v>
      </c>
      <c r="P6" s="2853">
        <v>50</v>
      </c>
      <c r="Q6" s="2859">
        <v>0</v>
      </c>
      <c r="R6" s="2860">
        <v>0</v>
      </c>
      <c r="S6" s="2698"/>
      <c r="T6" s="2848"/>
      <c r="U6" s="2698"/>
      <c r="V6" s="2698"/>
      <c r="W6" s="2698"/>
      <c r="X6" s="2698"/>
      <c r="Y6" s="2698"/>
      <c r="Z6" s="2698"/>
      <c r="AA6" s="2698"/>
      <c r="AB6" s="2698"/>
      <c r="AC6" s="2698"/>
      <c r="AD6" s="2698"/>
      <c r="AE6" s="2698"/>
      <c r="AF6" s="2698"/>
    </row>
    <row r="7" spans="1:32" s="2849" customFormat="1" ht="35.25" customHeight="1" x14ac:dyDescent="0.25">
      <c r="A7" s="2850" t="s">
        <v>5031</v>
      </c>
      <c r="B7" s="2851" t="s">
        <v>5260</v>
      </c>
      <c r="C7" s="2852"/>
      <c r="D7" s="2858"/>
      <c r="E7" s="2858"/>
      <c r="F7" s="2858"/>
      <c r="G7" s="2858"/>
      <c r="H7" s="2853"/>
      <c r="I7" s="2853">
        <v>0</v>
      </c>
      <c r="J7" s="2853">
        <v>0</v>
      </c>
      <c r="K7" s="2853">
        <v>0</v>
      </c>
      <c r="L7" s="2853">
        <v>0</v>
      </c>
      <c r="M7" s="2853">
        <v>0</v>
      </c>
      <c r="N7" s="2853">
        <v>0</v>
      </c>
      <c r="O7" s="2855">
        <v>0</v>
      </c>
      <c r="P7" s="2853">
        <v>23</v>
      </c>
      <c r="Q7" s="2859">
        <v>0</v>
      </c>
      <c r="R7" s="2860">
        <v>53</v>
      </c>
      <c r="S7" s="2698"/>
      <c r="T7" s="2848"/>
      <c r="U7" s="2698"/>
      <c r="V7" s="2698"/>
      <c r="W7" s="2698"/>
      <c r="X7" s="2698"/>
      <c r="Y7" s="2698"/>
      <c r="Z7" s="2698"/>
      <c r="AA7" s="2698"/>
      <c r="AB7" s="2698"/>
      <c r="AC7" s="2698"/>
      <c r="AD7" s="2698"/>
      <c r="AE7" s="2698"/>
      <c r="AF7" s="2698"/>
    </row>
    <row r="8" spans="1:32" s="2849" customFormat="1" ht="22.5" customHeight="1" x14ac:dyDescent="0.25">
      <c r="A8" s="2850" t="s">
        <v>5032</v>
      </c>
      <c r="B8" s="2851" t="s">
        <v>3682</v>
      </c>
      <c r="C8" s="2852">
        <v>11.5</v>
      </c>
      <c r="D8" s="2852">
        <v>44.9</v>
      </c>
      <c r="E8" s="2852">
        <v>67.8</v>
      </c>
      <c r="F8" s="2852">
        <v>211.2</v>
      </c>
      <c r="G8" s="2852">
        <v>1292.3</v>
      </c>
      <c r="H8" s="2854">
        <v>2117</v>
      </c>
      <c r="I8" s="2854">
        <v>2305</v>
      </c>
      <c r="J8" s="2853">
        <v>865</v>
      </c>
      <c r="K8" s="2853">
        <v>602</v>
      </c>
      <c r="L8" s="2854">
        <v>1246</v>
      </c>
      <c r="M8" s="2854">
        <v>700.1</v>
      </c>
      <c r="N8" s="2854">
        <v>1234</v>
      </c>
      <c r="O8" s="2861">
        <v>257</v>
      </c>
      <c r="P8" s="2854">
        <v>279</v>
      </c>
      <c r="Q8" s="2859">
        <v>2</v>
      </c>
      <c r="R8" s="2860">
        <v>2</v>
      </c>
      <c r="S8" s="2698"/>
      <c r="T8" s="2848"/>
      <c r="U8" s="2698"/>
      <c r="V8" s="2698"/>
      <c r="W8" s="2698"/>
      <c r="X8" s="2698"/>
      <c r="Y8" s="2698"/>
      <c r="Z8" s="2698"/>
      <c r="AA8" s="2698"/>
      <c r="AB8" s="2698"/>
      <c r="AC8" s="2698"/>
      <c r="AD8" s="2698"/>
      <c r="AE8" s="2698"/>
      <c r="AF8" s="2698"/>
    </row>
    <row r="9" spans="1:32" s="2849" customFormat="1" ht="33.75" customHeight="1" x14ac:dyDescent="0.25">
      <c r="A9" s="2850" t="s">
        <v>5033</v>
      </c>
      <c r="B9" s="2851" t="s">
        <v>5261</v>
      </c>
      <c r="C9" s="2852">
        <v>198</v>
      </c>
      <c r="D9" s="2852">
        <v>38.299999999999997</v>
      </c>
      <c r="E9" s="2852">
        <v>103.3</v>
      </c>
      <c r="F9" s="2852">
        <v>290.89999999999998</v>
      </c>
      <c r="G9" s="2852">
        <v>125</v>
      </c>
      <c r="H9" s="2853">
        <v>600</v>
      </c>
      <c r="I9" s="2853">
        <v>746</v>
      </c>
      <c r="J9" s="2854">
        <v>1237</v>
      </c>
      <c r="K9" s="2854">
        <v>685</v>
      </c>
      <c r="L9" s="2854">
        <v>333</v>
      </c>
      <c r="M9" s="2854">
        <v>596.9</v>
      </c>
      <c r="N9" s="2853">
        <v>506</v>
      </c>
      <c r="O9" s="2855">
        <v>947</v>
      </c>
      <c r="P9" s="2853">
        <v>516</v>
      </c>
      <c r="Q9" s="2859">
        <v>100.6</v>
      </c>
      <c r="R9" s="2860">
        <v>106</v>
      </c>
      <c r="S9" s="2698"/>
      <c r="T9" s="2848"/>
      <c r="U9" s="2698"/>
      <c r="V9" s="2698"/>
      <c r="W9" s="2698"/>
      <c r="X9" s="2698"/>
      <c r="Y9" s="2698"/>
      <c r="Z9" s="2698"/>
      <c r="AA9" s="2698"/>
      <c r="AB9" s="2698"/>
      <c r="AC9" s="2698"/>
      <c r="AD9" s="2698"/>
      <c r="AE9" s="2698"/>
      <c r="AF9" s="2698"/>
    </row>
    <row r="10" spans="1:32" s="2849" customFormat="1" ht="22.5" customHeight="1" x14ac:dyDescent="0.25">
      <c r="A10" s="2850" t="s">
        <v>5035</v>
      </c>
      <c r="B10" s="2851" t="s">
        <v>3684</v>
      </c>
      <c r="C10" s="2852">
        <v>13.1</v>
      </c>
      <c r="D10" s="2858" t="s">
        <v>5259</v>
      </c>
      <c r="E10" s="2852">
        <v>14.2</v>
      </c>
      <c r="F10" s="2852">
        <v>9.5</v>
      </c>
      <c r="G10" s="2858">
        <v>110</v>
      </c>
      <c r="H10" s="2853">
        <v>204</v>
      </c>
      <c r="I10" s="2853">
        <v>43</v>
      </c>
      <c r="J10" s="2853">
        <v>76</v>
      </c>
      <c r="K10" s="2853">
        <v>82</v>
      </c>
      <c r="L10" s="2853">
        <v>35</v>
      </c>
      <c r="M10" s="2853">
        <v>203.7</v>
      </c>
      <c r="N10" s="2853">
        <v>101</v>
      </c>
      <c r="O10" s="2855">
        <v>91</v>
      </c>
      <c r="P10" s="2853">
        <v>242</v>
      </c>
      <c r="Q10" s="2859">
        <v>248</v>
      </c>
      <c r="R10" s="2860">
        <v>4</v>
      </c>
      <c r="S10" s="2698"/>
      <c r="T10" s="2848"/>
      <c r="U10" s="2698"/>
      <c r="V10" s="2698"/>
      <c r="W10" s="2698"/>
      <c r="X10" s="2698"/>
      <c r="Y10" s="2698"/>
      <c r="Z10" s="2698"/>
      <c r="AA10" s="2698"/>
      <c r="AB10" s="2698"/>
      <c r="AC10" s="2698"/>
      <c r="AD10" s="2698"/>
      <c r="AE10" s="2698"/>
      <c r="AF10" s="2698"/>
    </row>
    <row r="11" spans="1:32" s="2849" customFormat="1" ht="32.25" customHeight="1" x14ac:dyDescent="0.25">
      <c r="A11" s="2850" t="s">
        <v>5036</v>
      </c>
      <c r="B11" s="2851" t="s">
        <v>3685</v>
      </c>
      <c r="C11" s="2852">
        <v>1381.9</v>
      </c>
      <c r="D11" s="2852">
        <v>3188.6</v>
      </c>
      <c r="E11" s="2852">
        <v>1347.8</v>
      </c>
      <c r="F11" s="2852">
        <v>1849.7</v>
      </c>
      <c r="G11" s="2852">
        <v>836.3</v>
      </c>
      <c r="H11" s="2853">
        <v>999</v>
      </c>
      <c r="I11" s="2854">
        <v>1839</v>
      </c>
      <c r="J11" s="2853">
        <v>756</v>
      </c>
      <c r="K11" s="2854">
        <v>5986</v>
      </c>
      <c r="L11" s="2854">
        <v>1939</v>
      </c>
      <c r="M11" s="2854">
        <v>1478.4</v>
      </c>
      <c r="N11" s="2854">
        <v>1867</v>
      </c>
      <c r="O11" s="2861">
        <v>1211</v>
      </c>
      <c r="P11" s="2854">
        <v>1498</v>
      </c>
      <c r="Q11" s="2856">
        <v>192</v>
      </c>
      <c r="R11" s="2857">
        <v>944</v>
      </c>
      <c r="S11" s="2862"/>
      <c r="T11" s="2848"/>
      <c r="U11" s="2698"/>
      <c r="V11" s="2698"/>
      <c r="W11" s="2698"/>
      <c r="X11" s="2698"/>
      <c r="Y11" s="2698"/>
      <c r="Z11" s="2698"/>
      <c r="AA11" s="2698"/>
      <c r="AB11" s="2698"/>
      <c r="AC11" s="2698"/>
      <c r="AD11" s="2698"/>
      <c r="AE11" s="2698"/>
      <c r="AF11" s="2698"/>
    </row>
    <row r="12" spans="1:32" s="2849" customFormat="1" ht="22.5" customHeight="1" x14ac:dyDescent="0.25">
      <c r="A12" s="2850" t="s">
        <v>5037</v>
      </c>
      <c r="B12" s="2851" t="s">
        <v>3686</v>
      </c>
      <c r="C12" s="2852">
        <v>42.7</v>
      </c>
      <c r="D12" s="2852">
        <v>18.2</v>
      </c>
      <c r="E12" s="2852">
        <v>7.8</v>
      </c>
      <c r="F12" s="2858" t="s">
        <v>5259</v>
      </c>
      <c r="G12" s="2858">
        <v>235.47</v>
      </c>
      <c r="H12" s="2853">
        <v>462</v>
      </c>
      <c r="I12" s="2853">
        <v>373</v>
      </c>
      <c r="J12" s="2853">
        <v>274</v>
      </c>
      <c r="K12" s="2853">
        <v>235</v>
      </c>
      <c r="L12" s="2853">
        <v>158</v>
      </c>
      <c r="M12" s="2853">
        <v>466.9</v>
      </c>
      <c r="N12" s="2853">
        <v>482</v>
      </c>
      <c r="O12" s="2855">
        <v>773</v>
      </c>
      <c r="P12" s="2853">
        <v>741</v>
      </c>
      <c r="Q12" s="2859">
        <v>52</v>
      </c>
      <c r="R12" s="2860">
        <v>20</v>
      </c>
      <c r="S12" s="2862"/>
      <c r="T12" s="2848"/>
      <c r="U12" s="2698"/>
      <c r="V12" s="2698"/>
      <c r="W12" s="2698"/>
      <c r="X12" s="2698"/>
      <c r="Y12" s="2698"/>
      <c r="Z12" s="2698"/>
      <c r="AA12" s="2698"/>
      <c r="AB12" s="2698"/>
      <c r="AC12" s="2698"/>
      <c r="AD12" s="2698"/>
      <c r="AE12" s="2698"/>
      <c r="AF12" s="2698"/>
    </row>
    <row r="13" spans="1:32" s="2849" customFormat="1" ht="22.5" customHeight="1" x14ac:dyDescent="0.25">
      <c r="A13" s="2850" t="s">
        <v>5038</v>
      </c>
      <c r="B13" s="2851" t="s">
        <v>5262</v>
      </c>
      <c r="C13" s="2852">
        <v>3592.9</v>
      </c>
      <c r="D13" s="2852">
        <v>4055.6</v>
      </c>
      <c r="E13" s="2852">
        <v>4563.8999999999996</v>
      </c>
      <c r="F13" s="2852">
        <v>1371.4</v>
      </c>
      <c r="G13" s="2852">
        <f>2160.2+157.809+91.28+1131.944+1104.059</f>
        <v>4645.2920000000004</v>
      </c>
      <c r="H13" s="2854">
        <v>1972</v>
      </c>
      <c r="I13" s="2854">
        <v>5512</v>
      </c>
      <c r="J13" s="2854">
        <v>1386</v>
      </c>
      <c r="K13" s="2854">
        <v>1978</v>
      </c>
      <c r="L13" s="2854">
        <v>494</v>
      </c>
      <c r="M13" s="2854">
        <v>2268.9</v>
      </c>
      <c r="N13" s="2854">
        <v>7467</v>
      </c>
      <c r="O13" s="2861">
        <v>6045</v>
      </c>
      <c r="P13" s="2854">
        <v>1044</v>
      </c>
      <c r="Q13" s="2856">
        <v>607</v>
      </c>
      <c r="R13" s="2857">
        <v>46</v>
      </c>
      <c r="S13" s="2862"/>
      <c r="T13" s="2848"/>
      <c r="U13" s="2698"/>
      <c r="V13" s="2698"/>
      <c r="W13" s="2698"/>
      <c r="X13" s="2698"/>
      <c r="Y13" s="2698"/>
      <c r="Z13" s="2698"/>
      <c r="AA13" s="2698"/>
      <c r="AB13" s="2698"/>
      <c r="AC13" s="2698"/>
      <c r="AD13" s="2698"/>
      <c r="AE13" s="2698"/>
      <c r="AF13" s="2698"/>
    </row>
    <row r="14" spans="1:32" s="2849" customFormat="1" ht="22.5" customHeight="1" x14ac:dyDescent="0.25">
      <c r="A14" s="2850" t="s">
        <v>5040</v>
      </c>
      <c r="B14" s="2851" t="s">
        <v>3687</v>
      </c>
      <c r="C14" s="2852">
        <v>1701.1</v>
      </c>
      <c r="D14" s="2852">
        <v>3820</v>
      </c>
      <c r="E14" s="2852">
        <v>4524.5</v>
      </c>
      <c r="F14" s="2852">
        <v>4304.9799999999996</v>
      </c>
      <c r="G14" s="2852">
        <v>3422.2</v>
      </c>
      <c r="H14" s="2854">
        <v>5236</v>
      </c>
      <c r="I14" s="2854">
        <v>7553</v>
      </c>
      <c r="J14" s="2854">
        <v>6124</v>
      </c>
      <c r="K14" s="2854">
        <v>6177</v>
      </c>
      <c r="L14" s="2854">
        <v>8498</v>
      </c>
      <c r="M14" s="2854">
        <v>9975.5</v>
      </c>
      <c r="N14" s="2854">
        <v>8800</v>
      </c>
      <c r="O14" s="2861">
        <v>9631</v>
      </c>
      <c r="P14" s="2854">
        <v>16180</v>
      </c>
      <c r="Q14" s="2856">
        <v>8530.7000000000007</v>
      </c>
      <c r="R14" s="2857">
        <v>5549</v>
      </c>
      <c r="S14" s="2862"/>
      <c r="T14" s="2848"/>
      <c r="U14" s="2698"/>
      <c r="V14" s="2698"/>
      <c r="W14" s="2698"/>
      <c r="X14" s="2698"/>
      <c r="Y14" s="2698"/>
      <c r="Z14" s="2698"/>
      <c r="AA14" s="2698"/>
      <c r="AB14" s="2698"/>
      <c r="AC14" s="2698"/>
      <c r="AD14" s="2698"/>
      <c r="AE14" s="2698"/>
      <c r="AF14" s="2698"/>
    </row>
    <row r="15" spans="1:32" s="2874" customFormat="1" ht="22.5" customHeight="1" x14ac:dyDescent="0.25">
      <c r="A15" s="2863"/>
      <c r="B15" s="2864" t="s">
        <v>5263</v>
      </c>
      <c r="C15" s="2865">
        <v>1227.8</v>
      </c>
      <c r="D15" s="2865">
        <v>2790.5</v>
      </c>
      <c r="E15" s="2865">
        <v>2636.8</v>
      </c>
      <c r="F15" s="2866">
        <v>2073.69</v>
      </c>
      <c r="G15" s="2866">
        <v>2033</v>
      </c>
      <c r="H15" s="2867">
        <v>3352</v>
      </c>
      <c r="I15" s="2867">
        <v>4228</v>
      </c>
      <c r="J15" s="2867">
        <v>4598</v>
      </c>
      <c r="K15" s="2867">
        <v>4038</v>
      </c>
      <c r="L15" s="2867">
        <v>6842</v>
      </c>
      <c r="M15" s="2867">
        <v>7935.9</v>
      </c>
      <c r="N15" s="2867">
        <v>5775</v>
      </c>
      <c r="O15" s="2868">
        <v>8064</v>
      </c>
      <c r="P15" s="2867">
        <v>14030</v>
      </c>
      <c r="Q15" s="2869">
        <v>6308</v>
      </c>
      <c r="R15" s="2870">
        <v>3788</v>
      </c>
      <c r="S15" s="2871"/>
      <c r="T15" s="2872"/>
      <c r="U15" s="2873"/>
      <c r="V15" s="2873"/>
      <c r="W15" s="2873"/>
      <c r="X15" s="2873"/>
      <c r="Y15" s="2873"/>
      <c r="Z15" s="2873"/>
      <c r="AA15" s="2873"/>
      <c r="AB15" s="2873"/>
      <c r="AC15" s="2873"/>
      <c r="AD15" s="2873"/>
      <c r="AE15" s="2873"/>
      <c r="AF15" s="2873"/>
    </row>
    <row r="16" spans="1:32" s="2876" customFormat="1" ht="36.75" customHeight="1" x14ac:dyDescent="0.25">
      <c r="A16" s="2850" t="s">
        <v>5041</v>
      </c>
      <c r="B16" s="2851" t="s">
        <v>3688</v>
      </c>
      <c r="C16" s="2858" t="s">
        <v>5259</v>
      </c>
      <c r="D16" s="2858" t="s">
        <v>5259</v>
      </c>
      <c r="E16" s="2858" t="s">
        <v>5259</v>
      </c>
      <c r="F16" s="2858" t="s">
        <v>5259</v>
      </c>
      <c r="G16" s="2852">
        <v>404.2</v>
      </c>
      <c r="H16" s="2853">
        <v>266</v>
      </c>
      <c r="I16" s="2853">
        <v>52</v>
      </c>
      <c r="J16" s="2853">
        <v>33</v>
      </c>
      <c r="K16" s="2853">
        <v>18</v>
      </c>
      <c r="L16" s="2853">
        <v>19</v>
      </c>
      <c r="M16" s="2853">
        <v>62.6</v>
      </c>
      <c r="N16" s="2853">
        <v>103</v>
      </c>
      <c r="O16" s="2855">
        <v>24</v>
      </c>
      <c r="P16" s="2853">
        <v>38</v>
      </c>
      <c r="Q16" s="2859">
        <v>24</v>
      </c>
      <c r="R16" s="2860">
        <v>28</v>
      </c>
      <c r="S16" s="2862"/>
      <c r="T16" s="2848"/>
      <c r="U16" s="2875"/>
      <c r="V16" s="2875"/>
      <c r="W16" s="2875"/>
      <c r="X16" s="2875"/>
      <c r="Y16" s="2875"/>
      <c r="Z16" s="2875"/>
      <c r="AA16" s="2875"/>
      <c r="AB16" s="2875"/>
      <c r="AC16" s="2875"/>
      <c r="AD16" s="2875"/>
      <c r="AE16" s="2875"/>
      <c r="AF16" s="2875"/>
    </row>
    <row r="17" spans="1:32" s="2876" customFormat="1" ht="30" customHeight="1" x14ac:dyDescent="0.25">
      <c r="A17" s="2850" t="s">
        <v>5042</v>
      </c>
      <c r="B17" s="2851" t="s">
        <v>3689</v>
      </c>
      <c r="C17" s="2858"/>
      <c r="D17" s="2858" t="s">
        <v>5259</v>
      </c>
      <c r="E17" s="2858" t="s">
        <v>5259</v>
      </c>
      <c r="F17" s="2858" t="s">
        <v>5259</v>
      </c>
      <c r="G17" s="2858" t="s">
        <v>5259</v>
      </c>
      <c r="H17" s="2853">
        <v>38</v>
      </c>
      <c r="I17" s="2853">
        <v>8</v>
      </c>
      <c r="J17" s="2853">
        <v>217</v>
      </c>
      <c r="K17" s="2853">
        <v>4</v>
      </c>
      <c r="L17" s="2853">
        <v>23</v>
      </c>
      <c r="M17" s="2853">
        <v>31.5</v>
      </c>
      <c r="N17" s="2853">
        <v>56</v>
      </c>
      <c r="O17" s="2855">
        <v>65</v>
      </c>
      <c r="P17" s="2853">
        <v>23</v>
      </c>
      <c r="Q17" s="2859">
        <v>0</v>
      </c>
      <c r="R17" s="2860">
        <v>7</v>
      </c>
      <c r="S17" s="2862"/>
      <c r="T17" s="2848"/>
      <c r="U17" s="2875"/>
      <c r="V17" s="2875"/>
      <c r="W17" s="2875"/>
      <c r="X17" s="2875"/>
      <c r="Y17" s="2875"/>
      <c r="Z17" s="2875"/>
      <c r="AA17" s="2875"/>
      <c r="AB17" s="2875"/>
      <c r="AC17" s="2875"/>
      <c r="AD17" s="2875"/>
      <c r="AE17" s="2875"/>
      <c r="AF17" s="2875"/>
    </row>
    <row r="18" spans="1:32" s="2876" customFormat="1" ht="22.5" customHeight="1" x14ac:dyDescent="0.25">
      <c r="A18" s="2850" t="s">
        <v>5045</v>
      </c>
      <c r="B18" s="2851" t="s">
        <v>3690</v>
      </c>
      <c r="C18" s="2852">
        <v>54.6</v>
      </c>
      <c r="D18" s="2852">
        <v>30.033999999999999</v>
      </c>
      <c r="E18" s="2852">
        <v>74.054000000000002</v>
      </c>
      <c r="F18" s="2852">
        <v>125</v>
      </c>
      <c r="G18" s="2858">
        <v>18</v>
      </c>
      <c r="H18" s="2853">
        <v>4</v>
      </c>
      <c r="I18" s="2853">
        <v>0</v>
      </c>
      <c r="J18" s="2853">
        <v>32</v>
      </c>
      <c r="K18" s="2853">
        <v>32</v>
      </c>
      <c r="L18" s="2853">
        <v>32</v>
      </c>
      <c r="M18" s="2853">
        <v>14.9</v>
      </c>
      <c r="N18" s="2853">
        <v>279</v>
      </c>
      <c r="O18" s="2855">
        <v>46</v>
      </c>
      <c r="P18" s="2853">
        <v>489</v>
      </c>
      <c r="Q18" s="2859">
        <v>24</v>
      </c>
      <c r="R18" s="2860">
        <v>15</v>
      </c>
      <c r="S18" s="2862"/>
      <c r="T18" s="2848"/>
      <c r="U18" s="2875"/>
      <c r="V18" s="2875"/>
      <c r="W18" s="2875"/>
      <c r="X18" s="2875"/>
      <c r="Y18" s="2875"/>
      <c r="Z18" s="2875"/>
      <c r="AA18" s="2875"/>
      <c r="AB18" s="2875"/>
      <c r="AC18" s="2875"/>
      <c r="AD18" s="2875"/>
      <c r="AE18" s="2875"/>
      <c r="AF18" s="2875"/>
    </row>
    <row r="19" spans="1:32" s="2876" customFormat="1" ht="22.5" customHeight="1" x14ac:dyDescent="0.25">
      <c r="A19" s="2850" t="s">
        <v>5046</v>
      </c>
      <c r="B19" s="2851" t="s">
        <v>3691</v>
      </c>
      <c r="C19" s="2852">
        <v>2.2000000000000002</v>
      </c>
      <c r="D19" s="2852">
        <v>28.952000000000002</v>
      </c>
      <c r="E19" s="2852">
        <v>119.7</v>
      </c>
      <c r="F19" s="2852">
        <v>145.1</v>
      </c>
      <c r="G19" s="2852">
        <v>2732.2</v>
      </c>
      <c r="H19" s="2853">
        <v>91</v>
      </c>
      <c r="I19" s="2853">
        <v>210</v>
      </c>
      <c r="J19" s="2853">
        <v>184</v>
      </c>
      <c r="K19" s="2853">
        <v>592</v>
      </c>
      <c r="L19" s="2853">
        <v>18</v>
      </c>
      <c r="M19" s="2853">
        <v>614.70000000000005</v>
      </c>
      <c r="N19" s="2853">
        <v>126</v>
      </c>
      <c r="O19" s="2855">
        <v>74</v>
      </c>
      <c r="P19" s="2853">
        <v>48</v>
      </c>
      <c r="Q19" s="2859">
        <v>94</v>
      </c>
      <c r="R19" s="2860">
        <v>59</v>
      </c>
      <c r="S19" s="2862"/>
      <c r="T19" s="2848"/>
      <c r="U19" s="2875"/>
      <c r="V19" s="2875"/>
      <c r="W19" s="2875"/>
      <c r="X19" s="2875"/>
      <c r="Y19" s="2875"/>
      <c r="Z19" s="2875"/>
      <c r="AA19" s="2875"/>
      <c r="AB19" s="2875"/>
      <c r="AC19" s="2875"/>
      <c r="AD19" s="2875"/>
      <c r="AE19" s="2875"/>
      <c r="AF19" s="2875"/>
    </row>
    <row r="20" spans="1:32" s="2876" customFormat="1" ht="22.5" customHeight="1" x14ac:dyDescent="0.25">
      <c r="A20" s="2850" t="s">
        <v>5047</v>
      </c>
      <c r="B20" s="2851" t="s">
        <v>3692</v>
      </c>
      <c r="C20" s="2858" t="s">
        <v>5259</v>
      </c>
      <c r="D20" s="2858" t="s">
        <v>5259</v>
      </c>
      <c r="E20" s="2858" t="s">
        <v>5259</v>
      </c>
      <c r="F20" s="2858" t="s">
        <v>5259</v>
      </c>
      <c r="G20" s="2852">
        <v>61.8</v>
      </c>
      <c r="H20" s="2853">
        <v>3</v>
      </c>
      <c r="I20" s="2853">
        <v>0</v>
      </c>
      <c r="J20" s="2853">
        <v>8</v>
      </c>
      <c r="K20" s="2853">
        <v>0</v>
      </c>
      <c r="L20" s="2853">
        <v>0</v>
      </c>
      <c r="M20" s="2853">
        <v>0</v>
      </c>
      <c r="N20" s="2853">
        <v>52</v>
      </c>
      <c r="O20" s="2855">
        <v>35</v>
      </c>
      <c r="P20" s="2853">
        <v>55</v>
      </c>
      <c r="Q20" s="2859">
        <v>17</v>
      </c>
      <c r="R20" s="2860">
        <v>4</v>
      </c>
      <c r="S20" s="2862"/>
      <c r="T20" s="2848"/>
      <c r="U20" s="2875"/>
      <c r="V20" s="2875"/>
      <c r="W20" s="2875"/>
      <c r="X20" s="2875"/>
      <c r="Y20" s="2875"/>
      <c r="Z20" s="2875"/>
      <c r="AA20" s="2875"/>
      <c r="AB20" s="2875"/>
      <c r="AC20" s="2875"/>
      <c r="AD20" s="2875"/>
      <c r="AE20" s="2875"/>
      <c r="AF20" s="2875"/>
    </row>
    <row r="21" spans="1:32" s="2876" customFormat="1" ht="22.5" customHeight="1" x14ac:dyDescent="0.25">
      <c r="A21" s="2850" t="s">
        <v>5048</v>
      </c>
      <c r="B21" s="2851" t="s">
        <v>3693</v>
      </c>
      <c r="C21" s="2858"/>
      <c r="D21" s="2858"/>
      <c r="E21" s="2858"/>
      <c r="F21" s="2858"/>
      <c r="G21" s="2852"/>
      <c r="H21" s="2853">
        <v>0</v>
      </c>
      <c r="I21" s="2853">
        <v>0</v>
      </c>
      <c r="J21" s="2853">
        <v>0</v>
      </c>
      <c r="K21" s="2853">
        <v>22</v>
      </c>
      <c r="L21" s="2853">
        <v>1</v>
      </c>
      <c r="M21" s="2853">
        <v>10.6</v>
      </c>
      <c r="N21" s="2853">
        <v>104</v>
      </c>
      <c r="O21" s="2855">
        <v>34</v>
      </c>
      <c r="P21" s="2853">
        <v>260</v>
      </c>
      <c r="Q21" s="2859">
        <v>5</v>
      </c>
      <c r="R21" s="2860">
        <v>5</v>
      </c>
      <c r="S21" s="2862"/>
      <c r="T21" s="2848"/>
      <c r="U21" s="2875"/>
      <c r="V21" s="2875"/>
      <c r="W21" s="2875"/>
      <c r="X21" s="2875"/>
      <c r="Y21" s="2875"/>
      <c r="Z21" s="2875"/>
      <c r="AA21" s="2875"/>
      <c r="AB21" s="2875"/>
      <c r="AC21" s="2875"/>
      <c r="AD21" s="2875"/>
      <c r="AE21" s="2875"/>
      <c r="AF21" s="2875"/>
    </row>
    <row r="22" spans="1:32" s="2876" customFormat="1" ht="22.5" customHeight="1" thickBot="1" x14ac:dyDescent="0.3">
      <c r="A22" s="2877"/>
      <c r="B22" s="2878" t="s">
        <v>5264</v>
      </c>
      <c r="C22" s="2879"/>
      <c r="D22" s="2879"/>
      <c r="E22" s="2879"/>
      <c r="F22" s="2879"/>
      <c r="G22" s="2880"/>
      <c r="H22" s="2881"/>
      <c r="I22" s="2853">
        <v>0</v>
      </c>
      <c r="J22" s="2853">
        <v>0</v>
      </c>
      <c r="K22" s="2853">
        <v>0</v>
      </c>
      <c r="L22" s="2853">
        <v>0</v>
      </c>
      <c r="M22" s="2853">
        <v>0</v>
      </c>
      <c r="N22" s="2853">
        <v>0</v>
      </c>
      <c r="O22" s="2882">
        <v>0</v>
      </c>
      <c r="P22" s="2881">
        <v>0</v>
      </c>
      <c r="Q22" s="2883">
        <v>2500</v>
      </c>
      <c r="R22" s="2857">
        <v>1500</v>
      </c>
      <c r="S22" s="2862"/>
      <c r="T22" s="2848"/>
      <c r="U22" s="2875"/>
      <c r="V22" s="2875"/>
      <c r="W22" s="2875"/>
      <c r="X22" s="2875"/>
      <c r="Y22" s="2875"/>
      <c r="Z22" s="2875"/>
      <c r="AA22" s="2875"/>
      <c r="AB22" s="2875"/>
      <c r="AC22" s="2875"/>
      <c r="AD22" s="2875"/>
      <c r="AE22" s="2875"/>
      <c r="AF22" s="2875"/>
    </row>
    <row r="23" spans="1:32" s="2876" customFormat="1" ht="21" customHeight="1" thickBot="1" x14ac:dyDescent="0.3">
      <c r="A23" s="3736" t="s">
        <v>3470</v>
      </c>
      <c r="B23" s="3737"/>
      <c r="C23" s="2884">
        <f>SUM(C4:C19)-C15</f>
        <v>7221.6000000000013</v>
      </c>
      <c r="D23" s="2884">
        <f>SUM(D4:D19)-D15</f>
        <v>11513.685999999998</v>
      </c>
      <c r="E23" s="2884">
        <f>SUM(E4:E19)-E15</f>
        <v>11419.054</v>
      </c>
      <c r="F23" s="2884">
        <f>SUM(F4:F19)-F15</f>
        <v>8793.18</v>
      </c>
      <c r="G23" s="2884">
        <f t="shared" ref="G23:O23" si="0">SUM(G4:G22)-G15</f>
        <v>13948.062000000002</v>
      </c>
      <c r="H23" s="2884">
        <f t="shared" si="0"/>
        <v>12894</v>
      </c>
      <c r="I23" s="2885">
        <f t="shared" si="0"/>
        <v>20373</v>
      </c>
      <c r="J23" s="2885">
        <f t="shared" si="0"/>
        <v>13766</v>
      </c>
      <c r="K23" s="2885">
        <f t="shared" si="0"/>
        <v>18497</v>
      </c>
      <c r="L23" s="2885">
        <f t="shared" si="0"/>
        <v>13726</v>
      </c>
      <c r="M23" s="2885">
        <f t="shared" si="0"/>
        <v>18160.900000000001</v>
      </c>
      <c r="N23" s="2885">
        <f t="shared" si="0"/>
        <v>22342</v>
      </c>
      <c r="O23" s="2886">
        <f t="shared" si="0"/>
        <v>20045</v>
      </c>
      <c r="P23" s="2884">
        <f>SUM(P4:P22)-P15</f>
        <v>22289</v>
      </c>
      <c r="Q23" s="2887">
        <f>SUM(Q4:Q22)-Q15</f>
        <v>14193.300000000003</v>
      </c>
      <c r="R23" s="2888">
        <f>SUM(R4:R22)-R15</f>
        <v>8475</v>
      </c>
      <c r="S23" s="2862"/>
      <c r="T23" s="2848"/>
      <c r="U23" s="2875"/>
      <c r="V23" s="2875"/>
      <c r="W23" s="2875"/>
      <c r="X23" s="2875"/>
      <c r="Y23" s="2875"/>
      <c r="Z23" s="2875"/>
      <c r="AA23" s="2875"/>
      <c r="AB23" s="2875"/>
      <c r="AC23" s="2875"/>
      <c r="AD23" s="2875"/>
      <c r="AE23" s="2875"/>
      <c r="AF23" s="2875"/>
    </row>
    <row r="24" spans="1:32" s="2890" customFormat="1" ht="15" thickTop="1" x14ac:dyDescent="0.25">
      <c r="A24" s="3738" t="s">
        <v>5265</v>
      </c>
      <c r="B24" s="3738"/>
      <c r="C24" s="3738"/>
      <c r="D24" s="3738"/>
      <c r="E24" s="3738"/>
      <c r="F24" s="3738"/>
      <c r="G24" s="3738"/>
      <c r="H24" s="3738"/>
      <c r="I24" s="3738"/>
      <c r="J24" s="3738"/>
      <c r="K24" s="3738"/>
      <c r="L24" s="3738"/>
      <c r="M24" s="3738"/>
      <c r="N24" s="3738"/>
      <c r="O24" s="3738"/>
      <c r="P24" s="2889"/>
      <c r="Q24" s="2568"/>
      <c r="R24" s="2568"/>
      <c r="S24" s="2729"/>
      <c r="T24" s="2568"/>
      <c r="U24" s="2568"/>
      <c r="V24" s="2568"/>
      <c r="W24" s="2568"/>
      <c r="X24" s="2568"/>
      <c r="Y24" s="2568"/>
      <c r="Z24" s="2568"/>
      <c r="AA24" s="2568"/>
      <c r="AB24" s="2568"/>
      <c r="AC24" s="2568"/>
      <c r="AD24" s="2568"/>
      <c r="AE24" s="2568"/>
      <c r="AF24" s="2568"/>
    </row>
    <row r="25" spans="1:32" s="2890" customFormat="1" ht="31.5" customHeight="1" x14ac:dyDescent="0.25">
      <c r="A25" s="3739" t="s">
        <v>5266</v>
      </c>
      <c r="B25" s="3739"/>
      <c r="C25" s="3739"/>
      <c r="D25" s="3739"/>
      <c r="E25" s="3739"/>
      <c r="F25" s="3739"/>
      <c r="G25" s="3739"/>
      <c r="H25" s="3739"/>
      <c r="I25" s="3739"/>
      <c r="J25" s="3739"/>
      <c r="K25" s="3739"/>
      <c r="L25" s="3739"/>
      <c r="M25" s="3739"/>
      <c r="N25" s="3739"/>
      <c r="O25" s="3739"/>
      <c r="P25" s="3739"/>
      <c r="Q25" s="3739"/>
      <c r="R25" s="3739"/>
      <c r="S25" s="2729"/>
      <c r="T25" s="2568"/>
      <c r="U25" s="2568"/>
      <c r="V25" s="2568"/>
      <c r="W25" s="2568"/>
      <c r="X25" s="2568"/>
      <c r="Y25" s="2568"/>
      <c r="Z25" s="2568"/>
      <c r="AA25" s="2568"/>
      <c r="AB25" s="2568"/>
      <c r="AC25" s="2568"/>
      <c r="AD25" s="2568"/>
      <c r="AE25" s="2568"/>
      <c r="AF25" s="2568"/>
    </row>
    <row r="26" spans="1:32" s="2891" customFormat="1" ht="27" customHeight="1" x14ac:dyDescent="0.25">
      <c r="A26" s="3740" t="s">
        <v>5267</v>
      </c>
      <c r="B26" s="3740"/>
      <c r="C26" s="3740"/>
      <c r="D26" s="3740"/>
      <c r="E26" s="3740"/>
      <c r="F26" s="3740"/>
      <c r="G26" s="3740"/>
      <c r="H26" s="3740"/>
      <c r="I26" s="3740"/>
      <c r="J26" s="3740"/>
      <c r="K26" s="3740"/>
      <c r="L26" s="3740"/>
      <c r="M26" s="3740"/>
      <c r="N26" s="3740"/>
      <c r="O26" s="3740"/>
      <c r="P26" s="3740"/>
      <c r="Q26" s="3740"/>
      <c r="R26" s="3740"/>
    </row>
    <row r="27" spans="1:32" s="2891" customFormat="1" ht="15.75" x14ac:dyDescent="0.25">
      <c r="A27" s="3741" t="s">
        <v>5268</v>
      </c>
      <c r="B27" s="3741"/>
      <c r="C27" s="3741"/>
      <c r="D27" s="3741"/>
      <c r="E27" s="3741"/>
      <c r="F27" s="3741"/>
      <c r="G27" s="3741"/>
      <c r="H27" s="3741"/>
      <c r="I27" s="3741"/>
      <c r="J27" s="3741"/>
      <c r="K27" s="3741"/>
      <c r="L27" s="3741"/>
      <c r="M27" s="3741"/>
      <c r="N27" s="3741"/>
      <c r="O27" s="3741"/>
      <c r="P27" s="3741"/>
      <c r="Q27" s="3741"/>
    </row>
    <row r="28" spans="1:32" s="2891" customFormat="1" ht="15.75" x14ac:dyDescent="0.25">
      <c r="A28" s="3742" t="s">
        <v>5269</v>
      </c>
      <c r="B28" s="3742"/>
      <c r="C28" s="3742"/>
      <c r="D28" s="3742"/>
      <c r="E28" s="3742"/>
      <c r="F28" s="3742"/>
      <c r="G28" s="3742"/>
      <c r="H28" s="3742"/>
      <c r="I28" s="3742"/>
      <c r="J28" s="3742"/>
      <c r="K28" s="3742"/>
      <c r="L28" s="3742"/>
      <c r="M28" s="3742"/>
      <c r="N28" s="3742"/>
      <c r="O28" s="3742"/>
      <c r="P28" s="3742"/>
      <c r="Q28" s="3742"/>
    </row>
    <row r="29" spans="1:32" s="2891" customFormat="1" ht="15.75" x14ac:dyDescent="0.25">
      <c r="A29" s="3741" t="s">
        <v>5270</v>
      </c>
      <c r="B29" s="3741"/>
      <c r="C29" s="3741"/>
      <c r="D29" s="3741"/>
      <c r="E29" s="3741"/>
      <c r="F29" s="3741"/>
      <c r="G29" s="3741"/>
      <c r="H29" s="3741"/>
      <c r="I29" s="3741"/>
      <c r="J29" s="3741"/>
      <c r="K29" s="3741"/>
      <c r="L29" s="3741"/>
      <c r="M29" s="3741"/>
      <c r="N29" s="3741"/>
      <c r="O29" s="3741"/>
      <c r="P29" s="3741"/>
      <c r="Q29" s="3741"/>
    </row>
    <row r="30" spans="1:32" s="2891" customFormat="1" ht="15.75" customHeight="1" x14ac:dyDescent="0.25">
      <c r="A30" s="3741" t="s">
        <v>5271</v>
      </c>
      <c r="B30" s="3741"/>
      <c r="C30" s="3741"/>
      <c r="D30" s="3741"/>
      <c r="E30" s="3741"/>
      <c r="F30" s="3741"/>
      <c r="G30" s="3741"/>
      <c r="H30" s="3741"/>
      <c r="I30" s="3741"/>
      <c r="J30" s="3741"/>
      <c r="K30" s="3741"/>
      <c r="L30" s="3741"/>
      <c r="M30" s="3741"/>
      <c r="N30" s="3741"/>
      <c r="O30" s="3741"/>
      <c r="P30" s="3741"/>
      <c r="Q30" s="3741"/>
      <c r="R30" s="3741"/>
    </row>
    <row r="31" spans="1:32" s="2891" customFormat="1" ht="15.75" x14ac:dyDescent="0.25">
      <c r="A31" s="2892"/>
      <c r="B31" s="2892"/>
      <c r="C31" s="2892"/>
      <c r="D31" s="2892"/>
      <c r="E31" s="2892"/>
      <c r="F31" s="2892"/>
      <c r="G31" s="2892"/>
      <c r="H31" s="2892"/>
      <c r="I31" s="2892"/>
      <c r="J31" s="2892"/>
      <c r="K31" s="2892"/>
      <c r="L31" s="2892"/>
      <c r="M31" s="2892"/>
      <c r="N31" s="2892"/>
      <c r="O31" s="2892"/>
      <c r="P31" s="2892"/>
      <c r="Q31" s="2892"/>
    </row>
    <row r="32" spans="1:32" s="2893" customFormat="1" ht="27.75" customHeight="1" x14ac:dyDescent="0.3">
      <c r="A32" s="3743" t="s">
        <v>5272</v>
      </c>
      <c r="B32" s="3743"/>
      <c r="C32" s="3743"/>
      <c r="D32" s="3743"/>
      <c r="E32" s="3743"/>
      <c r="F32" s="3743"/>
      <c r="G32" s="3743"/>
      <c r="H32" s="3743"/>
      <c r="I32" s="3743"/>
      <c r="J32" s="3743"/>
      <c r="K32" s="3743"/>
      <c r="L32" s="3743"/>
      <c r="M32" s="3743"/>
      <c r="N32" s="3743"/>
      <c r="O32" s="3743"/>
      <c r="P32" s="3743"/>
      <c r="Q32" s="3743"/>
      <c r="R32" s="3743"/>
    </row>
    <row r="33" spans="1:32" s="2894" customFormat="1" ht="18" customHeight="1" thickBot="1" x14ac:dyDescent="0.3">
      <c r="A33" s="2698"/>
      <c r="B33" s="2698"/>
      <c r="C33" s="2698"/>
      <c r="D33" s="2830"/>
      <c r="E33" s="2830"/>
      <c r="F33" s="2698"/>
      <c r="I33" s="2830"/>
      <c r="J33" s="2830"/>
      <c r="K33" s="2830"/>
      <c r="L33" s="2830"/>
      <c r="M33" s="2830"/>
      <c r="Q33" s="2830"/>
      <c r="R33" s="2830" t="s">
        <v>1</v>
      </c>
    </row>
    <row r="34" spans="1:32" s="2899" customFormat="1" ht="39.75" customHeight="1" thickTop="1" thickBot="1" x14ac:dyDescent="0.3">
      <c r="A34" s="3744" t="s">
        <v>5273</v>
      </c>
      <c r="B34" s="3745"/>
      <c r="C34" s="2895" t="s">
        <v>5243</v>
      </c>
      <c r="D34" s="2895" t="s">
        <v>5244</v>
      </c>
      <c r="E34" s="2895" t="s">
        <v>5245</v>
      </c>
      <c r="F34" s="2895" t="s">
        <v>5246</v>
      </c>
      <c r="G34" s="2895" t="s">
        <v>5247</v>
      </c>
      <c r="H34" s="2895" t="s">
        <v>5248</v>
      </c>
      <c r="I34" s="2895" t="s">
        <v>5249</v>
      </c>
      <c r="J34" s="2895" t="s">
        <v>5250</v>
      </c>
      <c r="K34" s="2895" t="s">
        <v>5251</v>
      </c>
      <c r="L34" s="2895" t="s">
        <v>5252</v>
      </c>
      <c r="M34" s="2895" t="s">
        <v>5253</v>
      </c>
      <c r="N34" s="2895" t="s">
        <v>5274</v>
      </c>
      <c r="O34" s="2896" t="s">
        <v>5255</v>
      </c>
      <c r="P34" s="2895" t="s">
        <v>5256</v>
      </c>
      <c r="Q34" s="2897" t="s">
        <v>5257</v>
      </c>
      <c r="R34" s="2898" t="s">
        <v>5258</v>
      </c>
    </row>
    <row r="35" spans="1:32" s="2908" customFormat="1" ht="17.25" customHeight="1" x14ac:dyDescent="0.25">
      <c r="A35" s="2900" t="s">
        <v>5275</v>
      </c>
      <c r="B35" s="2901"/>
      <c r="C35" s="2902">
        <f>C36+C48+C67</f>
        <v>7222.4856000000009</v>
      </c>
      <c r="D35" s="2902">
        <f>D36+D48+D67</f>
        <v>11513.725</v>
      </c>
      <c r="E35" s="2902">
        <f>E36+E48+E67</f>
        <v>11419.01</v>
      </c>
      <c r="F35" s="2902">
        <f>F36+F48+F67</f>
        <v>8792.7000000000007</v>
      </c>
      <c r="G35" s="2902">
        <f>G36+G48+G67-1</f>
        <v>13947.599999999999</v>
      </c>
      <c r="H35" s="2903">
        <f t="shared" ref="H35:K35" si="1">H36+H48+H67</f>
        <v>12894</v>
      </c>
      <c r="I35" s="2903">
        <f t="shared" si="1"/>
        <v>20373</v>
      </c>
      <c r="J35" s="2903">
        <f t="shared" si="1"/>
        <v>13766</v>
      </c>
      <c r="K35" s="2903">
        <f t="shared" si="1"/>
        <v>18497</v>
      </c>
      <c r="L35" s="2903">
        <f>L36+L48+L67</f>
        <v>13726</v>
      </c>
      <c r="M35" s="2903">
        <f>M36+M48+M67</f>
        <v>18161</v>
      </c>
      <c r="N35" s="2903">
        <f>N36+N48+N67</f>
        <v>22342</v>
      </c>
      <c r="O35" s="2904">
        <f>O36+O48+O67</f>
        <v>20045</v>
      </c>
      <c r="P35" s="2905">
        <f t="shared" ref="P35:R35" si="2">P36+P48+P67</f>
        <v>22289</v>
      </c>
      <c r="Q35" s="2906">
        <f t="shared" si="2"/>
        <v>14193.3</v>
      </c>
      <c r="R35" s="2907">
        <f t="shared" si="2"/>
        <v>8474.5</v>
      </c>
      <c r="S35" s="2698"/>
      <c r="T35" s="2862"/>
      <c r="U35" s="2698"/>
      <c r="V35" s="2698"/>
      <c r="W35" s="2698"/>
      <c r="X35" s="2698"/>
      <c r="Y35" s="2698"/>
      <c r="Z35" s="2698"/>
      <c r="AA35" s="2698"/>
      <c r="AB35" s="2698"/>
      <c r="AC35" s="2698"/>
      <c r="AD35" s="2698"/>
      <c r="AE35" s="2698"/>
      <c r="AF35" s="2698"/>
    </row>
    <row r="36" spans="1:32" s="2908" customFormat="1" ht="17.25" customHeight="1" x14ac:dyDescent="0.25">
      <c r="A36" s="2909" t="s">
        <v>5276</v>
      </c>
      <c r="B36" s="2910"/>
      <c r="C36" s="2902">
        <f>C37+C46</f>
        <v>5504.7936000000009</v>
      </c>
      <c r="D36" s="2902">
        <f>D37+D46</f>
        <v>8315.7540000000008</v>
      </c>
      <c r="E36" s="2902">
        <f>E37+E46</f>
        <v>5739.54</v>
      </c>
      <c r="F36" s="2902">
        <f>F37+F46</f>
        <v>6187.2000000000007</v>
      </c>
      <c r="G36" s="2902">
        <f>G37+G46+1</f>
        <v>7952.28</v>
      </c>
      <c r="H36" s="2902">
        <f t="shared" ref="H36:M36" si="3">H37+H46</f>
        <v>7637</v>
      </c>
      <c r="I36" s="2902">
        <f t="shared" si="3"/>
        <v>10493</v>
      </c>
      <c r="J36" s="2902">
        <f t="shared" si="3"/>
        <v>7429</v>
      </c>
      <c r="K36" s="2902">
        <f t="shared" si="3"/>
        <v>11841</v>
      </c>
      <c r="L36" s="2902">
        <f t="shared" si="3"/>
        <v>8512</v>
      </c>
      <c r="M36" s="2902">
        <f t="shared" si="3"/>
        <v>9340</v>
      </c>
      <c r="N36" s="2902">
        <v>15553</v>
      </c>
      <c r="O36" s="2911">
        <f t="shared" ref="O36:R36" si="4">O37+O46</f>
        <v>12367</v>
      </c>
      <c r="P36" s="2902">
        <f t="shared" si="4"/>
        <v>13211</v>
      </c>
      <c r="Q36" s="2912">
        <f t="shared" si="4"/>
        <v>8268</v>
      </c>
      <c r="R36" s="2913">
        <f t="shared" si="4"/>
        <v>4042</v>
      </c>
      <c r="S36" s="2698"/>
      <c r="T36" s="2862"/>
      <c r="U36" s="2698"/>
      <c r="V36" s="2698"/>
      <c r="W36" s="2698"/>
      <c r="X36" s="2698"/>
      <c r="Y36" s="2698"/>
      <c r="Z36" s="2698"/>
      <c r="AA36" s="2698"/>
      <c r="AB36" s="2698"/>
      <c r="AC36" s="2698"/>
      <c r="AD36" s="2698"/>
      <c r="AE36" s="2698"/>
      <c r="AF36" s="2698"/>
    </row>
    <row r="37" spans="1:32" s="2908" customFormat="1" ht="17.25" customHeight="1" x14ac:dyDescent="0.25">
      <c r="A37" s="3733" t="s">
        <v>5277</v>
      </c>
      <c r="B37" s="3734"/>
      <c r="C37" s="2914">
        <f t="shared" ref="C37:G37" si="5">C38+C44+C45</f>
        <v>5338.2786000000006</v>
      </c>
      <c r="D37" s="2914">
        <f t="shared" si="5"/>
        <v>5936.2070000000012</v>
      </c>
      <c r="E37" s="2914">
        <f t="shared" si="5"/>
        <v>4676.33</v>
      </c>
      <c r="F37" s="2914">
        <f t="shared" si="5"/>
        <v>5500.1</v>
      </c>
      <c r="G37" s="2914">
        <f t="shared" si="5"/>
        <v>7819.28</v>
      </c>
      <c r="H37" s="2914">
        <f>H38+H44+H45</f>
        <v>7382</v>
      </c>
      <c r="I37" s="2914">
        <f>I38+I44+I45</f>
        <v>10311</v>
      </c>
      <c r="J37" s="2914">
        <f>J38+J44+J45</f>
        <v>7206</v>
      </c>
      <c r="K37" s="2914">
        <v>9709</v>
      </c>
      <c r="L37" s="2914">
        <v>8386</v>
      </c>
      <c r="M37" s="2914">
        <v>8947</v>
      </c>
      <c r="N37" s="2914">
        <v>15382</v>
      </c>
      <c r="O37" s="2915">
        <v>12149</v>
      </c>
      <c r="P37" s="2914">
        <v>12934</v>
      </c>
      <c r="Q37" s="2916">
        <v>7699</v>
      </c>
      <c r="R37" s="2917">
        <v>3838</v>
      </c>
      <c r="S37" s="2698"/>
      <c r="T37" s="2862"/>
      <c r="U37" s="2698"/>
      <c r="V37" s="2698"/>
      <c r="W37" s="2698"/>
      <c r="X37" s="2698"/>
      <c r="Y37" s="2698"/>
      <c r="Z37" s="2698"/>
      <c r="AA37" s="2698"/>
      <c r="AB37" s="2698"/>
      <c r="AC37" s="2698"/>
      <c r="AD37" s="2698"/>
      <c r="AE37" s="2698"/>
      <c r="AF37" s="2698"/>
    </row>
    <row r="38" spans="1:32" s="2908" customFormat="1" ht="17.25" customHeight="1" x14ac:dyDescent="0.25">
      <c r="A38" s="3733" t="s">
        <v>5278</v>
      </c>
      <c r="B38" s="3734"/>
      <c r="C38" s="2914">
        <v>4680.8676000000005</v>
      </c>
      <c r="D38" s="2914">
        <v>4596.8270000000011</v>
      </c>
      <c r="E38" s="2914">
        <v>3747.21</v>
      </c>
      <c r="F38" s="2914">
        <v>4886.7</v>
      </c>
      <c r="G38" s="2914">
        <v>7169.5300000000007</v>
      </c>
      <c r="H38" s="2914">
        <v>7317</v>
      </c>
      <c r="I38" s="2914">
        <v>9884</v>
      </c>
      <c r="J38" s="2914">
        <v>6318</v>
      </c>
      <c r="K38" s="2914">
        <v>9011</v>
      </c>
      <c r="L38" s="2914">
        <v>7498</v>
      </c>
      <c r="M38" s="2914">
        <v>8026</v>
      </c>
      <c r="N38" s="2914">
        <v>14787</v>
      </c>
      <c r="O38" s="2915">
        <v>7877</v>
      </c>
      <c r="P38" s="2914">
        <v>11697</v>
      </c>
      <c r="Q38" s="2916">
        <v>6889</v>
      </c>
      <c r="R38" s="2917">
        <v>3401</v>
      </c>
      <c r="S38" s="2698"/>
      <c r="T38" s="2862"/>
      <c r="U38" s="2698"/>
      <c r="V38" s="2698"/>
      <c r="W38" s="2698"/>
      <c r="X38" s="2698"/>
      <c r="Y38" s="2698"/>
      <c r="Z38" s="2698"/>
      <c r="AA38" s="2698"/>
      <c r="AB38" s="2698"/>
      <c r="AC38" s="2698"/>
      <c r="AD38" s="2698"/>
      <c r="AE38" s="2698"/>
      <c r="AF38" s="2698"/>
    </row>
    <row r="39" spans="1:32" s="2908" customFormat="1" ht="17.25" customHeight="1" x14ac:dyDescent="0.25">
      <c r="A39" s="2918" t="s">
        <v>5279</v>
      </c>
      <c r="B39" s="2910"/>
      <c r="C39" s="2914">
        <v>47.320000000000007</v>
      </c>
      <c r="D39" s="2914">
        <v>377.83799999999997</v>
      </c>
      <c r="E39" s="2914">
        <v>75.650000000000006</v>
      </c>
      <c r="F39" s="2914">
        <v>38.099999999999994</v>
      </c>
      <c r="G39" s="2914">
        <v>91.699999999999989</v>
      </c>
      <c r="H39" s="2914">
        <v>93</v>
      </c>
      <c r="I39" s="2914">
        <v>598</v>
      </c>
      <c r="J39" s="2914">
        <v>204</v>
      </c>
      <c r="K39" s="2914">
        <v>77</v>
      </c>
      <c r="L39" s="2914">
        <v>135</v>
      </c>
      <c r="M39" s="2914">
        <v>436</v>
      </c>
      <c r="N39" s="2914">
        <v>318</v>
      </c>
      <c r="O39" s="2915">
        <v>252</v>
      </c>
      <c r="P39" s="2914">
        <v>320</v>
      </c>
      <c r="Q39" s="2916">
        <v>56</v>
      </c>
      <c r="R39" s="2917">
        <v>187</v>
      </c>
      <c r="S39" s="2698"/>
      <c r="T39" s="2862"/>
      <c r="U39" s="2698"/>
      <c r="V39" s="2698"/>
      <c r="W39" s="2698"/>
      <c r="X39" s="2698"/>
      <c r="Y39" s="2698"/>
      <c r="Z39" s="2698"/>
      <c r="AA39" s="2698"/>
      <c r="AB39" s="2698"/>
      <c r="AC39" s="2698"/>
      <c r="AD39" s="2698"/>
      <c r="AE39" s="2698"/>
      <c r="AF39" s="2698"/>
    </row>
    <row r="40" spans="1:32" s="2908" customFormat="1" ht="17.25" customHeight="1" x14ac:dyDescent="0.25">
      <c r="A40" s="3733" t="s">
        <v>5280</v>
      </c>
      <c r="B40" s="3734"/>
      <c r="C40" s="2914">
        <v>34.097999999999999</v>
      </c>
      <c r="D40" s="2914">
        <v>69.441999999999993</v>
      </c>
      <c r="E40" s="2852">
        <v>208.98</v>
      </c>
      <c r="F40" s="2852">
        <v>64.7</v>
      </c>
      <c r="G40" s="2852">
        <v>256.01</v>
      </c>
      <c r="H40" s="2852">
        <v>185</v>
      </c>
      <c r="I40" s="2852">
        <v>365</v>
      </c>
      <c r="J40" s="2852">
        <v>322</v>
      </c>
      <c r="K40" s="2852">
        <v>764</v>
      </c>
      <c r="L40" s="2852">
        <v>855</v>
      </c>
      <c r="M40" s="2852">
        <v>223</v>
      </c>
      <c r="N40" s="2852">
        <v>3329</v>
      </c>
      <c r="O40" s="2855">
        <v>34</v>
      </c>
      <c r="P40" s="2853">
        <v>221</v>
      </c>
      <c r="Q40" s="2859">
        <v>123</v>
      </c>
      <c r="R40" s="2860">
        <v>10</v>
      </c>
      <c r="S40" s="2698"/>
      <c r="T40" s="2862"/>
      <c r="U40" s="2698"/>
      <c r="V40" s="2698"/>
      <c r="W40" s="2698"/>
      <c r="X40" s="2698"/>
      <c r="Y40" s="2698"/>
      <c r="Z40" s="2698"/>
      <c r="AA40" s="2698"/>
      <c r="AB40" s="2698"/>
      <c r="AC40" s="2698"/>
      <c r="AD40" s="2698"/>
      <c r="AE40" s="2698"/>
      <c r="AF40" s="2698"/>
    </row>
    <row r="41" spans="1:32" s="2908" customFormat="1" ht="17.25" customHeight="1" x14ac:dyDescent="0.25">
      <c r="A41" s="3733" t="s">
        <v>5281</v>
      </c>
      <c r="B41" s="3734"/>
      <c r="C41" s="2914">
        <v>522.51099999999997</v>
      </c>
      <c r="D41" s="2914">
        <v>1175.7850000000001</v>
      </c>
      <c r="E41" s="2852">
        <v>1166.77</v>
      </c>
      <c r="F41" s="2852">
        <v>2332.9</v>
      </c>
      <c r="G41" s="2852">
        <v>1598.38</v>
      </c>
      <c r="H41" s="2852">
        <v>4018</v>
      </c>
      <c r="I41" s="2852">
        <v>4282</v>
      </c>
      <c r="J41" s="2852">
        <v>3434</v>
      </c>
      <c r="K41" s="2852">
        <v>3811</v>
      </c>
      <c r="L41" s="2852">
        <v>4099</v>
      </c>
      <c r="M41" s="2852">
        <v>5419</v>
      </c>
      <c r="N41" s="2852">
        <v>5752</v>
      </c>
      <c r="O41" s="2919">
        <v>4077</v>
      </c>
      <c r="P41" s="2852">
        <v>8557</v>
      </c>
      <c r="Q41" s="2920">
        <v>4173</v>
      </c>
      <c r="R41" s="2921">
        <v>2082</v>
      </c>
      <c r="S41" s="2698"/>
      <c r="T41" s="2862"/>
      <c r="U41" s="2698"/>
      <c r="V41" s="2698"/>
      <c r="W41" s="2698"/>
      <c r="X41" s="2698"/>
      <c r="Y41" s="2698"/>
      <c r="Z41" s="2698"/>
      <c r="AA41" s="2698"/>
      <c r="AB41" s="2698"/>
      <c r="AC41" s="2698"/>
      <c r="AD41" s="2698"/>
      <c r="AE41" s="2698"/>
      <c r="AF41" s="2698"/>
    </row>
    <row r="42" spans="1:32" s="2908" customFormat="1" ht="17.25" customHeight="1" x14ac:dyDescent="0.25">
      <c r="A42" s="3733" t="s">
        <v>5282</v>
      </c>
      <c r="B42" s="3734"/>
      <c r="C42" s="2914">
        <v>177.024</v>
      </c>
      <c r="D42" s="2914">
        <v>58.642000000000003</v>
      </c>
      <c r="E42" s="2852">
        <v>172.48</v>
      </c>
      <c r="F42" s="2852">
        <v>26.7</v>
      </c>
      <c r="G42" s="2852">
        <v>3</v>
      </c>
      <c r="H42" s="2852">
        <v>11</v>
      </c>
      <c r="I42" s="2852">
        <v>2</v>
      </c>
      <c r="J42" s="2852">
        <v>856</v>
      </c>
      <c r="K42" s="2852">
        <v>1053</v>
      </c>
      <c r="L42" s="2852">
        <v>167</v>
      </c>
      <c r="M42" s="2852">
        <v>177</v>
      </c>
      <c r="N42" s="2852">
        <v>281</v>
      </c>
      <c r="O42" s="2919">
        <v>250</v>
      </c>
      <c r="P42" s="2852">
        <v>467</v>
      </c>
      <c r="Q42" s="2920">
        <v>252</v>
      </c>
      <c r="R42" s="2921">
        <v>152</v>
      </c>
      <c r="S42" s="2698"/>
      <c r="T42" s="2862"/>
      <c r="U42" s="2698"/>
      <c r="V42" s="2698"/>
      <c r="W42" s="2698"/>
      <c r="X42" s="2698"/>
      <c r="Y42" s="2698"/>
      <c r="Z42" s="2698"/>
      <c r="AA42" s="2698"/>
      <c r="AB42" s="2698"/>
      <c r="AC42" s="2698"/>
      <c r="AD42" s="2698"/>
      <c r="AE42" s="2698"/>
      <c r="AF42" s="2698"/>
    </row>
    <row r="43" spans="1:32" s="2908" customFormat="1" ht="17.25" customHeight="1" x14ac:dyDescent="0.25">
      <c r="A43" s="3733" t="s">
        <v>5283</v>
      </c>
      <c r="B43" s="3734"/>
      <c r="C43" s="2914">
        <v>3821.4270000000001</v>
      </c>
      <c r="D43" s="2914">
        <v>2801.83</v>
      </c>
      <c r="E43" s="2852">
        <f>1740.46+260.64+43.01</f>
        <v>2044.11</v>
      </c>
      <c r="F43" s="2852">
        <f>1492.6</f>
        <v>1492.6</v>
      </c>
      <c r="G43" s="2852">
        <f>2396+1131.944+1104.059</f>
        <v>4632.0029999999997</v>
      </c>
      <c r="H43" s="2852">
        <v>2312</v>
      </c>
      <c r="I43" s="2852">
        <v>4076</v>
      </c>
      <c r="J43" s="2852">
        <v>620</v>
      </c>
      <c r="K43" s="2852">
        <v>1106</v>
      </c>
      <c r="L43" s="2852">
        <v>1478</v>
      </c>
      <c r="M43" s="2852">
        <v>825</v>
      </c>
      <c r="N43" s="2852">
        <v>4427</v>
      </c>
      <c r="O43" s="2919">
        <v>2663</v>
      </c>
      <c r="P43" s="2852">
        <v>1172</v>
      </c>
      <c r="Q43" s="2920">
        <v>504</v>
      </c>
      <c r="R43" s="2921">
        <v>334</v>
      </c>
      <c r="S43" s="2698"/>
      <c r="T43" s="2862"/>
      <c r="U43" s="2698"/>
      <c r="V43" s="2698"/>
      <c r="W43" s="2698"/>
      <c r="X43" s="2698"/>
      <c r="Y43" s="2698"/>
      <c r="Z43" s="2698"/>
      <c r="AA43" s="2698"/>
      <c r="AB43" s="2698"/>
      <c r="AC43" s="2698"/>
      <c r="AD43" s="2698"/>
      <c r="AE43" s="2698"/>
      <c r="AF43" s="2698"/>
    </row>
    <row r="44" spans="1:32" s="2908" customFormat="1" ht="17.25" customHeight="1" x14ac:dyDescent="0.25">
      <c r="A44" s="3733" t="s">
        <v>5284</v>
      </c>
      <c r="B44" s="3734"/>
      <c r="C44" s="2914">
        <v>586.03899999999999</v>
      </c>
      <c r="D44" s="2914">
        <v>1286.931</v>
      </c>
      <c r="E44" s="2852">
        <v>606.26</v>
      </c>
      <c r="F44" s="2852">
        <v>448.1</v>
      </c>
      <c r="G44" s="2852">
        <v>590.49</v>
      </c>
      <c r="H44" s="2852">
        <v>56</v>
      </c>
      <c r="I44" s="2852">
        <v>159</v>
      </c>
      <c r="J44" s="2852">
        <v>610</v>
      </c>
      <c r="K44" s="2852">
        <v>573</v>
      </c>
      <c r="L44" s="2852">
        <v>754</v>
      </c>
      <c r="M44" s="2852">
        <v>667</v>
      </c>
      <c r="N44" s="2852">
        <v>336</v>
      </c>
      <c r="O44" s="2919">
        <v>507</v>
      </c>
      <c r="P44" s="2852">
        <v>1034</v>
      </c>
      <c r="Q44" s="2920">
        <v>638</v>
      </c>
      <c r="R44" s="2921">
        <v>390</v>
      </c>
      <c r="S44" s="2698"/>
      <c r="T44" s="2862"/>
      <c r="U44" s="2698"/>
      <c r="V44" s="2698"/>
      <c r="W44" s="2698"/>
      <c r="X44" s="2698"/>
      <c r="Y44" s="2698"/>
      <c r="Z44" s="2698"/>
      <c r="AA44" s="2698"/>
      <c r="AB44" s="2698"/>
      <c r="AC44" s="2698"/>
      <c r="AD44" s="2698"/>
      <c r="AE44" s="2698"/>
      <c r="AF44" s="2698"/>
    </row>
    <row r="45" spans="1:32" s="2908" customFormat="1" ht="17.25" customHeight="1" x14ac:dyDescent="0.25">
      <c r="A45" s="3733" t="s">
        <v>5285</v>
      </c>
      <c r="B45" s="3734"/>
      <c r="C45" s="2914">
        <v>71.372000000000298</v>
      </c>
      <c r="D45" s="2914">
        <v>52.448999999999614</v>
      </c>
      <c r="E45" s="2852">
        <v>322.85999999999967</v>
      </c>
      <c r="F45" s="2852">
        <v>165.30000000000018</v>
      </c>
      <c r="G45" s="2852">
        <v>59.259999999999309</v>
      </c>
      <c r="H45" s="2852">
        <v>9</v>
      </c>
      <c r="I45" s="2852">
        <v>268</v>
      </c>
      <c r="J45" s="2852">
        <v>278</v>
      </c>
      <c r="K45" s="2852">
        <v>125</v>
      </c>
      <c r="L45" s="2852">
        <v>134</v>
      </c>
      <c r="M45" s="2852">
        <v>254</v>
      </c>
      <c r="N45" s="2852">
        <v>259</v>
      </c>
      <c r="O45" s="2922">
        <v>3675</v>
      </c>
      <c r="P45" s="2923">
        <v>202</v>
      </c>
      <c r="Q45" s="2924">
        <v>172</v>
      </c>
      <c r="R45" s="2925">
        <v>47</v>
      </c>
      <c r="S45" s="2698"/>
      <c r="T45" s="2862"/>
      <c r="U45" s="2698"/>
      <c r="V45" s="2698"/>
      <c r="W45" s="2698"/>
      <c r="X45" s="2698"/>
      <c r="Y45" s="2698"/>
      <c r="Z45" s="2698"/>
      <c r="AA45" s="2698"/>
      <c r="AB45" s="2698"/>
      <c r="AC45" s="2698"/>
      <c r="AD45" s="2698"/>
      <c r="AE45" s="2698"/>
      <c r="AF45" s="2698"/>
    </row>
    <row r="46" spans="1:32" s="2908" customFormat="1" ht="17.25" customHeight="1" x14ac:dyDescent="0.25">
      <c r="A46" s="3733" t="s">
        <v>5286</v>
      </c>
      <c r="B46" s="3734"/>
      <c r="C46" s="2914">
        <v>166.51499999999999</v>
      </c>
      <c r="D46" s="2914">
        <v>2379.547</v>
      </c>
      <c r="E46" s="2852">
        <f>E47</f>
        <v>1063.21</v>
      </c>
      <c r="F46" s="2852">
        <f>F47+10.6</f>
        <v>687.1</v>
      </c>
      <c r="G46" s="2852">
        <v>132</v>
      </c>
      <c r="H46" s="2852">
        <v>255</v>
      </c>
      <c r="I46" s="2852">
        <v>182</v>
      </c>
      <c r="J46" s="2852">
        <f>J47+4</f>
        <v>223</v>
      </c>
      <c r="K46" s="2852">
        <v>2132</v>
      </c>
      <c r="L46" s="2852">
        <v>126</v>
      </c>
      <c r="M46" s="2852">
        <v>393</v>
      </c>
      <c r="N46" s="2852">
        <v>171</v>
      </c>
      <c r="O46" s="2919">
        <v>218</v>
      </c>
      <c r="P46" s="2852">
        <v>277</v>
      </c>
      <c r="Q46" s="2920">
        <v>569</v>
      </c>
      <c r="R46" s="2921">
        <v>204</v>
      </c>
      <c r="S46" s="2698"/>
      <c r="T46" s="2862"/>
      <c r="U46" s="2698"/>
      <c r="V46" s="2698"/>
      <c r="W46" s="2698"/>
      <c r="X46" s="2698"/>
      <c r="Y46" s="2698"/>
      <c r="Z46" s="2698"/>
      <c r="AA46" s="2698"/>
      <c r="AB46" s="2698"/>
      <c r="AC46" s="2698"/>
      <c r="AD46" s="2698"/>
      <c r="AE46" s="2698"/>
      <c r="AF46" s="2698"/>
    </row>
    <row r="47" spans="1:32" s="2908" customFormat="1" ht="17.25" customHeight="1" x14ac:dyDescent="0.25">
      <c r="A47" s="3733" t="s">
        <v>5287</v>
      </c>
      <c r="B47" s="3734"/>
      <c r="C47" s="2914">
        <v>163.309</v>
      </c>
      <c r="D47" s="2914">
        <v>2379.547</v>
      </c>
      <c r="E47" s="2852">
        <v>1063.21</v>
      </c>
      <c r="F47" s="2852">
        <v>676.5</v>
      </c>
      <c r="G47" s="2852">
        <v>132</v>
      </c>
      <c r="H47" s="2852">
        <v>230</v>
      </c>
      <c r="I47" s="2852">
        <v>175</v>
      </c>
      <c r="J47" s="2852">
        <v>219</v>
      </c>
      <c r="K47" s="2852">
        <v>1732</v>
      </c>
      <c r="L47" s="2852">
        <v>123</v>
      </c>
      <c r="M47" s="2852">
        <v>340</v>
      </c>
      <c r="N47" s="2852">
        <v>140</v>
      </c>
      <c r="O47" s="2919">
        <v>204</v>
      </c>
      <c r="P47" s="2852">
        <v>205</v>
      </c>
      <c r="Q47" s="2920">
        <v>549</v>
      </c>
      <c r="R47" s="2921">
        <v>176</v>
      </c>
      <c r="S47" s="2698"/>
      <c r="T47" s="2862"/>
      <c r="U47" s="2698"/>
      <c r="V47" s="2698"/>
      <c r="W47" s="2698"/>
      <c r="X47" s="2698"/>
      <c r="Y47" s="2698"/>
      <c r="Z47" s="2698"/>
      <c r="AA47" s="2698"/>
      <c r="AB47" s="2698"/>
      <c r="AC47" s="2698"/>
      <c r="AD47" s="2698"/>
      <c r="AE47" s="2698"/>
      <c r="AF47" s="2698"/>
    </row>
    <row r="48" spans="1:32" s="2908" customFormat="1" ht="17.25" customHeight="1" x14ac:dyDescent="0.25">
      <c r="A48" s="2909" t="s">
        <v>5288</v>
      </c>
      <c r="B48" s="2910"/>
      <c r="C48" s="2902">
        <f>C49+C53+C56</f>
        <v>1685.3969999999999</v>
      </c>
      <c r="D48" s="2902">
        <f>D49+D53+D56</f>
        <v>3196.002</v>
      </c>
      <c r="E48" s="2902">
        <f>E49+E53+E56</f>
        <v>5679.47</v>
      </c>
      <c r="F48" s="2902">
        <f>F49+F53+F56-1</f>
        <v>2605.5</v>
      </c>
      <c r="G48" s="2902">
        <f t="shared" ref="G48:J48" si="6">G49+G53+G56</f>
        <v>5996.32</v>
      </c>
      <c r="H48" s="2902">
        <f t="shared" si="6"/>
        <v>5257</v>
      </c>
      <c r="I48" s="2902">
        <f>I49+I53+I56</f>
        <v>9854</v>
      </c>
      <c r="J48" s="2902">
        <f t="shared" si="6"/>
        <v>6274</v>
      </c>
      <c r="K48" s="2902">
        <f>K49+K53+K56</f>
        <v>6656</v>
      </c>
      <c r="L48" s="2902">
        <f>L49+L53+L56</f>
        <v>5211</v>
      </c>
      <c r="M48" s="2902">
        <f>M49+M53+M56</f>
        <v>8817</v>
      </c>
      <c r="N48" s="2902">
        <v>6789</v>
      </c>
      <c r="O48" s="2911">
        <f t="shared" ref="O48:R48" si="7">O49+O53+O56</f>
        <v>7678</v>
      </c>
      <c r="P48" s="2902">
        <f t="shared" si="7"/>
        <v>9016</v>
      </c>
      <c r="Q48" s="2912">
        <f t="shared" si="7"/>
        <v>3425.3</v>
      </c>
      <c r="R48" s="2913">
        <f t="shared" si="7"/>
        <v>2921.3</v>
      </c>
      <c r="S48" s="2698"/>
      <c r="T48" s="2862"/>
      <c r="U48" s="2698"/>
      <c r="V48" s="2698"/>
      <c r="W48" s="2698"/>
      <c r="X48" s="2698"/>
      <c r="Y48" s="2698"/>
      <c r="Z48" s="2698"/>
      <c r="AA48" s="2698"/>
      <c r="AB48" s="2698"/>
      <c r="AC48" s="2698"/>
      <c r="AD48" s="2698"/>
      <c r="AE48" s="2698"/>
      <c r="AF48" s="2698"/>
    </row>
    <row r="49" spans="1:32" s="2908" customFormat="1" ht="17.25" customHeight="1" x14ac:dyDescent="0.25">
      <c r="A49" s="3733" t="s">
        <v>5289</v>
      </c>
      <c r="B49" s="3734"/>
      <c r="C49" s="2914">
        <f t="shared" ref="C49:G49" si="8">C50+C51+C52</f>
        <v>295.935</v>
      </c>
      <c r="D49" s="2914">
        <f t="shared" si="8"/>
        <v>1123.9349999999999</v>
      </c>
      <c r="E49" s="2914">
        <f t="shared" si="8"/>
        <v>1929.06</v>
      </c>
      <c r="F49" s="2914">
        <f t="shared" si="8"/>
        <v>1056.0999999999999</v>
      </c>
      <c r="G49" s="2914">
        <f t="shared" si="8"/>
        <v>2019.2</v>
      </c>
      <c r="H49" s="2852">
        <f>H50+H51+H52</f>
        <v>3570</v>
      </c>
      <c r="I49" s="2852">
        <f>I50+I51+I52</f>
        <v>5802</v>
      </c>
      <c r="J49" s="2852">
        <v>2456</v>
      </c>
      <c r="K49" s="2852">
        <f>K50+K51+K52</f>
        <v>2269</v>
      </c>
      <c r="L49" s="2852">
        <f>L50+L51+L52</f>
        <v>3160</v>
      </c>
      <c r="M49" s="2852">
        <f>M50+M51+M52</f>
        <v>3294</v>
      </c>
      <c r="N49" s="2852">
        <v>2766</v>
      </c>
      <c r="O49" s="2919">
        <f t="shared" ref="O49:R49" si="9">O50+O51+O52</f>
        <v>3532</v>
      </c>
      <c r="P49" s="2852">
        <f t="shared" si="9"/>
        <v>5616</v>
      </c>
      <c r="Q49" s="2920">
        <f t="shared" si="9"/>
        <v>1970.3</v>
      </c>
      <c r="R49" s="2921">
        <f t="shared" si="9"/>
        <v>1696.3</v>
      </c>
      <c r="S49" s="2698"/>
      <c r="T49" s="2862"/>
      <c r="U49" s="2698"/>
      <c r="V49" s="2698"/>
      <c r="W49" s="2698"/>
      <c r="X49" s="2698"/>
      <c r="Y49" s="2698"/>
      <c r="Z49" s="2698"/>
      <c r="AA49" s="2698"/>
      <c r="AB49" s="2698"/>
      <c r="AC49" s="2698"/>
      <c r="AD49" s="2698"/>
      <c r="AE49" s="2698"/>
      <c r="AF49" s="2698"/>
    </row>
    <row r="50" spans="1:32" s="2908" customFormat="1" ht="17.25" customHeight="1" x14ac:dyDescent="0.25">
      <c r="A50" s="3733" t="s">
        <v>5290</v>
      </c>
      <c r="B50" s="3734"/>
      <c r="C50" s="2914">
        <v>126.605</v>
      </c>
      <c r="D50" s="2914">
        <v>577.41300000000001</v>
      </c>
      <c r="E50" s="2852">
        <v>48.98</v>
      </c>
      <c r="F50" s="2852">
        <v>196.3</v>
      </c>
      <c r="G50" s="2852">
        <v>135.30000000000001</v>
      </c>
      <c r="H50" s="2852">
        <v>246</v>
      </c>
      <c r="I50" s="2852">
        <v>146</v>
      </c>
      <c r="J50" s="2852">
        <v>168</v>
      </c>
      <c r="K50" s="2852">
        <v>141</v>
      </c>
      <c r="L50" s="2852">
        <v>185</v>
      </c>
      <c r="M50" s="2852">
        <v>200</v>
      </c>
      <c r="N50" s="2852">
        <v>172</v>
      </c>
      <c r="O50" s="2919">
        <v>142</v>
      </c>
      <c r="P50" s="2852">
        <v>143</v>
      </c>
      <c r="Q50" s="2859">
        <v>10.7</v>
      </c>
      <c r="R50" s="2860">
        <v>1</v>
      </c>
      <c r="S50" s="2698"/>
      <c r="T50" s="2862"/>
      <c r="U50" s="2698"/>
      <c r="V50" s="2698"/>
      <c r="W50" s="2698"/>
      <c r="X50" s="2698"/>
      <c r="Y50" s="2698"/>
      <c r="Z50" s="2698"/>
      <c r="AA50" s="2698"/>
      <c r="AB50" s="2698"/>
      <c r="AC50" s="2698"/>
      <c r="AD50" s="2698"/>
      <c r="AE50" s="2698"/>
      <c r="AF50" s="2698"/>
    </row>
    <row r="51" spans="1:32" s="2908" customFormat="1" ht="17.25" customHeight="1" x14ac:dyDescent="0.25">
      <c r="A51" s="3733" t="s">
        <v>5291</v>
      </c>
      <c r="B51" s="3734"/>
      <c r="C51" s="2914">
        <v>38.293999999999997</v>
      </c>
      <c r="D51" s="2914">
        <v>497.54300000000001</v>
      </c>
      <c r="E51" s="2852">
        <v>1414.77</v>
      </c>
      <c r="F51" s="2852">
        <v>509.7</v>
      </c>
      <c r="G51" s="2852">
        <v>1468.47</v>
      </c>
      <c r="H51" s="2852">
        <v>3006</v>
      </c>
      <c r="I51" s="2852">
        <v>5343</v>
      </c>
      <c r="J51" s="2852">
        <v>1851</v>
      </c>
      <c r="K51" s="2852">
        <v>1530</v>
      </c>
      <c r="L51" s="2852">
        <v>1999</v>
      </c>
      <c r="M51" s="2852">
        <v>2453</v>
      </c>
      <c r="N51" s="2852">
        <v>2122</v>
      </c>
      <c r="O51" s="2919">
        <v>2562</v>
      </c>
      <c r="P51" s="2852">
        <v>4527</v>
      </c>
      <c r="Q51" s="2920">
        <v>1539.6</v>
      </c>
      <c r="R51" s="2921">
        <v>1444.3</v>
      </c>
      <c r="S51" s="2698"/>
      <c r="T51" s="2862"/>
      <c r="U51" s="2698"/>
      <c r="V51" s="2698"/>
      <c r="W51" s="2698"/>
      <c r="X51" s="2698"/>
      <c r="Y51" s="2698"/>
      <c r="Z51" s="2698"/>
      <c r="AA51" s="2698"/>
      <c r="AB51" s="2698"/>
      <c r="AC51" s="2698"/>
      <c r="AD51" s="2698"/>
      <c r="AE51" s="2698"/>
      <c r="AF51" s="2698"/>
    </row>
    <row r="52" spans="1:32" s="2908" customFormat="1" ht="17.25" customHeight="1" x14ac:dyDescent="0.25">
      <c r="A52" s="3733" t="s">
        <v>5292</v>
      </c>
      <c r="B52" s="3734"/>
      <c r="C52" s="2914">
        <v>131.036</v>
      </c>
      <c r="D52" s="2914">
        <v>48.978999999999928</v>
      </c>
      <c r="E52" s="2914">
        <v>465.30999999999995</v>
      </c>
      <c r="F52" s="2914">
        <v>350.09999999999997</v>
      </c>
      <c r="G52" s="2914">
        <v>415.43000000000006</v>
      </c>
      <c r="H52" s="2852">
        <v>318</v>
      </c>
      <c r="I52" s="2852">
        <v>313</v>
      </c>
      <c r="J52" s="2852">
        <v>435</v>
      </c>
      <c r="K52" s="2852">
        <v>598</v>
      </c>
      <c r="L52" s="2852">
        <v>976</v>
      </c>
      <c r="M52" s="2852">
        <v>641</v>
      </c>
      <c r="N52" s="2852">
        <v>472</v>
      </c>
      <c r="O52" s="2919">
        <v>828</v>
      </c>
      <c r="P52" s="2852">
        <v>946</v>
      </c>
      <c r="Q52" s="2920">
        <v>420</v>
      </c>
      <c r="R52" s="2921">
        <v>251</v>
      </c>
      <c r="S52" s="2698"/>
      <c r="T52" s="2862"/>
      <c r="U52" s="2698"/>
      <c r="V52" s="2698"/>
      <c r="W52" s="2698"/>
      <c r="X52" s="2698"/>
      <c r="Y52" s="2698"/>
      <c r="Z52" s="2698"/>
      <c r="AA52" s="2698"/>
      <c r="AB52" s="2698"/>
      <c r="AC52" s="2698"/>
      <c r="AD52" s="2698"/>
      <c r="AE52" s="2698"/>
      <c r="AF52" s="2698"/>
    </row>
    <row r="53" spans="1:32" s="2908" customFormat="1" ht="17.25" customHeight="1" x14ac:dyDescent="0.25">
      <c r="A53" s="3733" t="s">
        <v>5293</v>
      </c>
      <c r="B53" s="3734"/>
      <c r="C53" s="2914">
        <v>45.253</v>
      </c>
      <c r="D53" s="2914">
        <v>25.31</v>
      </c>
      <c r="E53" s="2852">
        <f>E54+43.56+52.26+E55</f>
        <v>553.04000000000008</v>
      </c>
      <c r="F53" s="2852">
        <f>F54+85.6+F55</f>
        <v>121.4</v>
      </c>
      <c r="G53" s="2852">
        <v>69</v>
      </c>
      <c r="H53" s="2852">
        <f t="shared" ref="H53:M53" si="10">H54+H55</f>
        <v>189</v>
      </c>
      <c r="I53" s="2852">
        <f t="shared" si="10"/>
        <v>19</v>
      </c>
      <c r="J53" s="2852">
        <f t="shared" si="10"/>
        <v>97</v>
      </c>
      <c r="K53" s="2852">
        <f t="shared" si="10"/>
        <v>913</v>
      </c>
      <c r="L53" s="2852">
        <f t="shared" si="10"/>
        <v>108</v>
      </c>
      <c r="M53" s="2852">
        <f t="shared" si="10"/>
        <v>443</v>
      </c>
      <c r="N53" s="2852">
        <v>511</v>
      </c>
      <c r="O53" s="2919">
        <v>226</v>
      </c>
      <c r="P53" s="2852">
        <v>276</v>
      </c>
      <c r="Q53" s="2920">
        <v>78</v>
      </c>
      <c r="R53" s="2921">
        <v>24</v>
      </c>
      <c r="S53" s="2698"/>
      <c r="T53" s="2862"/>
      <c r="U53" s="2698"/>
      <c r="V53" s="2698"/>
      <c r="W53" s="2698"/>
      <c r="X53" s="2698"/>
      <c r="Y53" s="2698"/>
      <c r="Z53" s="2698"/>
      <c r="AA53" s="2698"/>
      <c r="AB53" s="2698"/>
      <c r="AC53" s="2698"/>
      <c r="AD53" s="2698"/>
      <c r="AE53" s="2698"/>
      <c r="AF53" s="2698"/>
    </row>
    <row r="54" spans="1:32" s="2908" customFormat="1" ht="17.25" customHeight="1" x14ac:dyDescent="0.25">
      <c r="A54" s="3733" t="s">
        <v>5294</v>
      </c>
      <c r="B54" s="3734"/>
      <c r="C54" s="2914" t="s">
        <v>5259</v>
      </c>
      <c r="D54" s="2914" t="s">
        <v>5259</v>
      </c>
      <c r="E54" s="2852">
        <v>448</v>
      </c>
      <c r="F54" s="2852">
        <v>3</v>
      </c>
      <c r="G54" s="2914" t="s">
        <v>5259</v>
      </c>
      <c r="H54" s="2852">
        <v>176</v>
      </c>
      <c r="I54" s="2853">
        <v>0</v>
      </c>
      <c r="J54" s="2852">
        <v>1</v>
      </c>
      <c r="K54" s="2852">
        <v>12</v>
      </c>
      <c r="L54" s="2853">
        <v>0</v>
      </c>
      <c r="M54" s="2853">
        <v>1</v>
      </c>
      <c r="N54" s="2853">
        <v>0</v>
      </c>
      <c r="O54" s="2855">
        <v>0</v>
      </c>
      <c r="P54" s="2853">
        <v>0</v>
      </c>
      <c r="Q54" s="2859">
        <v>0</v>
      </c>
      <c r="R54" s="2860">
        <v>0</v>
      </c>
      <c r="S54" s="2698"/>
      <c r="T54" s="2862"/>
      <c r="U54" s="2698"/>
      <c r="V54" s="2698"/>
      <c r="W54" s="2698"/>
      <c r="X54" s="2698"/>
      <c r="Y54" s="2698"/>
      <c r="Z54" s="2698"/>
      <c r="AA54" s="2698"/>
      <c r="AB54" s="2698"/>
      <c r="AC54" s="2698"/>
      <c r="AD54" s="2698"/>
      <c r="AE54" s="2698"/>
      <c r="AF54" s="2698"/>
    </row>
    <row r="55" spans="1:32" s="2908" customFormat="1" ht="17.25" customHeight="1" x14ac:dyDescent="0.25">
      <c r="A55" s="3733" t="s">
        <v>5295</v>
      </c>
      <c r="B55" s="3734"/>
      <c r="C55" s="2914">
        <v>12.635999999999999</v>
      </c>
      <c r="D55" s="2914" t="s">
        <v>5259</v>
      </c>
      <c r="E55" s="2852">
        <v>9.2200000000000006</v>
      </c>
      <c r="F55" s="2852">
        <v>32.800000000000004</v>
      </c>
      <c r="G55" s="2852">
        <v>5</v>
      </c>
      <c r="H55" s="2852">
        <v>13</v>
      </c>
      <c r="I55" s="2852">
        <v>19</v>
      </c>
      <c r="J55" s="2852">
        <v>96</v>
      </c>
      <c r="K55" s="2852">
        <v>901</v>
      </c>
      <c r="L55" s="2852">
        <v>108</v>
      </c>
      <c r="M55" s="2852">
        <v>442</v>
      </c>
      <c r="N55" s="2852">
        <v>511</v>
      </c>
      <c r="O55" s="2855">
        <v>226</v>
      </c>
      <c r="P55" s="2853">
        <v>276</v>
      </c>
      <c r="Q55" s="2859">
        <v>78</v>
      </c>
      <c r="R55" s="2860">
        <v>24</v>
      </c>
      <c r="S55" s="2698"/>
      <c r="T55" s="2862"/>
      <c r="U55" s="2698"/>
      <c r="V55" s="2698"/>
      <c r="W55" s="2698"/>
      <c r="X55" s="2698"/>
      <c r="Y55" s="2698"/>
      <c r="Z55" s="2698"/>
      <c r="AA55" s="2698"/>
      <c r="AB55" s="2698"/>
      <c r="AC55" s="2698"/>
      <c r="AD55" s="2698"/>
      <c r="AE55" s="2698"/>
      <c r="AF55" s="2698"/>
    </row>
    <row r="56" spans="1:32" s="2908" customFormat="1" ht="17.25" customHeight="1" x14ac:dyDescent="0.25">
      <c r="A56" s="3733" t="s">
        <v>5296</v>
      </c>
      <c r="B56" s="3734"/>
      <c r="C56" s="2914">
        <v>1344.2090000000001</v>
      </c>
      <c r="D56" s="2914">
        <v>2046.7570000000001</v>
      </c>
      <c r="E56" s="2852">
        <f>E57+14.36+4.01</f>
        <v>3197.3700000000003</v>
      </c>
      <c r="F56" s="2852">
        <f>F57+2</f>
        <v>1429</v>
      </c>
      <c r="G56" s="2852">
        <v>3908.12</v>
      </c>
      <c r="H56" s="2852">
        <f t="shared" ref="H56:M56" si="11">H57+H66</f>
        <v>1498</v>
      </c>
      <c r="I56" s="2852">
        <f t="shared" si="11"/>
        <v>4033</v>
      </c>
      <c r="J56" s="2852">
        <f t="shared" si="11"/>
        <v>3721</v>
      </c>
      <c r="K56" s="2852">
        <f t="shared" si="11"/>
        <v>3474</v>
      </c>
      <c r="L56" s="2852">
        <f t="shared" si="11"/>
        <v>1943</v>
      </c>
      <c r="M56" s="2852">
        <f t="shared" si="11"/>
        <v>5080</v>
      </c>
      <c r="N56" s="2852">
        <v>3512</v>
      </c>
      <c r="O56" s="2919">
        <v>3920</v>
      </c>
      <c r="P56" s="2852">
        <v>3124</v>
      </c>
      <c r="Q56" s="2920">
        <v>1377</v>
      </c>
      <c r="R56" s="2921">
        <v>1201</v>
      </c>
      <c r="S56" s="2698"/>
      <c r="T56" s="2862"/>
      <c r="U56" s="2698"/>
      <c r="V56" s="2698"/>
      <c r="W56" s="2698"/>
      <c r="X56" s="2698"/>
      <c r="Y56" s="2698"/>
      <c r="Z56" s="2698"/>
      <c r="AA56" s="2698"/>
      <c r="AB56" s="2698"/>
      <c r="AC56" s="2698"/>
      <c r="AD56" s="2698"/>
      <c r="AE56" s="2698"/>
      <c r="AF56" s="2698"/>
    </row>
    <row r="57" spans="1:32" s="2927" customFormat="1" ht="17.25" customHeight="1" x14ac:dyDescent="0.25">
      <c r="A57" s="3733" t="s">
        <v>5297</v>
      </c>
      <c r="B57" s="3734"/>
      <c r="C57" s="2914">
        <v>1322</v>
      </c>
      <c r="D57" s="2914">
        <v>1971</v>
      </c>
      <c r="E57" s="2914">
        <v>3179</v>
      </c>
      <c r="F57" s="2914">
        <v>1427</v>
      </c>
      <c r="G57" s="2914">
        <v>3905</v>
      </c>
      <c r="H57" s="2914">
        <f t="shared" ref="H57:M57" si="12">H58+H60</f>
        <v>1347</v>
      </c>
      <c r="I57" s="2914">
        <f t="shared" si="12"/>
        <v>4030</v>
      </c>
      <c r="J57" s="2914">
        <f t="shared" si="12"/>
        <v>3586</v>
      </c>
      <c r="K57" s="2914">
        <f t="shared" si="12"/>
        <v>3455</v>
      </c>
      <c r="L57" s="2914">
        <f t="shared" si="12"/>
        <v>1913</v>
      </c>
      <c r="M57" s="2914">
        <f t="shared" si="12"/>
        <v>5009</v>
      </c>
      <c r="N57" s="2914">
        <v>3486</v>
      </c>
      <c r="O57" s="2915">
        <v>3876</v>
      </c>
      <c r="P57" s="2914">
        <v>2923</v>
      </c>
      <c r="Q57" s="2916">
        <v>1367</v>
      </c>
      <c r="R57" s="2917">
        <v>1192</v>
      </c>
      <c r="S57" s="2926"/>
      <c r="T57" s="2862"/>
      <c r="U57" s="2926"/>
      <c r="V57" s="2926"/>
      <c r="W57" s="2926"/>
      <c r="X57" s="2926"/>
      <c r="Y57" s="2926"/>
      <c r="Z57" s="2926"/>
      <c r="AA57" s="2926"/>
      <c r="AB57" s="2926"/>
      <c r="AC57" s="2926"/>
      <c r="AD57" s="2926"/>
      <c r="AE57" s="2926"/>
      <c r="AF57" s="2926"/>
    </row>
    <row r="58" spans="1:32" s="2908" customFormat="1" ht="17.25" customHeight="1" x14ac:dyDescent="0.25">
      <c r="A58" s="3733" t="s">
        <v>5298</v>
      </c>
      <c r="B58" s="3734"/>
      <c r="C58" s="2914">
        <v>998.47400000000005</v>
      </c>
      <c r="D58" s="2914">
        <v>1284.694</v>
      </c>
      <c r="E58" s="2852">
        <f>E59+90.33</f>
        <v>937.30000000000007</v>
      </c>
      <c r="F58" s="2852">
        <f>F59</f>
        <v>382.1</v>
      </c>
      <c r="G58" s="2852">
        <v>338</v>
      </c>
      <c r="H58" s="2852">
        <v>393</v>
      </c>
      <c r="I58" s="2852">
        <v>361</v>
      </c>
      <c r="J58" s="2852">
        <v>555</v>
      </c>
      <c r="K58" s="2852">
        <v>636</v>
      </c>
      <c r="L58" s="2852">
        <v>296</v>
      </c>
      <c r="M58" s="2852">
        <v>1478</v>
      </c>
      <c r="N58" s="2852">
        <v>853</v>
      </c>
      <c r="O58" s="2919">
        <v>781</v>
      </c>
      <c r="P58" s="2852">
        <v>743</v>
      </c>
      <c r="Q58" s="2920">
        <v>290</v>
      </c>
      <c r="R58" s="2921">
        <v>715</v>
      </c>
      <c r="S58" s="2698"/>
      <c r="T58" s="2862"/>
      <c r="U58" s="2698"/>
      <c r="V58" s="2698"/>
      <c r="W58" s="2698"/>
      <c r="X58" s="2698"/>
      <c r="Y58" s="2698"/>
      <c r="Z58" s="2698"/>
      <c r="AA58" s="2698"/>
      <c r="AB58" s="2698"/>
      <c r="AC58" s="2698"/>
      <c r="AD58" s="2698"/>
      <c r="AE58" s="2698"/>
      <c r="AF58" s="2698"/>
    </row>
    <row r="59" spans="1:32" s="2927" customFormat="1" ht="17.25" customHeight="1" x14ac:dyDescent="0.25">
      <c r="A59" s="3733" t="s">
        <v>5299</v>
      </c>
      <c r="B59" s="3734"/>
      <c r="C59" s="2914">
        <v>113.974</v>
      </c>
      <c r="D59" s="2914">
        <v>1284.694</v>
      </c>
      <c r="E59" s="2852">
        <v>846.97</v>
      </c>
      <c r="F59" s="2852">
        <v>382.1</v>
      </c>
      <c r="G59" s="2852">
        <v>338</v>
      </c>
      <c r="H59" s="2852">
        <v>393</v>
      </c>
      <c r="I59" s="2852">
        <v>336</v>
      </c>
      <c r="J59" s="2852">
        <v>488</v>
      </c>
      <c r="K59" s="2852">
        <v>617</v>
      </c>
      <c r="L59" s="2852">
        <v>159</v>
      </c>
      <c r="M59" s="2852">
        <v>1382</v>
      </c>
      <c r="N59" s="2852">
        <v>808</v>
      </c>
      <c r="O59" s="2915">
        <v>703</v>
      </c>
      <c r="P59" s="2914">
        <v>649</v>
      </c>
      <c r="Q59" s="2916">
        <v>278</v>
      </c>
      <c r="R59" s="2917">
        <v>693</v>
      </c>
      <c r="S59" s="2926"/>
      <c r="T59" s="2862"/>
      <c r="U59" s="2926"/>
      <c r="V59" s="2926"/>
      <c r="W59" s="2926"/>
      <c r="X59" s="2926"/>
      <c r="Y59" s="2926"/>
      <c r="Z59" s="2926"/>
      <c r="AA59" s="2926"/>
      <c r="AB59" s="2926"/>
      <c r="AC59" s="2926"/>
      <c r="AD59" s="2926"/>
      <c r="AE59" s="2926"/>
      <c r="AF59" s="2926"/>
    </row>
    <row r="60" spans="1:32" s="2908" customFormat="1" ht="17.25" customHeight="1" x14ac:dyDescent="0.25">
      <c r="A60" s="3733" t="s">
        <v>5300</v>
      </c>
      <c r="B60" s="3734"/>
      <c r="C60" s="2914">
        <f t="shared" ref="C60:M60" si="13">C61+C63</f>
        <v>246</v>
      </c>
      <c r="D60" s="2914">
        <f t="shared" si="13"/>
        <v>669</v>
      </c>
      <c r="E60" s="2914">
        <f t="shared" si="13"/>
        <v>2126</v>
      </c>
      <c r="F60" s="2914">
        <f t="shared" si="13"/>
        <v>974</v>
      </c>
      <c r="G60" s="2914">
        <f t="shared" si="13"/>
        <v>3518</v>
      </c>
      <c r="H60" s="2914">
        <f t="shared" si="13"/>
        <v>954</v>
      </c>
      <c r="I60" s="2914">
        <f t="shared" si="13"/>
        <v>3669</v>
      </c>
      <c r="J60" s="2914">
        <f t="shared" si="13"/>
        <v>3031</v>
      </c>
      <c r="K60" s="2914">
        <f t="shared" si="13"/>
        <v>2819</v>
      </c>
      <c r="L60" s="2914">
        <f t="shared" si="13"/>
        <v>1617</v>
      </c>
      <c r="M60" s="2914">
        <f t="shared" si="13"/>
        <v>3531</v>
      </c>
      <c r="N60" s="2914">
        <v>2633</v>
      </c>
      <c r="O60" s="2915">
        <v>3095</v>
      </c>
      <c r="P60" s="2914">
        <v>2180</v>
      </c>
      <c r="Q60" s="2916">
        <v>1077</v>
      </c>
      <c r="R60" s="2917">
        <v>477</v>
      </c>
      <c r="S60" s="2698"/>
      <c r="T60" s="2862"/>
      <c r="U60" s="2698"/>
      <c r="V60" s="2698"/>
      <c r="W60" s="2698"/>
      <c r="X60" s="2698"/>
      <c r="Y60" s="2698"/>
      <c r="Z60" s="2698"/>
      <c r="AA60" s="2698"/>
      <c r="AB60" s="2698"/>
      <c r="AC60" s="2698"/>
      <c r="AD60" s="2698"/>
      <c r="AE60" s="2698"/>
      <c r="AF60" s="2698"/>
    </row>
    <row r="61" spans="1:32" s="2908" customFormat="1" ht="17.25" customHeight="1" x14ac:dyDescent="0.25">
      <c r="A61" s="3733" t="s">
        <v>5301</v>
      </c>
      <c r="B61" s="3734"/>
      <c r="C61" s="2914">
        <f>50+160</f>
        <v>210</v>
      </c>
      <c r="D61" s="2914">
        <v>610</v>
      </c>
      <c r="E61" s="2854">
        <v>1921</v>
      </c>
      <c r="F61" s="2854">
        <v>320</v>
      </c>
      <c r="G61" s="2854">
        <v>2887</v>
      </c>
      <c r="H61" s="2852">
        <v>518</v>
      </c>
      <c r="I61" s="2852">
        <v>728</v>
      </c>
      <c r="J61" s="2852">
        <v>363</v>
      </c>
      <c r="K61" s="2852">
        <v>448</v>
      </c>
      <c r="L61" s="2852">
        <v>385</v>
      </c>
      <c r="M61" s="2852">
        <v>533</v>
      </c>
      <c r="N61" s="2852">
        <v>468</v>
      </c>
      <c r="O61" s="2855">
        <v>545</v>
      </c>
      <c r="P61" s="2853">
        <v>912</v>
      </c>
      <c r="Q61" s="2859">
        <v>318</v>
      </c>
      <c r="R61" s="2860">
        <v>219</v>
      </c>
      <c r="S61" s="2698"/>
      <c r="T61" s="2862"/>
      <c r="U61" s="2698"/>
      <c r="V61" s="2698"/>
      <c r="W61" s="2698"/>
      <c r="X61" s="2698"/>
      <c r="Y61" s="2698"/>
      <c r="Z61" s="2698"/>
      <c r="AA61" s="2698"/>
      <c r="AB61" s="2698"/>
      <c r="AC61" s="2698"/>
      <c r="AD61" s="2698"/>
      <c r="AE61" s="2698"/>
      <c r="AF61" s="2698"/>
    </row>
    <row r="62" spans="1:32" s="2908" customFormat="1" ht="17.25" customHeight="1" x14ac:dyDescent="0.25">
      <c r="A62" s="2928"/>
      <c r="B62" s="2929" t="s">
        <v>5302</v>
      </c>
      <c r="C62" s="2914"/>
      <c r="D62" s="2914">
        <v>610</v>
      </c>
      <c r="E62" s="2852">
        <v>1921</v>
      </c>
      <c r="F62" s="2852">
        <v>320</v>
      </c>
      <c r="G62" s="2852">
        <v>2887</v>
      </c>
      <c r="H62" s="2852">
        <v>510</v>
      </c>
      <c r="I62" s="2852">
        <v>691</v>
      </c>
      <c r="J62" s="2852">
        <v>353</v>
      </c>
      <c r="K62" s="2852">
        <v>421</v>
      </c>
      <c r="L62" s="2852">
        <v>377</v>
      </c>
      <c r="M62" s="2852">
        <v>526</v>
      </c>
      <c r="N62" s="2852">
        <v>442</v>
      </c>
      <c r="O62" s="2855">
        <v>545</v>
      </c>
      <c r="P62" s="2853">
        <v>794</v>
      </c>
      <c r="Q62" s="2859">
        <v>199</v>
      </c>
      <c r="R62" s="2860">
        <v>219</v>
      </c>
      <c r="S62" s="2698"/>
      <c r="T62" s="2862"/>
      <c r="U62" s="2698"/>
      <c r="V62" s="2698"/>
      <c r="W62" s="2698"/>
      <c r="X62" s="2698"/>
      <c r="Y62" s="2698"/>
      <c r="Z62" s="2698"/>
      <c r="AA62" s="2698"/>
      <c r="AB62" s="2698"/>
      <c r="AC62" s="2698"/>
      <c r="AD62" s="2698"/>
      <c r="AE62" s="2698"/>
      <c r="AF62" s="2698"/>
    </row>
    <row r="63" spans="1:32" s="2908" customFormat="1" ht="17.25" customHeight="1" x14ac:dyDescent="0.25">
      <c r="A63" s="3733" t="s">
        <v>5303</v>
      </c>
      <c r="B63" s="3734"/>
      <c r="C63" s="2914">
        <f>6+30</f>
        <v>36</v>
      </c>
      <c r="D63" s="2914">
        <f>18+17+23+1</f>
        <v>59</v>
      </c>
      <c r="E63" s="2852">
        <f>78+8+119</f>
        <v>205</v>
      </c>
      <c r="F63" s="2852">
        <f>348+2+304</f>
        <v>654</v>
      </c>
      <c r="G63" s="2852">
        <f>280+24+2+285+40</f>
        <v>631</v>
      </c>
      <c r="H63" s="2852">
        <f t="shared" ref="H63:M63" si="14">H64+H65</f>
        <v>436</v>
      </c>
      <c r="I63" s="2852">
        <f t="shared" si="14"/>
        <v>2941</v>
      </c>
      <c r="J63" s="2852">
        <f t="shared" si="14"/>
        <v>2668</v>
      </c>
      <c r="K63" s="2852">
        <f t="shared" si="14"/>
        <v>2371</v>
      </c>
      <c r="L63" s="2852">
        <f t="shared" si="14"/>
        <v>1232</v>
      </c>
      <c r="M63" s="2852">
        <f t="shared" si="14"/>
        <v>2998</v>
      </c>
      <c r="N63" s="2852">
        <v>2165</v>
      </c>
      <c r="O63" s="2919">
        <v>2550</v>
      </c>
      <c r="P63" s="2852">
        <v>1268</v>
      </c>
      <c r="Q63" s="2920">
        <v>759</v>
      </c>
      <c r="R63" s="2921">
        <v>258</v>
      </c>
      <c r="S63" s="2698"/>
      <c r="T63" s="2862"/>
      <c r="U63" s="2698"/>
      <c r="V63" s="2698"/>
      <c r="W63" s="2698"/>
      <c r="X63" s="2698"/>
      <c r="Y63" s="2698"/>
      <c r="Z63" s="2698"/>
      <c r="AA63" s="2698"/>
      <c r="AB63" s="2698"/>
      <c r="AC63" s="2698"/>
      <c r="AD63" s="2698"/>
      <c r="AE63" s="2698"/>
      <c r="AF63" s="2698"/>
    </row>
    <row r="64" spans="1:32" s="2908" customFormat="1" ht="17.25" customHeight="1" x14ac:dyDescent="0.25">
      <c r="A64" s="2930"/>
      <c r="B64" s="2929" t="s">
        <v>5304</v>
      </c>
      <c r="C64" s="2914"/>
      <c r="D64" s="2931">
        <v>0</v>
      </c>
      <c r="E64" s="2914">
        <v>78</v>
      </c>
      <c r="F64" s="2914">
        <v>305</v>
      </c>
      <c r="G64" s="2914">
        <v>279</v>
      </c>
      <c r="H64" s="2914">
        <v>245</v>
      </c>
      <c r="I64" s="2914">
        <v>2558</v>
      </c>
      <c r="J64" s="2914">
        <v>1894</v>
      </c>
      <c r="K64" s="2914">
        <v>618</v>
      </c>
      <c r="L64" s="2914">
        <v>570</v>
      </c>
      <c r="M64" s="2914">
        <v>2543</v>
      </c>
      <c r="N64" s="2914">
        <v>1255</v>
      </c>
      <c r="O64" s="2919">
        <v>2342</v>
      </c>
      <c r="P64" s="2852">
        <v>964</v>
      </c>
      <c r="Q64" s="2920">
        <v>228</v>
      </c>
      <c r="R64" s="2921">
        <v>117</v>
      </c>
      <c r="S64" s="2698"/>
      <c r="T64" s="2862"/>
      <c r="U64" s="2698"/>
      <c r="V64" s="2698"/>
      <c r="W64" s="2698"/>
      <c r="X64" s="2698"/>
      <c r="Y64" s="2698"/>
      <c r="Z64" s="2698"/>
      <c r="AA64" s="2698"/>
      <c r="AB64" s="2698"/>
      <c r="AC64" s="2698"/>
      <c r="AD64" s="2698"/>
      <c r="AE64" s="2698"/>
      <c r="AF64" s="2698"/>
    </row>
    <row r="65" spans="1:32" s="2908" customFormat="1" ht="17.25" customHeight="1" x14ac:dyDescent="0.25">
      <c r="A65" s="2930"/>
      <c r="B65" s="2929" t="s">
        <v>5305</v>
      </c>
      <c r="C65" s="2914"/>
      <c r="D65" s="2914">
        <f t="shared" ref="D65:G65" si="15">D63-D64</f>
        <v>59</v>
      </c>
      <c r="E65" s="2854">
        <f t="shared" si="15"/>
        <v>127</v>
      </c>
      <c r="F65" s="2854">
        <f t="shared" si="15"/>
        <v>349</v>
      </c>
      <c r="G65" s="2854">
        <f t="shared" si="15"/>
        <v>352</v>
      </c>
      <c r="H65" s="2914">
        <v>191</v>
      </c>
      <c r="I65" s="2914">
        <v>383</v>
      </c>
      <c r="J65" s="2914">
        <v>774</v>
      </c>
      <c r="K65" s="2914">
        <v>1753</v>
      </c>
      <c r="L65" s="2914">
        <v>662</v>
      </c>
      <c r="M65" s="2914">
        <v>455</v>
      </c>
      <c r="N65" s="2914">
        <v>910</v>
      </c>
      <c r="O65" s="2919">
        <v>204</v>
      </c>
      <c r="P65" s="2852">
        <v>304</v>
      </c>
      <c r="Q65" s="2920">
        <v>531</v>
      </c>
      <c r="R65" s="2921">
        <v>141</v>
      </c>
      <c r="S65" s="2698"/>
      <c r="T65" s="2862"/>
      <c r="U65" s="2698"/>
      <c r="V65" s="2698"/>
      <c r="W65" s="2698"/>
      <c r="X65" s="2698"/>
      <c r="Y65" s="2698"/>
      <c r="Z65" s="2698"/>
      <c r="AA65" s="2698"/>
      <c r="AB65" s="2698"/>
      <c r="AC65" s="2698"/>
      <c r="AD65" s="2698"/>
      <c r="AE65" s="2698"/>
      <c r="AF65" s="2698"/>
    </row>
    <row r="66" spans="1:32" s="2908" customFormat="1" ht="17.25" customHeight="1" x14ac:dyDescent="0.25">
      <c r="A66" s="3733" t="s">
        <v>5306</v>
      </c>
      <c r="B66" s="3734"/>
      <c r="C66" s="2914"/>
      <c r="D66" s="2931">
        <v>0</v>
      </c>
      <c r="E66" s="2931">
        <v>0</v>
      </c>
      <c r="F66" s="2931">
        <v>0</v>
      </c>
      <c r="G66" s="2852">
        <v>3</v>
      </c>
      <c r="H66" s="2852">
        <v>151</v>
      </c>
      <c r="I66" s="2852">
        <v>3</v>
      </c>
      <c r="J66" s="2852">
        <f>91+12+32</f>
        <v>135</v>
      </c>
      <c r="K66" s="2852">
        <v>19</v>
      </c>
      <c r="L66" s="2852">
        <v>30</v>
      </c>
      <c r="M66" s="2852">
        <v>71</v>
      </c>
      <c r="N66" s="2852">
        <v>26</v>
      </c>
      <c r="O66" s="2932">
        <v>44</v>
      </c>
      <c r="P66" s="2933">
        <v>201</v>
      </c>
      <c r="Q66" s="2859">
        <v>10</v>
      </c>
      <c r="R66" s="2860">
        <v>9</v>
      </c>
      <c r="S66" s="2698"/>
      <c r="T66" s="2862"/>
      <c r="U66" s="2698"/>
      <c r="V66" s="2698"/>
      <c r="W66" s="2698"/>
      <c r="X66" s="2698"/>
      <c r="Y66" s="2698"/>
      <c r="Z66" s="2698"/>
      <c r="AA66" s="2698"/>
      <c r="AB66" s="2698"/>
      <c r="AC66" s="2698"/>
      <c r="AD66" s="2698"/>
      <c r="AE66" s="2698"/>
      <c r="AF66" s="2698"/>
    </row>
    <row r="67" spans="1:32" s="2940" customFormat="1" ht="17.25" customHeight="1" thickBot="1" x14ac:dyDescent="0.3">
      <c r="A67" s="3747" t="s">
        <v>5307</v>
      </c>
      <c r="B67" s="3748"/>
      <c r="C67" s="2934">
        <v>32.295000000000002</v>
      </c>
      <c r="D67" s="2934">
        <v>1.9690000000000001</v>
      </c>
      <c r="E67" s="2935">
        <v>0</v>
      </c>
      <c r="F67" s="2935">
        <v>0</v>
      </c>
      <c r="G67" s="2935">
        <v>0</v>
      </c>
      <c r="H67" s="2936">
        <v>0</v>
      </c>
      <c r="I67" s="2934">
        <v>26</v>
      </c>
      <c r="J67" s="2934">
        <v>63</v>
      </c>
      <c r="K67" s="2936">
        <v>0</v>
      </c>
      <c r="L67" s="2934">
        <v>3</v>
      </c>
      <c r="M67" s="2934">
        <v>4</v>
      </c>
      <c r="N67" s="2936">
        <v>0</v>
      </c>
      <c r="O67" s="2937">
        <v>0</v>
      </c>
      <c r="P67" s="2934">
        <v>62</v>
      </c>
      <c r="Q67" s="2938">
        <v>2500</v>
      </c>
      <c r="R67" s="2939">
        <v>1511.2</v>
      </c>
      <c r="T67" s="2862"/>
    </row>
    <row r="68" spans="1:32" s="2891" customFormat="1" ht="17.25" customHeight="1" thickTop="1" x14ac:dyDescent="0.25">
      <c r="A68" s="3749" t="s">
        <v>5308</v>
      </c>
      <c r="B68" s="3749"/>
      <c r="C68" s="3749"/>
      <c r="D68" s="3749"/>
      <c r="E68" s="3749"/>
      <c r="F68" s="3749"/>
      <c r="G68" s="3749"/>
      <c r="H68" s="3749"/>
      <c r="I68" s="3749"/>
      <c r="J68" s="3749"/>
      <c r="K68" s="3749"/>
      <c r="L68" s="3749"/>
      <c r="M68" s="3749"/>
      <c r="N68" s="3749"/>
      <c r="O68" s="3749"/>
      <c r="P68" s="3749"/>
      <c r="Q68" s="3749"/>
      <c r="R68" s="3749"/>
    </row>
    <row r="69" spans="1:32" s="2891" customFormat="1" ht="15.75" x14ac:dyDescent="0.25">
      <c r="A69" s="3741" t="s">
        <v>5268</v>
      </c>
      <c r="B69" s="3741"/>
      <c r="C69" s="3741"/>
      <c r="D69" s="3741"/>
      <c r="E69" s="3741"/>
      <c r="F69" s="3741"/>
      <c r="G69" s="3741"/>
      <c r="H69" s="3741"/>
      <c r="I69" s="3741"/>
      <c r="J69" s="3741"/>
      <c r="K69" s="3741"/>
      <c r="L69" s="3741"/>
      <c r="M69" s="3741"/>
      <c r="N69" s="3741"/>
      <c r="O69" s="3741"/>
      <c r="P69" s="3741"/>
      <c r="Q69" s="3741"/>
    </row>
    <row r="70" spans="1:32" s="2891" customFormat="1" ht="15.75" x14ac:dyDescent="0.25">
      <c r="A70" s="3742" t="s">
        <v>5269</v>
      </c>
      <c r="B70" s="3742"/>
      <c r="C70" s="3742"/>
      <c r="D70" s="3742"/>
      <c r="E70" s="3742"/>
      <c r="F70" s="3742"/>
      <c r="G70" s="3742"/>
      <c r="H70" s="3742"/>
      <c r="I70" s="3742"/>
      <c r="J70" s="3742"/>
      <c r="K70" s="3742"/>
      <c r="L70" s="3742"/>
      <c r="M70" s="3742"/>
      <c r="N70" s="3742"/>
      <c r="O70" s="3742"/>
      <c r="P70" s="3742"/>
      <c r="Q70" s="3742"/>
    </row>
    <row r="71" spans="1:32" s="2891" customFormat="1" ht="15.75" customHeight="1" x14ac:dyDescent="0.25">
      <c r="A71" s="3741" t="s">
        <v>5309</v>
      </c>
      <c r="B71" s="3741"/>
      <c r="C71" s="3741"/>
      <c r="D71" s="3741"/>
      <c r="E71" s="3741"/>
      <c r="F71" s="3741"/>
      <c r="G71" s="3741"/>
      <c r="H71" s="3741"/>
      <c r="I71" s="3741"/>
      <c r="J71" s="3741"/>
      <c r="K71" s="3741"/>
      <c r="L71" s="3741"/>
      <c r="M71" s="3741"/>
      <c r="N71" s="3741"/>
      <c r="O71" s="3741"/>
      <c r="P71" s="3741"/>
      <c r="Q71" s="3741"/>
      <c r="R71" s="3741"/>
    </row>
    <row r="72" spans="1:32" s="2891" customFormat="1" ht="14.25" x14ac:dyDescent="0.25">
      <c r="A72" s="3746" t="s">
        <v>150</v>
      </c>
      <c r="B72" s="3746"/>
      <c r="C72" s="3746"/>
      <c r="D72" s="3746"/>
      <c r="E72" s="3746"/>
      <c r="F72" s="3746"/>
      <c r="G72" s="3746"/>
      <c r="H72" s="3746"/>
      <c r="I72" s="3746"/>
      <c r="J72" s="3746"/>
      <c r="K72" s="3746"/>
      <c r="L72" s="3746"/>
      <c r="M72" s="3746"/>
      <c r="N72" s="3746"/>
      <c r="O72" s="3746"/>
      <c r="P72" s="3746"/>
      <c r="Q72" s="3746"/>
    </row>
    <row r="73" spans="1:32" s="2941" customFormat="1" ht="14.25" x14ac:dyDescent="0.25">
      <c r="A73" s="3746" t="s">
        <v>124</v>
      </c>
      <c r="B73" s="3746"/>
      <c r="C73" s="3746"/>
      <c r="D73" s="3746"/>
      <c r="E73" s="3746"/>
      <c r="F73" s="3746"/>
      <c r="G73" s="3746"/>
      <c r="H73" s="3746"/>
      <c r="I73" s="3746"/>
      <c r="J73" s="3746"/>
      <c r="K73" s="3746"/>
      <c r="L73" s="3746"/>
      <c r="M73" s="3746"/>
      <c r="N73" s="3746"/>
      <c r="O73" s="3746"/>
      <c r="P73" s="3746"/>
      <c r="Q73" s="3746"/>
    </row>
    <row r="74" spans="1:32" s="2696" customFormat="1" ht="14.25" x14ac:dyDescent="0.25">
      <c r="E74" s="2942"/>
      <c r="F74" s="2942"/>
    </row>
    <row r="75" spans="1:32" x14ac:dyDescent="0.25">
      <c r="E75" s="2943"/>
      <c r="F75" s="2943"/>
    </row>
    <row r="76" spans="1:32" x14ac:dyDescent="0.25">
      <c r="E76" s="2943"/>
      <c r="F76" s="2943"/>
    </row>
    <row r="77" spans="1:32" x14ac:dyDescent="0.25">
      <c r="E77" s="2943"/>
      <c r="F77" s="2943"/>
    </row>
    <row r="78" spans="1:32" x14ac:dyDescent="0.25">
      <c r="E78" s="2943"/>
      <c r="F78" s="2943"/>
    </row>
  </sheetData>
  <mergeCells count="43">
    <mergeCell ref="A73:Q73"/>
    <mergeCell ref="A67:B67"/>
    <mergeCell ref="A68:R68"/>
    <mergeCell ref="A69:Q69"/>
    <mergeCell ref="A70:Q70"/>
    <mergeCell ref="A71:R71"/>
    <mergeCell ref="A72:Q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S1"/>
    <mergeCell ref="A23:B23"/>
    <mergeCell ref="A24:O24"/>
    <mergeCell ref="A25:R25"/>
    <mergeCell ref="A26:R26"/>
    <mergeCell ref="A27:Q27"/>
    <mergeCell ref="A28:Q28"/>
    <mergeCell ref="A29:Q29"/>
    <mergeCell ref="A30:R30"/>
    <mergeCell ref="A32:R32"/>
    <mergeCell ref="A34:B34"/>
  </mergeCells>
  <printOptions horizontalCentered="1" verticalCentered="1"/>
  <pageMargins left="0" right="0" top="0" bottom="0" header="0.31496062992125984" footer="0.11811023622047245"/>
  <pageSetup paperSize="9" scale="56" fitToWidth="0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AH72"/>
  <sheetViews>
    <sheetView view="pageBreakPreview" zoomScale="60" zoomScaleNormal="85" workbookViewId="0">
      <pane xSplit="7" ySplit="3" topLeftCell="J41" activePane="bottomRight" state="frozen"/>
      <selection activeCell="F11" sqref="F11"/>
      <selection pane="topRight" activeCell="F11" sqref="F11"/>
      <selection pane="bottomLeft" activeCell="F11" sqref="F11"/>
      <selection pane="bottomRight" sqref="A1:AF71"/>
    </sheetView>
  </sheetViews>
  <sheetFormatPr defaultRowHeight="16.5" x14ac:dyDescent="0.25"/>
  <cols>
    <col min="1" max="1" width="10.42578125" style="212" customWidth="1"/>
    <col min="2" max="2" width="48.140625" style="212" customWidth="1"/>
    <col min="3" max="4" width="8.28515625" style="2945" hidden="1" customWidth="1"/>
    <col min="5" max="6" width="8.28515625" style="212" hidden="1" customWidth="1"/>
    <col min="7" max="7" width="2.42578125" style="212" hidden="1" customWidth="1"/>
    <col min="8" max="8" width="13.28515625" style="212" hidden="1" customWidth="1"/>
    <col min="9" max="9" width="14.42578125" style="212" hidden="1" customWidth="1"/>
    <col min="10" max="17" width="14.42578125" style="212" customWidth="1"/>
    <col min="18" max="18" width="13.85546875" style="212" customWidth="1"/>
    <col min="19" max="19" width="3.28515625" style="212" customWidth="1"/>
    <col min="20" max="16384" width="9.140625" style="212"/>
  </cols>
  <sheetData>
    <row r="1" spans="1:32" s="2944" customFormat="1" x14ac:dyDescent="0.25">
      <c r="A1" s="3743" t="s">
        <v>5310</v>
      </c>
      <c r="B1" s="3743"/>
      <c r="C1" s="3743"/>
      <c r="D1" s="3743"/>
      <c r="E1" s="3743"/>
      <c r="F1" s="3743"/>
      <c r="G1" s="3743"/>
      <c r="H1" s="3743"/>
      <c r="I1" s="3743"/>
      <c r="J1" s="3743"/>
      <c r="K1" s="3743"/>
      <c r="L1" s="3743"/>
      <c r="M1" s="3743"/>
      <c r="N1" s="3743"/>
      <c r="O1" s="3752"/>
      <c r="P1" s="3752"/>
      <c r="Q1" s="3752"/>
      <c r="R1" s="3752"/>
    </row>
    <row r="2" spans="1:32" ht="17.25" customHeight="1" thickBot="1" x14ac:dyDescent="0.3">
      <c r="D2" s="2946"/>
      <c r="E2" s="2946"/>
      <c r="I2" s="2946"/>
      <c r="J2" s="2946"/>
      <c r="K2" s="2946"/>
      <c r="L2" s="2946"/>
      <c r="M2" s="2946"/>
      <c r="O2" s="2946"/>
      <c r="P2" s="2946"/>
      <c r="Q2" s="2946"/>
      <c r="R2" s="2946" t="s">
        <v>1</v>
      </c>
    </row>
    <row r="3" spans="1:32" s="2839" customFormat="1" ht="42.75" customHeight="1" thickTop="1" thickBot="1" x14ac:dyDescent="0.3">
      <c r="A3" s="2947" t="s">
        <v>5311</v>
      </c>
      <c r="B3" s="2948" t="s">
        <v>5026</v>
      </c>
      <c r="C3" s="2897" t="s">
        <v>5243</v>
      </c>
      <c r="D3" s="2897" t="s">
        <v>5244</v>
      </c>
      <c r="E3" s="2897" t="s">
        <v>5245</v>
      </c>
      <c r="F3" s="2897" t="s">
        <v>5246</v>
      </c>
      <c r="G3" s="2897" t="s">
        <v>5247</v>
      </c>
      <c r="H3" s="2897" t="s">
        <v>5248</v>
      </c>
      <c r="I3" s="2897" t="s">
        <v>5249</v>
      </c>
      <c r="J3" s="2897" t="s">
        <v>5250</v>
      </c>
      <c r="K3" s="2897" t="s">
        <v>5251</v>
      </c>
      <c r="L3" s="2897" t="s">
        <v>5252</v>
      </c>
      <c r="M3" s="2897" t="s">
        <v>5253</v>
      </c>
      <c r="N3" s="2895" t="s">
        <v>5274</v>
      </c>
      <c r="O3" s="2949" t="s">
        <v>5255</v>
      </c>
      <c r="P3" s="2895" t="s">
        <v>5256</v>
      </c>
      <c r="Q3" s="2950" t="s">
        <v>5257</v>
      </c>
      <c r="R3" s="2898" t="s">
        <v>5258</v>
      </c>
    </row>
    <row r="4" spans="1:32" s="2958" customFormat="1" ht="21" customHeight="1" x14ac:dyDescent="0.25">
      <c r="A4" s="2951" t="s">
        <v>5027</v>
      </c>
      <c r="B4" s="2952" t="s">
        <v>3677</v>
      </c>
      <c r="C4" s="2953">
        <v>270.8</v>
      </c>
      <c r="D4" s="2853">
        <v>112.9</v>
      </c>
      <c r="E4" s="2853">
        <f>2.8+6.98</f>
        <v>9.7800000000000011</v>
      </c>
      <c r="F4" s="2853">
        <v>0.90500000000000003</v>
      </c>
      <c r="G4" s="2853">
        <v>10.1</v>
      </c>
      <c r="H4" s="2854">
        <v>535</v>
      </c>
      <c r="I4" s="2854">
        <v>696</v>
      </c>
      <c r="J4" s="2854">
        <v>527</v>
      </c>
      <c r="K4" s="2854">
        <v>254</v>
      </c>
      <c r="L4" s="2854">
        <v>799</v>
      </c>
      <c r="M4" s="2854">
        <v>284.8</v>
      </c>
      <c r="N4" s="2854">
        <v>284</v>
      </c>
      <c r="O4" s="2954">
        <v>34</v>
      </c>
      <c r="P4" s="2955">
        <v>81</v>
      </c>
      <c r="Q4" s="2956">
        <v>10.85384035</v>
      </c>
      <c r="R4" s="2957">
        <v>0</v>
      </c>
    </row>
    <row r="5" spans="1:32" s="2958" customFormat="1" ht="21" customHeight="1" x14ac:dyDescent="0.25">
      <c r="A5" s="2951" t="s">
        <v>5029</v>
      </c>
      <c r="B5" s="2952" t="s">
        <v>3679</v>
      </c>
      <c r="C5" s="2953">
        <v>335.3</v>
      </c>
      <c r="D5" s="2853">
        <v>235.3</v>
      </c>
      <c r="E5" s="2853">
        <f>14.3+190.9</f>
        <v>205.20000000000002</v>
      </c>
      <c r="F5" s="2853">
        <v>114.2</v>
      </c>
      <c r="G5" s="2853">
        <v>347.4</v>
      </c>
      <c r="H5" s="2854">
        <v>991</v>
      </c>
      <c r="I5" s="2854">
        <v>449</v>
      </c>
      <c r="J5" s="2854">
        <v>213</v>
      </c>
      <c r="K5" s="2854">
        <v>503</v>
      </c>
      <c r="L5" s="2854">
        <v>330</v>
      </c>
      <c r="M5" s="2854">
        <v>1380.6</v>
      </c>
      <c r="N5" s="2854">
        <v>1555</v>
      </c>
      <c r="O5" s="2861">
        <v>2881</v>
      </c>
      <c r="P5" s="2854">
        <v>1365</v>
      </c>
      <c r="Q5" s="2856">
        <v>336.00868384000006</v>
      </c>
      <c r="R5" s="2857">
        <v>255.8926055</v>
      </c>
    </row>
    <row r="6" spans="1:32" s="2958" customFormat="1" ht="25.5" customHeight="1" x14ac:dyDescent="0.25">
      <c r="A6" s="2951" t="s">
        <v>5030</v>
      </c>
      <c r="B6" s="2952" t="s">
        <v>3680</v>
      </c>
      <c r="C6" s="2953">
        <v>0</v>
      </c>
      <c r="D6" s="2853">
        <v>0</v>
      </c>
      <c r="E6" s="2853">
        <v>0</v>
      </c>
      <c r="F6" s="2853">
        <v>0</v>
      </c>
      <c r="G6" s="2853">
        <v>15.56</v>
      </c>
      <c r="H6" s="2959">
        <v>0</v>
      </c>
      <c r="I6" s="2955">
        <v>0</v>
      </c>
      <c r="J6" s="2955">
        <v>0</v>
      </c>
      <c r="K6" s="2955">
        <v>0</v>
      </c>
      <c r="L6" s="2955">
        <v>0</v>
      </c>
      <c r="M6" s="2955">
        <v>53.4</v>
      </c>
      <c r="N6" s="2955">
        <v>0</v>
      </c>
      <c r="O6" s="2954">
        <v>273</v>
      </c>
      <c r="P6" s="2955">
        <v>150</v>
      </c>
      <c r="Q6" s="2956">
        <v>0</v>
      </c>
      <c r="R6" s="2957">
        <v>14.837759999999999</v>
      </c>
    </row>
    <row r="7" spans="1:32" s="2960" customFormat="1" ht="36.75" customHeight="1" x14ac:dyDescent="0.25">
      <c r="A7" s="2951" t="s">
        <v>5031</v>
      </c>
      <c r="B7" s="2952" t="s">
        <v>3681</v>
      </c>
      <c r="C7" s="2953">
        <v>0</v>
      </c>
      <c r="D7" s="2853">
        <v>0</v>
      </c>
      <c r="E7" s="2853">
        <v>0</v>
      </c>
      <c r="F7" s="2853">
        <v>0</v>
      </c>
      <c r="G7" s="2853">
        <v>0</v>
      </c>
      <c r="H7" s="2854">
        <v>1</v>
      </c>
      <c r="I7" s="2854">
        <v>6</v>
      </c>
      <c r="J7" s="2955">
        <v>0</v>
      </c>
      <c r="K7" s="2955">
        <v>0</v>
      </c>
      <c r="L7" s="2955">
        <v>12</v>
      </c>
      <c r="M7" s="2955">
        <v>0</v>
      </c>
      <c r="N7" s="2955">
        <v>0</v>
      </c>
      <c r="O7" s="2954">
        <v>0</v>
      </c>
      <c r="P7" s="2955">
        <v>0</v>
      </c>
      <c r="Q7" s="2956">
        <v>0</v>
      </c>
      <c r="R7" s="2957">
        <v>0</v>
      </c>
    </row>
    <row r="8" spans="1:32" s="2958" customFormat="1" ht="21" customHeight="1" x14ac:dyDescent="0.25">
      <c r="A8" s="2951" t="s">
        <v>5032</v>
      </c>
      <c r="B8" s="2952" t="s">
        <v>3682</v>
      </c>
      <c r="C8" s="2953">
        <v>26</v>
      </c>
      <c r="D8" s="2853">
        <v>29.968</v>
      </c>
      <c r="E8" s="2853">
        <v>2.4710000000000001</v>
      </c>
      <c r="F8" s="2853">
        <v>3.8</v>
      </c>
      <c r="G8" s="2853">
        <v>0</v>
      </c>
      <c r="H8" s="2854">
        <v>308</v>
      </c>
      <c r="I8" s="2854">
        <v>114</v>
      </c>
      <c r="J8" s="2854">
        <v>425</v>
      </c>
      <c r="K8" s="2854">
        <v>98</v>
      </c>
      <c r="L8" s="2854">
        <v>242</v>
      </c>
      <c r="M8" s="2854">
        <v>137.9</v>
      </c>
      <c r="N8" s="2955">
        <v>0</v>
      </c>
      <c r="O8" s="2954">
        <v>41</v>
      </c>
      <c r="P8" s="2955">
        <v>19</v>
      </c>
      <c r="Q8" s="2956">
        <v>0</v>
      </c>
      <c r="R8" s="2957">
        <v>0</v>
      </c>
    </row>
    <row r="9" spans="1:32" s="2958" customFormat="1" ht="21" customHeight="1" x14ac:dyDescent="0.25">
      <c r="A9" s="2961" t="s">
        <v>5033</v>
      </c>
      <c r="B9" s="2962" t="s">
        <v>5261</v>
      </c>
      <c r="C9" s="2953">
        <v>5.508</v>
      </c>
      <c r="D9" s="2853">
        <v>17.231999999999999</v>
      </c>
      <c r="E9" s="2853">
        <f>3.388+18.834</f>
        <v>22.222000000000001</v>
      </c>
      <c r="F9" s="2853">
        <v>33.9</v>
      </c>
      <c r="G9" s="2853">
        <v>0.89</v>
      </c>
      <c r="H9" s="2963">
        <v>78</v>
      </c>
      <c r="I9" s="2963">
        <v>90</v>
      </c>
      <c r="J9" s="2963">
        <v>108</v>
      </c>
      <c r="K9" s="2963">
        <v>656</v>
      </c>
      <c r="L9" s="2963">
        <v>145</v>
      </c>
      <c r="M9" s="2963">
        <v>68.599999999999994</v>
      </c>
      <c r="N9" s="2963">
        <v>31</v>
      </c>
      <c r="O9" s="2861">
        <v>82</v>
      </c>
      <c r="P9" s="2854">
        <v>99</v>
      </c>
      <c r="Q9" s="2956">
        <v>4.09671904</v>
      </c>
      <c r="R9" s="2957">
        <v>0.85680000000000001</v>
      </c>
      <c r="S9" s="3753"/>
      <c r="T9" s="3753"/>
      <c r="U9" s="3753"/>
      <c r="V9" s="3753"/>
      <c r="W9" s="3753"/>
      <c r="X9" s="3753"/>
      <c r="Y9" s="3753"/>
      <c r="Z9" s="3753"/>
      <c r="AA9" s="3753"/>
      <c r="AB9" s="3753"/>
      <c r="AC9" s="3753"/>
      <c r="AD9" s="3753"/>
      <c r="AE9" s="3753"/>
      <c r="AF9" s="3753"/>
    </row>
    <row r="10" spans="1:32" s="2958" customFormat="1" ht="21" customHeight="1" x14ac:dyDescent="0.25">
      <c r="A10" s="2951" t="s">
        <v>5035</v>
      </c>
      <c r="B10" s="2952" t="s">
        <v>3684</v>
      </c>
      <c r="C10" s="2953">
        <v>1.7749999999999999</v>
      </c>
      <c r="D10" s="2853">
        <v>5.2679999999999998</v>
      </c>
      <c r="E10" s="2853">
        <v>12.94</v>
      </c>
      <c r="F10" s="2853">
        <v>9</v>
      </c>
      <c r="G10" s="2853">
        <v>0</v>
      </c>
      <c r="H10" s="2854">
        <v>34</v>
      </c>
      <c r="I10" s="2854">
        <v>167</v>
      </c>
      <c r="J10" s="2854">
        <v>71</v>
      </c>
      <c r="K10" s="2854">
        <v>233</v>
      </c>
      <c r="L10" s="2854">
        <v>24</v>
      </c>
      <c r="M10" s="2854">
        <v>27.8</v>
      </c>
      <c r="N10" s="2854">
        <v>35</v>
      </c>
      <c r="O10" s="2954">
        <v>28</v>
      </c>
      <c r="P10" s="2955">
        <v>12</v>
      </c>
      <c r="Q10" s="2956">
        <v>14.302</v>
      </c>
      <c r="R10" s="2957">
        <v>0</v>
      </c>
    </row>
    <row r="11" spans="1:32" s="2958" customFormat="1" ht="21" customHeight="1" x14ac:dyDescent="0.25">
      <c r="A11" s="2951" t="s">
        <v>5036</v>
      </c>
      <c r="B11" s="2952" t="s">
        <v>3685</v>
      </c>
      <c r="C11" s="2953">
        <v>391</v>
      </c>
      <c r="D11" s="2853">
        <v>1068.3</v>
      </c>
      <c r="E11" s="2853">
        <f>32.489+887.884</f>
        <v>920.37300000000005</v>
      </c>
      <c r="F11" s="2853">
        <v>711.4</v>
      </c>
      <c r="G11" s="2853">
        <v>1002</v>
      </c>
      <c r="H11" s="2854">
        <v>1850</v>
      </c>
      <c r="I11" s="2854">
        <v>1017</v>
      </c>
      <c r="J11" s="2854">
        <v>3044</v>
      </c>
      <c r="K11" s="2854">
        <v>1446</v>
      </c>
      <c r="L11" s="2854">
        <v>919</v>
      </c>
      <c r="M11" s="2854">
        <v>919.9</v>
      </c>
      <c r="N11" s="2854">
        <v>596</v>
      </c>
      <c r="O11" s="2861">
        <v>270</v>
      </c>
      <c r="P11" s="2854">
        <v>808</v>
      </c>
      <c r="Q11" s="2856">
        <v>915.70288277999998</v>
      </c>
      <c r="R11" s="2857">
        <v>72.796381150000002</v>
      </c>
    </row>
    <row r="12" spans="1:32" s="2958" customFormat="1" ht="21" customHeight="1" x14ac:dyDescent="0.25">
      <c r="A12" s="2951" t="s">
        <v>5037</v>
      </c>
      <c r="B12" s="2952" t="s">
        <v>3686</v>
      </c>
      <c r="C12" s="2953">
        <v>0</v>
      </c>
      <c r="D12" s="2853">
        <v>0</v>
      </c>
      <c r="E12" s="2853">
        <v>0.48199999999999998</v>
      </c>
      <c r="F12" s="2853">
        <v>0</v>
      </c>
      <c r="G12" s="2853">
        <v>0</v>
      </c>
      <c r="H12" s="2854">
        <v>195</v>
      </c>
      <c r="I12" s="2854">
        <v>19</v>
      </c>
      <c r="J12" s="2854">
        <v>181</v>
      </c>
      <c r="K12" s="2854">
        <v>1165</v>
      </c>
      <c r="L12" s="2955">
        <v>0</v>
      </c>
      <c r="M12" s="2955">
        <v>324</v>
      </c>
      <c r="N12" s="2854">
        <v>84</v>
      </c>
      <c r="O12" s="2954">
        <v>0</v>
      </c>
      <c r="P12" s="2955">
        <v>16</v>
      </c>
      <c r="Q12" s="2956">
        <v>197.5040185</v>
      </c>
      <c r="R12" s="2957">
        <v>4.3</v>
      </c>
    </row>
    <row r="13" spans="1:32" s="2958" customFormat="1" ht="21" customHeight="1" x14ac:dyDescent="0.25">
      <c r="A13" s="2951" t="s">
        <v>5038</v>
      </c>
      <c r="B13" s="2952" t="s">
        <v>5039</v>
      </c>
      <c r="C13" s="2953">
        <v>12.14</v>
      </c>
      <c r="D13" s="2853">
        <v>113</v>
      </c>
      <c r="E13" s="2853">
        <v>209</v>
      </c>
      <c r="F13" s="2853">
        <v>209.2</v>
      </c>
      <c r="G13" s="2853">
        <v>1063</v>
      </c>
      <c r="H13" s="2854">
        <v>1252</v>
      </c>
      <c r="I13" s="2854">
        <v>2381</v>
      </c>
      <c r="J13" s="2854">
        <v>618</v>
      </c>
      <c r="K13" s="2854">
        <v>609</v>
      </c>
      <c r="L13" s="2854">
        <v>1136</v>
      </c>
      <c r="M13" s="2854">
        <v>94.5</v>
      </c>
      <c r="N13" s="2854">
        <v>1168</v>
      </c>
      <c r="O13" s="2861">
        <v>1283</v>
      </c>
      <c r="P13" s="2854">
        <v>1058.5999999999999</v>
      </c>
      <c r="Q13" s="2856">
        <v>106.26678301999999</v>
      </c>
      <c r="R13" s="2857">
        <v>37.982455810000005</v>
      </c>
    </row>
    <row r="14" spans="1:32" s="2964" customFormat="1" ht="21" customHeight="1" x14ac:dyDescent="0.25">
      <c r="A14" s="2951" t="s">
        <v>5040</v>
      </c>
      <c r="B14" s="2952" t="s">
        <v>3687</v>
      </c>
      <c r="C14" s="2953">
        <v>90.756</v>
      </c>
      <c r="D14" s="2853">
        <v>245.41200000000001</v>
      </c>
      <c r="E14" s="2853">
        <v>213</v>
      </c>
      <c r="F14" s="2853">
        <v>329.8</v>
      </c>
      <c r="G14" s="2853">
        <v>124</v>
      </c>
      <c r="H14" s="2854">
        <v>165</v>
      </c>
      <c r="I14" s="2854">
        <v>253.6</v>
      </c>
      <c r="J14" s="2854">
        <v>862</v>
      </c>
      <c r="K14" s="2854">
        <v>409</v>
      </c>
      <c r="L14" s="2854">
        <v>286</v>
      </c>
      <c r="M14" s="2854">
        <v>448</v>
      </c>
      <c r="N14" s="2854">
        <v>587</v>
      </c>
      <c r="O14" s="2861">
        <v>210</v>
      </c>
      <c r="P14" s="2854">
        <v>292</v>
      </c>
      <c r="Q14" s="2856">
        <v>257.19851961999996</v>
      </c>
      <c r="R14" s="2857">
        <v>278.92808068000005</v>
      </c>
    </row>
    <row r="15" spans="1:32" s="2965" customFormat="1" ht="21" customHeight="1" x14ac:dyDescent="0.25">
      <c r="A15" s="2951" t="s">
        <v>5041</v>
      </c>
      <c r="B15" s="2952" t="s">
        <v>3688</v>
      </c>
      <c r="C15" s="2953">
        <v>0</v>
      </c>
      <c r="D15" s="2853">
        <v>0</v>
      </c>
      <c r="E15" s="2853">
        <v>0</v>
      </c>
      <c r="F15" s="2853">
        <v>0</v>
      </c>
      <c r="G15" s="2853">
        <v>71.3</v>
      </c>
      <c r="H15" s="2854">
        <v>34</v>
      </c>
      <c r="I15" s="2854">
        <v>28</v>
      </c>
      <c r="J15" s="2854">
        <v>152</v>
      </c>
      <c r="K15" s="2854">
        <v>39</v>
      </c>
      <c r="L15" s="2854">
        <v>14</v>
      </c>
      <c r="M15" s="2854">
        <v>58</v>
      </c>
      <c r="N15" s="2854">
        <v>35</v>
      </c>
      <c r="O15" s="2861">
        <v>87</v>
      </c>
      <c r="P15" s="2854">
        <v>34.6</v>
      </c>
      <c r="Q15" s="2956">
        <v>3.6244087</v>
      </c>
      <c r="R15" s="2957">
        <v>39.702030649999998</v>
      </c>
    </row>
    <row r="16" spans="1:32" s="2965" customFormat="1" ht="21" customHeight="1" x14ac:dyDescent="0.25">
      <c r="A16" s="2951" t="s">
        <v>5042</v>
      </c>
      <c r="B16" s="2952" t="s">
        <v>3689</v>
      </c>
      <c r="C16" s="2953">
        <v>0</v>
      </c>
      <c r="D16" s="2853">
        <v>0</v>
      </c>
      <c r="E16" s="2853">
        <v>0</v>
      </c>
      <c r="F16" s="2853">
        <v>0</v>
      </c>
      <c r="G16" s="2853">
        <v>0</v>
      </c>
      <c r="H16" s="2854">
        <v>8</v>
      </c>
      <c r="I16" s="2854">
        <v>11</v>
      </c>
      <c r="J16" s="2854">
        <v>45</v>
      </c>
      <c r="K16" s="2955">
        <v>0</v>
      </c>
      <c r="L16" s="2854">
        <v>17</v>
      </c>
      <c r="M16" s="2854">
        <v>8.8000000000000007</v>
      </c>
      <c r="N16" s="2955">
        <v>1</v>
      </c>
      <c r="O16" s="2954">
        <v>4</v>
      </c>
      <c r="P16" s="2955">
        <v>2</v>
      </c>
      <c r="Q16" s="2956">
        <v>2.2250000000000001</v>
      </c>
      <c r="R16" s="2957">
        <v>0</v>
      </c>
    </row>
    <row r="17" spans="1:34" s="2965" customFormat="1" ht="21" customHeight="1" x14ac:dyDescent="0.25">
      <c r="A17" s="2951" t="s">
        <v>5045</v>
      </c>
      <c r="B17" s="2952" t="s">
        <v>3690</v>
      </c>
      <c r="C17" s="2953">
        <v>0</v>
      </c>
      <c r="D17" s="2853">
        <v>0</v>
      </c>
      <c r="E17" s="2853">
        <v>18.298999999999999</v>
      </c>
      <c r="F17" s="2853">
        <v>0</v>
      </c>
      <c r="G17" s="2853">
        <v>0</v>
      </c>
      <c r="H17" s="2854">
        <v>575</v>
      </c>
      <c r="I17" s="2955">
        <v>0</v>
      </c>
      <c r="J17" s="2854">
        <v>13</v>
      </c>
      <c r="K17" s="2955">
        <v>0</v>
      </c>
      <c r="L17" s="2854">
        <v>7</v>
      </c>
      <c r="M17" s="2955">
        <v>0</v>
      </c>
      <c r="N17" s="2955">
        <v>0</v>
      </c>
      <c r="O17" s="2954">
        <v>5</v>
      </c>
      <c r="P17" s="2955">
        <v>0</v>
      </c>
      <c r="Q17" s="2956">
        <v>0</v>
      </c>
      <c r="R17" s="2957">
        <v>0</v>
      </c>
      <c r="S17" s="2964"/>
    </row>
    <row r="18" spans="1:34" s="2965" customFormat="1" ht="21" customHeight="1" x14ac:dyDescent="0.25">
      <c r="A18" s="2951" t="s">
        <v>5046</v>
      </c>
      <c r="B18" s="2952" t="s">
        <v>3691</v>
      </c>
      <c r="C18" s="2953">
        <v>0</v>
      </c>
      <c r="D18" s="2853">
        <v>0</v>
      </c>
      <c r="E18" s="2853">
        <v>0</v>
      </c>
      <c r="F18" s="2853">
        <v>0</v>
      </c>
      <c r="G18" s="2853">
        <v>1374.999</v>
      </c>
      <c r="H18" s="2854">
        <v>72</v>
      </c>
      <c r="I18" s="2854">
        <v>274</v>
      </c>
      <c r="J18" s="2854">
        <v>40</v>
      </c>
      <c r="K18" s="2854">
        <v>599</v>
      </c>
      <c r="L18" s="2854">
        <v>1226</v>
      </c>
      <c r="M18" s="2854">
        <v>572.70000000000005</v>
      </c>
      <c r="N18" s="2955">
        <v>0</v>
      </c>
      <c r="O18" s="2954">
        <v>0</v>
      </c>
      <c r="P18" s="2955">
        <v>0</v>
      </c>
      <c r="Q18" s="2956">
        <v>0</v>
      </c>
      <c r="R18" s="2957">
        <v>0</v>
      </c>
    </row>
    <row r="19" spans="1:34" s="2965" customFormat="1" ht="21" customHeight="1" x14ac:dyDescent="0.25">
      <c r="A19" s="2951" t="s">
        <v>5047</v>
      </c>
      <c r="B19" s="2952" t="s">
        <v>3692</v>
      </c>
      <c r="C19" s="2953">
        <v>0</v>
      </c>
      <c r="D19" s="2853">
        <v>0</v>
      </c>
      <c r="E19" s="2853">
        <v>0</v>
      </c>
      <c r="F19" s="2853">
        <v>0</v>
      </c>
      <c r="G19" s="2853">
        <v>0</v>
      </c>
      <c r="H19" s="2959">
        <v>0</v>
      </c>
      <c r="I19" s="2854">
        <v>42</v>
      </c>
      <c r="J19" s="2854">
        <v>12</v>
      </c>
      <c r="K19" s="2955">
        <v>0</v>
      </c>
      <c r="L19" s="2955">
        <v>0</v>
      </c>
      <c r="M19" s="2955">
        <v>18</v>
      </c>
      <c r="N19" s="2955">
        <v>3</v>
      </c>
      <c r="O19" s="2861">
        <v>2</v>
      </c>
      <c r="P19" s="2955">
        <v>0</v>
      </c>
      <c r="Q19" s="2956">
        <v>0</v>
      </c>
      <c r="R19" s="2957">
        <v>0</v>
      </c>
    </row>
    <row r="20" spans="1:34" s="2965" customFormat="1" ht="21" customHeight="1" x14ac:dyDescent="0.25">
      <c r="A20" s="2951" t="s">
        <v>5048</v>
      </c>
      <c r="B20" s="2952" t="s">
        <v>3693</v>
      </c>
      <c r="C20" s="2953">
        <v>0</v>
      </c>
      <c r="D20" s="2853">
        <v>0</v>
      </c>
      <c r="E20" s="2853">
        <v>0</v>
      </c>
      <c r="F20" s="2853">
        <v>0</v>
      </c>
      <c r="G20" s="2853">
        <v>0</v>
      </c>
      <c r="H20" s="2854">
        <v>3</v>
      </c>
      <c r="I20" s="2955">
        <v>0</v>
      </c>
      <c r="J20" s="2854">
        <v>18</v>
      </c>
      <c r="K20" s="2854">
        <v>2</v>
      </c>
      <c r="L20" s="2854">
        <v>1</v>
      </c>
      <c r="M20" s="2854">
        <v>4.8</v>
      </c>
      <c r="N20" s="2854">
        <v>73</v>
      </c>
      <c r="O20" s="2966">
        <v>0</v>
      </c>
      <c r="P20" s="2955">
        <v>0</v>
      </c>
      <c r="Q20" s="2956">
        <v>0</v>
      </c>
      <c r="R20" s="2957">
        <v>0</v>
      </c>
    </row>
    <row r="21" spans="1:34" s="2965" customFormat="1" ht="21" customHeight="1" thickBot="1" x14ac:dyDescent="0.3">
      <c r="A21" s="2967"/>
      <c r="B21" s="2968" t="s">
        <v>5312</v>
      </c>
      <c r="C21" s="2953"/>
      <c r="D21" s="2853"/>
      <c r="E21" s="2853"/>
      <c r="F21" s="2853"/>
      <c r="G21" s="2853"/>
      <c r="H21" s="2854"/>
      <c r="I21" s="2955"/>
      <c r="J21" s="2854"/>
      <c r="K21" s="2854"/>
      <c r="L21" s="2854"/>
      <c r="M21" s="2854"/>
      <c r="N21" s="2854"/>
      <c r="O21" s="2954">
        <v>0</v>
      </c>
      <c r="P21" s="2955">
        <v>0</v>
      </c>
      <c r="Q21" s="2969">
        <v>1000</v>
      </c>
      <c r="R21" s="2957">
        <v>448.00000000000006</v>
      </c>
    </row>
    <row r="22" spans="1:34" s="2976" customFormat="1" ht="21" customHeight="1" thickBot="1" x14ac:dyDescent="0.3">
      <c r="A22" s="3754" t="s">
        <v>5131</v>
      </c>
      <c r="B22" s="3755"/>
      <c r="C22" s="2970">
        <f>SUM(C4:C20)+1</f>
        <v>1134.2790000000002</v>
      </c>
      <c r="D22" s="2971">
        <f>SUM(D4:D20)-1</f>
        <v>1826.38</v>
      </c>
      <c r="E22" s="2971">
        <f>SUM(E4:E20)-2</f>
        <v>1611.7670000000001</v>
      </c>
      <c r="F22" s="2971">
        <f>SUM(F4:F20)</f>
        <v>1412.2049999999999</v>
      </c>
      <c r="G22" s="2971">
        <f>SUM(G4:G20)</f>
        <v>4009.2489999999998</v>
      </c>
      <c r="H22" s="2971">
        <f>SUM(H4:H20)</f>
        <v>6101</v>
      </c>
      <c r="I22" s="2972">
        <f>SUM(I4:I20)+1</f>
        <v>5548.6</v>
      </c>
      <c r="J22" s="2972">
        <f t="shared" ref="J22:O22" si="0">SUM(J4:J20)</f>
        <v>6329</v>
      </c>
      <c r="K22" s="2972">
        <f t="shared" si="0"/>
        <v>6013</v>
      </c>
      <c r="L22" s="2972">
        <f t="shared" si="0"/>
        <v>5158</v>
      </c>
      <c r="M22" s="2972">
        <f t="shared" si="0"/>
        <v>4401.8</v>
      </c>
      <c r="N22" s="2972">
        <f t="shared" si="0"/>
        <v>4452</v>
      </c>
      <c r="O22" s="2973">
        <f t="shared" si="0"/>
        <v>5200</v>
      </c>
      <c r="P22" s="2972">
        <f>SUM(P4:P21)</f>
        <v>3937.2</v>
      </c>
      <c r="Q22" s="2974">
        <f>SUM(Q4:Q21)</f>
        <v>2847.78285585</v>
      </c>
      <c r="R22" s="2975">
        <f>SUM(R4:R21)</f>
        <v>1153.2961137900002</v>
      </c>
    </row>
    <row r="23" spans="1:34" s="2890" customFormat="1" ht="15" thickTop="1" x14ac:dyDescent="0.25">
      <c r="A23" s="3738" t="s">
        <v>5265</v>
      </c>
      <c r="B23" s="3738"/>
      <c r="C23" s="3738"/>
      <c r="D23" s="3738"/>
      <c r="E23" s="3738"/>
      <c r="F23" s="3738"/>
      <c r="G23" s="3738"/>
      <c r="H23" s="3738"/>
      <c r="I23" s="3738"/>
      <c r="J23" s="3738"/>
      <c r="K23" s="3738"/>
      <c r="L23" s="3738"/>
      <c r="M23" s="3738"/>
      <c r="N23" s="3738"/>
      <c r="O23" s="3738"/>
      <c r="P23" s="2889"/>
      <c r="Q23" s="2889"/>
      <c r="R23" s="2889"/>
      <c r="S23" s="2568"/>
      <c r="T23" s="2568"/>
      <c r="U23" s="2729"/>
      <c r="V23" s="2568"/>
      <c r="W23" s="2568"/>
      <c r="X23" s="2568"/>
      <c r="Y23" s="2568"/>
      <c r="Z23" s="2568"/>
      <c r="AA23" s="2568"/>
      <c r="AB23" s="2568"/>
      <c r="AC23" s="2568"/>
      <c r="AD23" s="2568"/>
      <c r="AE23" s="2568"/>
      <c r="AF23" s="2568"/>
      <c r="AG23" s="2568"/>
      <c r="AH23" s="2568"/>
    </row>
    <row r="24" spans="1:34" s="2977" customFormat="1" ht="32.25" customHeight="1" x14ac:dyDescent="0.25">
      <c r="A24" s="3756" t="s">
        <v>5266</v>
      </c>
      <c r="B24" s="3756"/>
      <c r="C24" s="3756"/>
      <c r="D24" s="3756"/>
      <c r="E24" s="3756"/>
      <c r="F24" s="3756"/>
      <c r="G24" s="3756"/>
      <c r="H24" s="3756"/>
      <c r="I24" s="3756"/>
      <c r="J24" s="3756"/>
      <c r="K24" s="3756"/>
      <c r="L24" s="3756"/>
      <c r="M24" s="3756"/>
      <c r="N24" s="3756"/>
      <c r="O24" s="3756"/>
      <c r="P24" s="3756"/>
      <c r="Q24" s="3756"/>
      <c r="R24" s="3756"/>
      <c r="S24" s="2568"/>
      <c r="T24" s="2568"/>
      <c r="U24" s="2729"/>
      <c r="V24" s="2568"/>
      <c r="W24" s="2568"/>
      <c r="X24" s="2568"/>
      <c r="Y24" s="2568"/>
      <c r="Z24" s="2568"/>
      <c r="AA24" s="2568"/>
      <c r="AB24" s="2568"/>
      <c r="AC24" s="2568"/>
      <c r="AD24" s="2568"/>
      <c r="AE24" s="2568"/>
      <c r="AF24" s="2568"/>
      <c r="AG24" s="2568"/>
      <c r="AH24" s="2568"/>
    </row>
    <row r="25" spans="1:34" s="2977" customFormat="1" ht="14.25" x14ac:dyDescent="0.25">
      <c r="A25" s="3756" t="s">
        <v>5313</v>
      </c>
      <c r="B25" s="3756"/>
      <c r="C25" s="3756"/>
      <c r="D25" s="3756"/>
      <c r="E25" s="3756"/>
      <c r="F25" s="3756"/>
      <c r="G25" s="3756"/>
      <c r="H25" s="3756"/>
      <c r="I25" s="3756"/>
      <c r="J25" s="3756"/>
      <c r="K25" s="3756"/>
      <c r="L25" s="3756"/>
      <c r="M25" s="3756"/>
      <c r="N25" s="3756"/>
      <c r="O25" s="3756"/>
      <c r="P25" s="3756"/>
      <c r="Q25" s="3756"/>
      <c r="R25" s="3756"/>
      <c r="S25" s="2568"/>
      <c r="T25" s="2568"/>
      <c r="U25" s="2729"/>
      <c r="V25" s="2568"/>
      <c r="W25" s="2568"/>
      <c r="X25" s="2568"/>
      <c r="Y25" s="2568"/>
      <c r="Z25" s="2568"/>
      <c r="AA25" s="2568"/>
      <c r="AB25" s="2568"/>
      <c r="AC25" s="2568"/>
      <c r="AD25" s="2568"/>
      <c r="AE25" s="2568"/>
      <c r="AF25" s="2568"/>
      <c r="AG25" s="2568"/>
      <c r="AH25" s="2568"/>
    </row>
    <row r="26" spans="1:34" s="2891" customFormat="1" ht="15.75" x14ac:dyDescent="0.25">
      <c r="A26" s="3741" t="s">
        <v>5268</v>
      </c>
      <c r="B26" s="3741"/>
      <c r="C26" s="3741"/>
      <c r="D26" s="3741"/>
      <c r="E26" s="3741"/>
      <c r="F26" s="3741"/>
      <c r="G26" s="3741"/>
      <c r="H26" s="3741"/>
      <c r="I26" s="3741"/>
      <c r="J26" s="3741"/>
      <c r="K26" s="3741"/>
      <c r="L26" s="3741"/>
      <c r="M26" s="3741"/>
      <c r="N26" s="3741"/>
      <c r="O26" s="3741"/>
      <c r="P26" s="3741"/>
      <c r="Q26" s="3741"/>
    </row>
    <row r="27" spans="1:34" s="2891" customFormat="1" ht="15.75" x14ac:dyDescent="0.25">
      <c r="A27" s="3742" t="s">
        <v>5269</v>
      </c>
      <c r="B27" s="3742"/>
      <c r="C27" s="3742"/>
      <c r="D27" s="3742"/>
      <c r="E27" s="3742"/>
      <c r="F27" s="3742"/>
      <c r="G27" s="3742"/>
      <c r="H27" s="3742"/>
      <c r="I27" s="3742"/>
      <c r="J27" s="3742"/>
      <c r="K27" s="3742"/>
      <c r="L27" s="3742"/>
      <c r="M27" s="3742"/>
      <c r="N27" s="3742"/>
      <c r="O27" s="3742"/>
      <c r="P27" s="3742"/>
      <c r="Q27" s="3742"/>
    </row>
    <row r="28" spans="1:34" s="2891" customFormat="1" ht="18" customHeight="1" x14ac:dyDescent="0.25">
      <c r="A28" s="3741" t="s">
        <v>5314</v>
      </c>
      <c r="B28" s="3741"/>
      <c r="C28" s="3741"/>
      <c r="D28" s="3741"/>
      <c r="E28" s="3741"/>
      <c r="F28" s="3741"/>
      <c r="G28" s="3741"/>
      <c r="H28" s="3741"/>
      <c r="I28" s="3741"/>
      <c r="J28" s="3741"/>
      <c r="K28" s="3741"/>
      <c r="L28" s="3741"/>
      <c r="M28" s="3741"/>
      <c r="N28" s="3741"/>
      <c r="O28" s="3741"/>
      <c r="P28" s="3741"/>
      <c r="Q28" s="3741"/>
    </row>
    <row r="29" spans="1:34" s="2976" customFormat="1" x14ac:dyDescent="0.3">
      <c r="A29" s="2978"/>
      <c r="C29" s="2979"/>
      <c r="D29" s="2979"/>
    </row>
    <row r="30" spans="1:34" s="2829" customFormat="1" x14ac:dyDescent="0.25">
      <c r="A30" s="3743" t="s">
        <v>5315</v>
      </c>
      <c r="B30" s="3743"/>
      <c r="C30" s="3743"/>
      <c r="D30" s="3743"/>
      <c r="E30" s="3743"/>
      <c r="F30" s="3743"/>
      <c r="G30" s="3743"/>
      <c r="H30" s="3743"/>
      <c r="I30" s="3743"/>
      <c r="J30" s="3743"/>
      <c r="K30" s="3743"/>
      <c r="L30" s="3743"/>
      <c r="M30" s="3743"/>
      <c r="N30" s="3743"/>
      <c r="O30" s="3743"/>
      <c r="P30" s="3743"/>
      <c r="Q30" s="3743"/>
      <c r="R30" s="3757"/>
    </row>
    <row r="31" spans="1:34" ht="19.5" customHeight="1" thickBot="1" x14ac:dyDescent="0.3">
      <c r="B31" s="2980"/>
      <c r="C31" s="2981"/>
      <c r="D31" s="2981"/>
      <c r="E31" s="2981"/>
      <c r="F31" s="2981"/>
      <c r="G31" s="2981"/>
      <c r="H31" s="2981"/>
      <c r="I31" s="2946"/>
      <c r="J31" s="2946"/>
      <c r="K31" s="2946"/>
      <c r="L31" s="2946"/>
      <c r="M31" s="2946"/>
      <c r="O31" s="2946"/>
      <c r="P31" s="2946"/>
      <c r="Q31" s="2946"/>
      <c r="R31" s="2946" t="s">
        <v>1</v>
      </c>
    </row>
    <row r="32" spans="1:34" s="2839" customFormat="1" ht="42.75" customHeight="1" thickTop="1" thickBot="1" x14ac:dyDescent="0.3">
      <c r="A32" s="3744" t="s">
        <v>5273</v>
      </c>
      <c r="B32" s="3745"/>
      <c r="C32" s="2897" t="s">
        <v>5243</v>
      </c>
      <c r="D32" s="2897" t="s">
        <v>5244</v>
      </c>
      <c r="E32" s="2897" t="s">
        <v>5245</v>
      </c>
      <c r="F32" s="2897" t="s">
        <v>5246</v>
      </c>
      <c r="G32" s="2897" t="s">
        <v>5247</v>
      </c>
      <c r="H32" s="2897" t="s">
        <v>5248</v>
      </c>
      <c r="I32" s="2897" t="s">
        <v>5249</v>
      </c>
      <c r="J32" s="2897" t="s">
        <v>5250</v>
      </c>
      <c r="K32" s="2897" t="s">
        <v>5251</v>
      </c>
      <c r="L32" s="2897" t="s">
        <v>5252</v>
      </c>
      <c r="M32" s="2897" t="s">
        <v>5253</v>
      </c>
      <c r="N32" s="2895" t="s">
        <v>5254</v>
      </c>
      <c r="O32" s="2949" t="s">
        <v>5255</v>
      </c>
      <c r="P32" s="2895" t="s">
        <v>5256</v>
      </c>
      <c r="Q32" s="2950" t="s">
        <v>5257</v>
      </c>
      <c r="R32" s="2898" t="s">
        <v>5258</v>
      </c>
    </row>
    <row r="33" spans="1:21" s="2990" customFormat="1" ht="16.5" customHeight="1" x14ac:dyDescent="0.25">
      <c r="A33" s="3750" t="s">
        <v>5275</v>
      </c>
      <c r="B33" s="3751"/>
      <c r="C33" s="2982">
        <f>C34+C42+C65</f>
        <v>1133.704</v>
      </c>
      <c r="D33" s="2982">
        <f>D34+D42+D65</f>
        <v>1825.7029999999997</v>
      </c>
      <c r="E33" s="2983">
        <f>E34+E42+E65</f>
        <v>1612.22</v>
      </c>
      <c r="F33" s="2983">
        <f>F34+F42+F65+1</f>
        <v>1412.15</v>
      </c>
      <c r="G33" s="2984">
        <f t="shared" ref="G33:Q33" si="1">G34+G42+G65</f>
        <v>4009.1</v>
      </c>
      <c r="H33" s="2985">
        <f t="shared" si="1"/>
        <v>6101</v>
      </c>
      <c r="I33" s="2985">
        <f t="shared" si="1"/>
        <v>5549</v>
      </c>
      <c r="J33" s="2985">
        <f t="shared" si="1"/>
        <v>6329</v>
      </c>
      <c r="K33" s="2985">
        <f t="shared" si="1"/>
        <v>6013</v>
      </c>
      <c r="L33" s="2985">
        <f t="shared" si="1"/>
        <v>5158</v>
      </c>
      <c r="M33" s="2985">
        <f t="shared" si="1"/>
        <v>4402</v>
      </c>
      <c r="N33" s="2986">
        <f t="shared" si="1"/>
        <v>4452</v>
      </c>
      <c r="O33" s="2987">
        <f t="shared" si="1"/>
        <v>5199.6000000000004</v>
      </c>
      <c r="P33" s="2986">
        <f t="shared" si="1"/>
        <v>3937</v>
      </c>
      <c r="Q33" s="2988">
        <f t="shared" si="1"/>
        <v>2847.7235258499995</v>
      </c>
      <c r="R33" s="2989">
        <v>1153</v>
      </c>
    </row>
    <row r="34" spans="1:21" ht="16.5" customHeight="1" x14ac:dyDescent="0.25">
      <c r="A34" s="3750" t="s">
        <v>5316</v>
      </c>
      <c r="B34" s="3758"/>
      <c r="C34" s="2982">
        <v>13.042000000000002</v>
      </c>
      <c r="D34" s="2982">
        <f t="shared" ref="D34:M34" si="2">D35+D40</f>
        <v>243.16899999999998</v>
      </c>
      <c r="E34" s="2984">
        <f t="shared" si="2"/>
        <v>296.18</v>
      </c>
      <c r="F34" s="2984">
        <f t="shared" si="2"/>
        <v>381.5</v>
      </c>
      <c r="G34" s="2984">
        <f t="shared" si="2"/>
        <v>947.1</v>
      </c>
      <c r="H34" s="2991">
        <f t="shared" si="2"/>
        <v>357</v>
      </c>
      <c r="I34" s="2991">
        <f t="shared" si="2"/>
        <v>1397</v>
      </c>
      <c r="J34" s="2991">
        <f t="shared" si="2"/>
        <v>1079</v>
      </c>
      <c r="K34" s="2991">
        <f t="shared" si="2"/>
        <v>2359</v>
      </c>
      <c r="L34" s="2991">
        <f t="shared" si="2"/>
        <v>914</v>
      </c>
      <c r="M34" s="2991">
        <f t="shared" si="2"/>
        <v>798</v>
      </c>
      <c r="N34" s="2991">
        <v>1150</v>
      </c>
      <c r="O34" s="2982">
        <f>O35+O40</f>
        <v>1230</v>
      </c>
      <c r="P34" s="2991">
        <v>974</v>
      </c>
      <c r="Q34" s="2992">
        <f>Q35+Q40</f>
        <v>210.4220536</v>
      </c>
      <c r="R34" s="2993">
        <v>263</v>
      </c>
    </row>
    <row r="35" spans="1:21" ht="16.5" customHeight="1" x14ac:dyDescent="0.25">
      <c r="A35" s="3733" t="s">
        <v>5277</v>
      </c>
      <c r="B35" s="3734"/>
      <c r="C35" s="2994">
        <v>13.042000000000002</v>
      </c>
      <c r="D35" s="2994">
        <v>148.74799999999999</v>
      </c>
      <c r="E35" s="2995">
        <f>E36+E38</f>
        <v>283.47000000000003</v>
      </c>
      <c r="F35" s="2995">
        <f>F36</f>
        <v>356.8</v>
      </c>
      <c r="G35" s="2996">
        <v>881.1</v>
      </c>
      <c r="H35" s="2997">
        <f t="shared" ref="H35:M35" si="3">H36+H38+H39</f>
        <v>288</v>
      </c>
      <c r="I35" s="2997">
        <f t="shared" si="3"/>
        <v>1327</v>
      </c>
      <c r="J35" s="2997">
        <f t="shared" si="3"/>
        <v>876</v>
      </c>
      <c r="K35" s="2997">
        <f t="shared" si="3"/>
        <v>2175</v>
      </c>
      <c r="L35" s="2997">
        <f t="shared" si="3"/>
        <v>779</v>
      </c>
      <c r="M35" s="2997">
        <f t="shared" si="3"/>
        <v>647</v>
      </c>
      <c r="N35" s="2997">
        <v>1095</v>
      </c>
      <c r="O35" s="2994">
        <v>1170</v>
      </c>
      <c r="P35" s="2998">
        <v>901</v>
      </c>
      <c r="Q35" s="2999">
        <v>208.34748053999999</v>
      </c>
      <c r="R35" s="3000">
        <v>260</v>
      </c>
      <c r="T35" s="2981"/>
    </row>
    <row r="36" spans="1:21" ht="16.5" customHeight="1" x14ac:dyDescent="0.25">
      <c r="A36" s="3733" t="s">
        <v>5278</v>
      </c>
      <c r="B36" s="3734"/>
      <c r="C36" s="2994">
        <v>13.042000000000002</v>
      </c>
      <c r="D36" s="2994">
        <v>148.74799999999999</v>
      </c>
      <c r="E36" s="2995">
        <v>282.3</v>
      </c>
      <c r="F36" s="2995">
        <v>356.8</v>
      </c>
      <c r="G36" s="2996">
        <v>94</v>
      </c>
      <c r="H36" s="2998">
        <v>214</v>
      </c>
      <c r="I36" s="2997">
        <v>1228</v>
      </c>
      <c r="J36" s="2998">
        <v>656</v>
      </c>
      <c r="K36" s="2998">
        <v>2046</v>
      </c>
      <c r="L36" s="2997">
        <v>444</v>
      </c>
      <c r="M36" s="2997">
        <v>478</v>
      </c>
      <c r="N36" s="2997">
        <v>1074</v>
      </c>
      <c r="O36" s="2994">
        <v>1167</v>
      </c>
      <c r="P36" s="2998">
        <v>840</v>
      </c>
      <c r="Q36" s="2999">
        <v>206.12248054</v>
      </c>
      <c r="R36" s="3000">
        <v>260</v>
      </c>
      <c r="S36" s="2981"/>
      <c r="T36" s="2981"/>
    </row>
    <row r="37" spans="1:21" ht="16.5" customHeight="1" x14ac:dyDescent="0.25">
      <c r="A37" s="3733" t="s">
        <v>5281</v>
      </c>
      <c r="B37" s="3734"/>
      <c r="C37" s="2994">
        <v>1.9730000000000001</v>
      </c>
      <c r="D37" s="2994">
        <v>65.108999999999995</v>
      </c>
      <c r="E37" s="2995">
        <v>150.26</v>
      </c>
      <c r="F37" s="2995">
        <v>288.3</v>
      </c>
      <c r="G37" s="2996">
        <v>10.1</v>
      </c>
      <c r="H37" s="2998">
        <v>44</v>
      </c>
      <c r="I37" s="2998">
        <v>184</v>
      </c>
      <c r="J37" s="2998">
        <v>214</v>
      </c>
      <c r="K37" s="2998">
        <v>714</v>
      </c>
      <c r="L37" s="2998">
        <v>164</v>
      </c>
      <c r="M37" s="2998">
        <v>223</v>
      </c>
      <c r="N37" s="2998">
        <v>347</v>
      </c>
      <c r="O37" s="2994">
        <v>722</v>
      </c>
      <c r="P37" s="2998">
        <v>142</v>
      </c>
      <c r="Q37" s="2999">
        <v>122.27628362</v>
      </c>
      <c r="R37" s="3000">
        <v>215</v>
      </c>
      <c r="T37" s="2981"/>
    </row>
    <row r="38" spans="1:21" ht="16.5" customHeight="1" x14ac:dyDescent="0.25">
      <c r="A38" s="3733" t="s">
        <v>5284</v>
      </c>
      <c r="B38" s="3734"/>
      <c r="C38" s="3001">
        <v>0</v>
      </c>
      <c r="D38" s="3001">
        <v>0</v>
      </c>
      <c r="E38" s="3002">
        <v>1.17</v>
      </c>
      <c r="F38" s="3003">
        <v>0</v>
      </c>
      <c r="G38" s="2996">
        <v>787</v>
      </c>
      <c r="H38" s="2998">
        <v>61</v>
      </c>
      <c r="I38" s="3004">
        <v>0</v>
      </c>
      <c r="J38" s="2998">
        <v>125</v>
      </c>
      <c r="K38" s="2998">
        <v>128</v>
      </c>
      <c r="L38" s="2998">
        <v>335</v>
      </c>
      <c r="M38" s="2998">
        <v>0</v>
      </c>
      <c r="N38" s="2998">
        <v>0</v>
      </c>
      <c r="O38" s="2994">
        <v>2</v>
      </c>
      <c r="P38" s="2998">
        <v>17</v>
      </c>
      <c r="Q38" s="3005">
        <v>2.2250000000000001</v>
      </c>
      <c r="R38" s="3006">
        <v>0</v>
      </c>
      <c r="T38" s="2981"/>
    </row>
    <row r="39" spans="1:21" ht="16.5" customHeight="1" x14ac:dyDescent="0.25">
      <c r="A39" s="3733" t="s">
        <v>5285</v>
      </c>
      <c r="B39" s="3734"/>
      <c r="C39" s="2994">
        <v>0</v>
      </c>
      <c r="D39" s="2994">
        <v>0</v>
      </c>
      <c r="E39" s="3003" t="s">
        <v>5259</v>
      </c>
      <c r="F39" s="3003" t="s">
        <v>5259</v>
      </c>
      <c r="G39" s="3007" t="s">
        <v>5259</v>
      </c>
      <c r="H39" s="2998">
        <v>13</v>
      </c>
      <c r="I39" s="2998">
        <v>99</v>
      </c>
      <c r="J39" s="2998">
        <v>95</v>
      </c>
      <c r="K39" s="2998">
        <v>1</v>
      </c>
      <c r="L39" s="2998">
        <v>0</v>
      </c>
      <c r="M39" s="2998">
        <v>169</v>
      </c>
      <c r="N39" s="2998">
        <v>7</v>
      </c>
      <c r="O39" s="2994">
        <v>1</v>
      </c>
      <c r="P39" s="2998">
        <v>44</v>
      </c>
      <c r="Q39" s="3005">
        <v>0</v>
      </c>
      <c r="R39" s="3006">
        <v>0</v>
      </c>
      <c r="S39" s="2981"/>
      <c r="T39" s="2981"/>
    </row>
    <row r="40" spans="1:21" ht="16.5" customHeight="1" x14ac:dyDescent="0.25">
      <c r="A40" s="3733" t="s">
        <v>5317</v>
      </c>
      <c r="B40" s="3734"/>
      <c r="C40" s="2994">
        <v>0</v>
      </c>
      <c r="D40" s="2994">
        <v>94.421000000000006</v>
      </c>
      <c r="E40" s="2995">
        <f>E41</f>
        <v>12.71</v>
      </c>
      <c r="F40" s="2995">
        <f>F41</f>
        <v>24.7</v>
      </c>
      <c r="G40" s="2996">
        <v>66</v>
      </c>
      <c r="H40" s="2998">
        <v>69</v>
      </c>
      <c r="I40" s="2998">
        <v>70</v>
      </c>
      <c r="J40" s="2998">
        <v>203</v>
      </c>
      <c r="K40" s="2998">
        <v>184</v>
      </c>
      <c r="L40" s="2998">
        <v>135</v>
      </c>
      <c r="M40" s="2998">
        <v>151</v>
      </c>
      <c r="N40" s="2998">
        <v>55</v>
      </c>
      <c r="O40" s="2994">
        <v>60</v>
      </c>
      <c r="P40" s="2998">
        <v>73</v>
      </c>
      <c r="Q40" s="2999">
        <v>2.0745730600000001</v>
      </c>
      <c r="R40" s="3006">
        <v>2</v>
      </c>
      <c r="T40" s="2981"/>
    </row>
    <row r="41" spans="1:21" ht="16.5" customHeight="1" x14ac:dyDescent="0.25">
      <c r="A41" s="3733" t="s">
        <v>5287</v>
      </c>
      <c r="B41" s="3734"/>
      <c r="C41" s="2994">
        <v>0</v>
      </c>
      <c r="D41" s="2994">
        <v>94.421000000000006</v>
      </c>
      <c r="E41" s="2995">
        <v>12.71</v>
      </c>
      <c r="F41" s="2995">
        <v>24.7</v>
      </c>
      <c r="G41" s="2996">
        <v>56</v>
      </c>
      <c r="H41" s="2998">
        <v>1</v>
      </c>
      <c r="I41" s="2998">
        <v>6</v>
      </c>
      <c r="J41" s="2998">
        <v>108</v>
      </c>
      <c r="K41" s="2998">
        <v>83</v>
      </c>
      <c r="L41" s="2998">
        <v>82</v>
      </c>
      <c r="M41" s="2998">
        <v>124</v>
      </c>
      <c r="N41" s="2998">
        <v>24</v>
      </c>
      <c r="O41" s="2994">
        <v>29</v>
      </c>
      <c r="P41" s="2998">
        <v>73</v>
      </c>
      <c r="Q41" s="2999">
        <v>2.0745730600000001</v>
      </c>
      <c r="R41" s="3006">
        <v>2</v>
      </c>
      <c r="T41" s="2981"/>
    </row>
    <row r="42" spans="1:21" ht="16.5" customHeight="1" x14ac:dyDescent="0.25">
      <c r="A42" s="3008" t="s">
        <v>5318</v>
      </c>
      <c r="B42" s="3009"/>
      <c r="C42" s="2982">
        <f t="shared" ref="C42:M42" si="4">C43+C53</f>
        <v>1005.755</v>
      </c>
      <c r="D42" s="2982">
        <f t="shared" si="4"/>
        <v>1551.723</v>
      </c>
      <c r="E42" s="2983">
        <f t="shared" si="4"/>
        <v>1316.04</v>
      </c>
      <c r="F42" s="2983">
        <f t="shared" si="4"/>
        <v>1029.6500000000001</v>
      </c>
      <c r="G42" s="2984">
        <f t="shared" si="4"/>
        <v>3062</v>
      </c>
      <c r="H42" s="2991">
        <f t="shared" si="4"/>
        <v>5659</v>
      </c>
      <c r="I42" s="2991">
        <f t="shared" si="4"/>
        <v>4070</v>
      </c>
      <c r="J42" s="2991">
        <f t="shared" si="4"/>
        <v>5242</v>
      </c>
      <c r="K42" s="2991">
        <f t="shared" si="4"/>
        <v>3653</v>
      </c>
      <c r="L42" s="2991">
        <f t="shared" si="4"/>
        <v>4240</v>
      </c>
      <c r="M42" s="2991">
        <f t="shared" si="4"/>
        <v>3576</v>
      </c>
      <c r="N42" s="2991">
        <v>3300</v>
      </c>
      <c r="O42" s="2982">
        <f>O43+O53</f>
        <v>3968.6</v>
      </c>
      <c r="P42" s="2991">
        <v>2963</v>
      </c>
      <c r="Q42" s="2992">
        <f>Q43+Q52+Q53</f>
        <v>1637.3014722499997</v>
      </c>
      <c r="R42" s="2993">
        <v>443</v>
      </c>
    </row>
    <row r="43" spans="1:21" ht="16.5" customHeight="1" x14ac:dyDescent="0.25">
      <c r="A43" s="3733" t="s">
        <v>5289</v>
      </c>
      <c r="B43" s="3734"/>
      <c r="C43" s="2994">
        <f t="shared" ref="C43:M43" si="5">C44+C45+C46+C47+C48+C49+C50+C51</f>
        <v>862.04899999999998</v>
      </c>
      <c r="D43" s="2994">
        <f t="shared" si="5"/>
        <v>1186.0229999999999</v>
      </c>
      <c r="E43" s="2995">
        <f t="shared" si="5"/>
        <v>589.54000000000008</v>
      </c>
      <c r="F43" s="2995">
        <f t="shared" si="5"/>
        <v>669.3</v>
      </c>
      <c r="G43" s="2996">
        <f t="shared" si="5"/>
        <v>1288.0000000000002</v>
      </c>
      <c r="H43" s="2997">
        <f t="shared" si="5"/>
        <v>4428</v>
      </c>
      <c r="I43" s="2997">
        <f t="shared" si="5"/>
        <v>3044</v>
      </c>
      <c r="J43" s="2997">
        <f t="shared" si="5"/>
        <v>4444</v>
      </c>
      <c r="K43" s="2997">
        <f t="shared" si="5"/>
        <v>3023</v>
      </c>
      <c r="L43" s="2997">
        <f t="shared" si="5"/>
        <v>3940</v>
      </c>
      <c r="M43" s="2997">
        <f t="shared" si="5"/>
        <v>3077</v>
      </c>
      <c r="N43" s="2997">
        <v>2288</v>
      </c>
      <c r="O43" s="3010">
        <f>O44+O45+O46+O47+O48+O49+O50+O51</f>
        <v>2158.6</v>
      </c>
      <c r="P43" s="2997">
        <v>1776</v>
      </c>
      <c r="Q43" s="2999">
        <v>1270.1822655799997</v>
      </c>
      <c r="R43" s="3000">
        <v>115</v>
      </c>
      <c r="T43" s="2981"/>
    </row>
    <row r="44" spans="1:21" ht="16.5" customHeight="1" x14ac:dyDescent="0.25">
      <c r="A44" s="2918" t="s">
        <v>5319</v>
      </c>
      <c r="B44" s="2910"/>
      <c r="C44" s="2994">
        <v>0</v>
      </c>
      <c r="D44" s="2994">
        <v>0</v>
      </c>
      <c r="E44" s="2995">
        <v>4.47</v>
      </c>
      <c r="F44" s="3011">
        <v>0</v>
      </c>
      <c r="G44" s="3012">
        <v>0</v>
      </c>
      <c r="H44" s="3013">
        <v>0</v>
      </c>
      <c r="I44" s="2998">
        <v>4</v>
      </c>
      <c r="J44" s="2998">
        <v>1</v>
      </c>
      <c r="K44" s="2998">
        <v>0</v>
      </c>
      <c r="L44" s="2998">
        <v>0</v>
      </c>
      <c r="M44" s="2998">
        <v>0</v>
      </c>
      <c r="N44" s="2998">
        <v>0</v>
      </c>
      <c r="O44" s="2994">
        <v>0</v>
      </c>
      <c r="P44" s="2998">
        <v>8</v>
      </c>
      <c r="Q44" s="3005">
        <v>0</v>
      </c>
      <c r="R44" s="3006">
        <v>0</v>
      </c>
      <c r="T44" s="2981"/>
    </row>
    <row r="45" spans="1:21" ht="16.5" customHeight="1" x14ac:dyDescent="0.25">
      <c r="A45" s="2918" t="s">
        <v>5320</v>
      </c>
      <c r="B45" s="2910"/>
      <c r="C45" s="2994">
        <v>0</v>
      </c>
      <c r="D45" s="2994">
        <v>0</v>
      </c>
      <c r="E45" s="3011">
        <v>0</v>
      </c>
      <c r="F45" s="3011">
        <v>0</v>
      </c>
      <c r="G45" s="3012">
        <v>0</v>
      </c>
      <c r="H45" s="2998">
        <v>2</v>
      </c>
      <c r="I45" s="2998">
        <v>6</v>
      </c>
      <c r="J45" s="2998">
        <v>498</v>
      </c>
      <c r="K45" s="2998">
        <v>344</v>
      </c>
      <c r="L45" s="2998">
        <v>733</v>
      </c>
      <c r="M45" s="2998">
        <v>211</v>
      </c>
      <c r="N45" s="2997">
        <v>1039</v>
      </c>
      <c r="O45" s="3010">
        <v>1247</v>
      </c>
      <c r="P45" s="2997">
        <v>51</v>
      </c>
      <c r="Q45" s="2999">
        <v>0.55384034999999998</v>
      </c>
      <c r="R45" s="3006">
        <v>0</v>
      </c>
      <c r="T45" s="2981"/>
    </row>
    <row r="46" spans="1:21" ht="16.5" customHeight="1" x14ac:dyDescent="0.25">
      <c r="A46" s="2918" t="s">
        <v>5321</v>
      </c>
      <c r="B46" s="2910"/>
      <c r="C46" s="2994">
        <v>291.45299999999997</v>
      </c>
      <c r="D46" s="2994">
        <v>267.36399999999998</v>
      </c>
      <c r="E46" s="2995">
        <v>234.77</v>
      </c>
      <c r="F46" s="2995">
        <v>95</v>
      </c>
      <c r="G46" s="2996">
        <v>71.3</v>
      </c>
      <c r="H46" s="2997">
        <v>1184</v>
      </c>
      <c r="I46" s="2997">
        <v>1145</v>
      </c>
      <c r="J46" s="2998">
        <v>897</v>
      </c>
      <c r="K46" s="2998">
        <v>483</v>
      </c>
      <c r="L46" s="2998">
        <v>235</v>
      </c>
      <c r="M46" s="2998">
        <v>547</v>
      </c>
      <c r="N46" s="2998">
        <v>385</v>
      </c>
      <c r="O46" s="2994">
        <v>467</v>
      </c>
      <c r="P46" s="2998">
        <v>268</v>
      </c>
      <c r="Q46" s="2999">
        <v>54.257974040000001</v>
      </c>
      <c r="R46" s="3000">
        <v>28</v>
      </c>
      <c r="S46" s="2981"/>
      <c r="T46" s="2981"/>
      <c r="U46" s="2981"/>
    </row>
    <row r="47" spans="1:21" ht="16.5" customHeight="1" x14ac:dyDescent="0.25">
      <c r="A47" s="2918" t="s">
        <v>5322</v>
      </c>
      <c r="B47" s="2910"/>
      <c r="C47" s="2994">
        <v>269.738</v>
      </c>
      <c r="D47" s="2994">
        <v>146.17500000000001</v>
      </c>
      <c r="E47" s="2995">
        <v>9.6</v>
      </c>
      <c r="F47" s="2995">
        <v>9</v>
      </c>
      <c r="G47" s="2996">
        <v>9</v>
      </c>
      <c r="H47" s="2998">
        <v>672</v>
      </c>
      <c r="I47" s="2998">
        <v>92</v>
      </c>
      <c r="J47" s="2998">
        <v>16</v>
      </c>
      <c r="K47" s="2998">
        <v>32</v>
      </c>
      <c r="L47" s="2998">
        <v>666</v>
      </c>
      <c r="M47" s="2998">
        <v>0</v>
      </c>
      <c r="N47" s="2998">
        <v>202</v>
      </c>
      <c r="O47" s="2994">
        <v>25</v>
      </c>
      <c r="P47" s="2998">
        <v>17</v>
      </c>
      <c r="Q47" s="3005">
        <v>56.238</v>
      </c>
      <c r="R47" s="3006">
        <v>0</v>
      </c>
      <c r="T47" s="2981"/>
    </row>
    <row r="48" spans="1:21" ht="16.5" customHeight="1" x14ac:dyDescent="0.25">
      <c r="A48" s="2918" t="s">
        <v>5290</v>
      </c>
      <c r="B48" s="2910"/>
      <c r="C48" s="2994">
        <v>5.508</v>
      </c>
      <c r="D48" s="2994">
        <v>127.434</v>
      </c>
      <c r="E48" s="2995">
        <v>139.93</v>
      </c>
      <c r="F48" s="2995">
        <v>86</v>
      </c>
      <c r="G48" s="2996">
        <v>98.1</v>
      </c>
      <c r="H48" s="2998">
        <v>382</v>
      </c>
      <c r="I48" s="2998">
        <v>54</v>
      </c>
      <c r="J48" s="2998">
        <v>72</v>
      </c>
      <c r="K48" s="2998">
        <v>132</v>
      </c>
      <c r="L48" s="2998">
        <v>47</v>
      </c>
      <c r="M48" s="2998">
        <v>850</v>
      </c>
      <c r="N48" s="2998">
        <v>92</v>
      </c>
      <c r="O48" s="2994">
        <v>79</v>
      </c>
      <c r="P48" s="2998">
        <v>403</v>
      </c>
      <c r="Q48" s="3005">
        <v>0</v>
      </c>
      <c r="R48" s="3006">
        <v>0</v>
      </c>
      <c r="T48" s="2981"/>
    </row>
    <row r="49" spans="1:20" ht="16.5" customHeight="1" x14ac:dyDescent="0.25">
      <c r="A49" s="2918" t="s">
        <v>5323</v>
      </c>
      <c r="B49" s="2910"/>
      <c r="C49" s="2994">
        <v>187.185</v>
      </c>
      <c r="D49" s="2994">
        <v>175.42099999999999</v>
      </c>
      <c r="E49" s="2995">
        <v>166.91</v>
      </c>
      <c r="F49" s="2995">
        <v>209.9</v>
      </c>
      <c r="G49" s="2996">
        <v>109</v>
      </c>
      <c r="H49" s="2998">
        <v>77</v>
      </c>
      <c r="I49" s="2998">
        <v>181</v>
      </c>
      <c r="J49" s="2998">
        <v>157</v>
      </c>
      <c r="K49" s="2998">
        <v>184</v>
      </c>
      <c r="L49" s="2998">
        <v>709</v>
      </c>
      <c r="M49" s="2998">
        <v>172</v>
      </c>
      <c r="N49" s="2998">
        <v>285</v>
      </c>
      <c r="O49" s="2994">
        <v>38</v>
      </c>
      <c r="P49" s="2998">
        <v>710</v>
      </c>
      <c r="Q49" s="2999">
        <v>915.70288277999998</v>
      </c>
      <c r="R49" s="3000">
        <v>78</v>
      </c>
      <c r="T49" s="2981"/>
    </row>
    <row r="50" spans="1:20" ht="16.5" customHeight="1" x14ac:dyDescent="0.25">
      <c r="A50" s="2918" t="s">
        <v>5291</v>
      </c>
      <c r="B50" s="2910"/>
      <c r="C50" s="2994">
        <v>13.68</v>
      </c>
      <c r="D50" s="2994">
        <v>35.116</v>
      </c>
      <c r="E50" s="2995">
        <v>20.440000000000001</v>
      </c>
      <c r="F50" s="2995">
        <v>70.400000000000006</v>
      </c>
      <c r="G50" s="2996">
        <v>325.3</v>
      </c>
      <c r="H50" s="2998">
        <v>79</v>
      </c>
      <c r="I50" s="2998">
        <v>96</v>
      </c>
      <c r="J50" s="2998">
        <v>47</v>
      </c>
      <c r="K50" s="2998">
        <v>50</v>
      </c>
      <c r="L50" s="2998">
        <v>79</v>
      </c>
      <c r="M50" s="2998">
        <v>241</v>
      </c>
      <c r="N50" s="2998">
        <v>95</v>
      </c>
      <c r="O50" s="2994">
        <v>29.2</v>
      </c>
      <c r="P50" s="2998">
        <v>110</v>
      </c>
      <c r="Q50" s="2999">
        <v>32.756844999999998</v>
      </c>
      <c r="R50" s="3000">
        <v>4</v>
      </c>
      <c r="S50" s="2981"/>
      <c r="T50" s="2981"/>
    </row>
    <row r="51" spans="1:20" ht="16.5" customHeight="1" x14ac:dyDescent="0.25">
      <c r="A51" s="2918" t="s">
        <v>5292</v>
      </c>
      <c r="B51" s="2910"/>
      <c r="C51" s="2994">
        <v>94.485000000000014</v>
      </c>
      <c r="D51" s="2994">
        <v>434.51299999999998</v>
      </c>
      <c r="E51" s="2995">
        <v>13.420000000000041</v>
      </c>
      <c r="F51" s="2995">
        <v>198.99999999999997</v>
      </c>
      <c r="G51" s="2996">
        <v>675.30000000000018</v>
      </c>
      <c r="H51" s="2997">
        <v>2032</v>
      </c>
      <c r="I51" s="2997">
        <v>1466</v>
      </c>
      <c r="J51" s="2997">
        <v>2756</v>
      </c>
      <c r="K51" s="2997">
        <v>1798</v>
      </c>
      <c r="L51" s="2997">
        <v>1471</v>
      </c>
      <c r="M51" s="2997">
        <v>1056</v>
      </c>
      <c r="N51" s="2997">
        <v>190</v>
      </c>
      <c r="O51" s="2994">
        <v>273.39999999999998</v>
      </c>
      <c r="P51" s="2998">
        <v>209</v>
      </c>
      <c r="Q51" s="2999">
        <v>210.67272341</v>
      </c>
      <c r="R51" s="3006">
        <v>0</v>
      </c>
      <c r="T51" s="2981"/>
    </row>
    <row r="52" spans="1:20" ht="16.5" customHeight="1" x14ac:dyDescent="0.25">
      <c r="A52" s="3733" t="s">
        <v>5324</v>
      </c>
      <c r="B52" s="3734"/>
      <c r="C52" s="2994"/>
      <c r="D52" s="2994"/>
      <c r="E52" s="2996"/>
      <c r="F52" s="2996"/>
      <c r="G52" s="2996"/>
      <c r="H52" s="3013">
        <v>0</v>
      </c>
      <c r="I52" s="3013">
        <v>0</v>
      </c>
      <c r="J52" s="3013">
        <v>0</v>
      </c>
      <c r="K52" s="3013">
        <v>0</v>
      </c>
      <c r="L52" s="3013">
        <v>0</v>
      </c>
      <c r="M52" s="2994">
        <v>0</v>
      </c>
      <c r="N52" s="2994">
        <v>0</v>
      </c>
      <c r="O52" s="2994">
        <v>0</v>
      </c>
      <c r="P52" s="2998">
        <v>65</v>
      </c>
      <c r="Q52" s="3005">
        <v>0</v>
      </c>
      <c r="R52" s="3006">
        <v>0</v>
      </c>
      <c r="T52" s="2981"/>
    </row>
    <row r="53" spans="1:20" ht="16.5" customHeight="1" x14ac:dyDescent="0.25">
      <c r="A53" s="3014" t="s">
        <v>5325</v>
      </c>
      <c r="B53" s="3009"/>
      <c r="C53" s="2994">
        <v>143.70599999999999</v>
      </c>
      <c r="D53" s="2994">
        <f t="shared" ref="D53:M53" si="6">D54+D64</f>
        <v>365.7</v>
      </c>
      <c r="E53" s="2996">
        <f t="shared" si="6"/>
        <v>726.5</v>
      </c>
      <c r="F53" s="2996">
        <f t="shared" si="6"/>
        <v>360.35</v>
      </c>
      <c r="G53" s="2996">
        <f t="shared" si="6"/>
        <v>1774</v>
      </c>
      <c r="H53" s="2997">
        <f t="shared" si="6"/>
        <v>1231</v>
      </c>
      <c r="I53" s="2997">
        <f t="shared" si="6"/>
        <v>1026</v>
      </c>
      <c r="J53" s="2998">
        <f t="shared" si="6"/>
        <v>798</v>
      </c>
      <c r="K53" s="2998">
        <f t="shared" si="6"/>
        <v>630</v>
      </c>
      <c r="L53" s="2998">
        <f t="shared" si="6"/>
        <v>300</v>
      </c>
      <c r="M53" s="2998">
        <f t="shared" si="6"/>
        <v>499</v>
      </c>
      <c r="N53" s="2998">
        <v>1012</v>
      </c>
      <c r="O53" s="2994">
        <f>O54+O64</f>
        <v>1810</v>
      </c>
      <c r="P53" s="2997">
        <v>1122</v>
      </c>
      <c r="Q53" s="3005">
        <v>367.1192066700001</v>
      </c>
      <c r="R53" s="3006">
        <v>327</v>
      </c>
      <c r="T53" s="2981"/>
    </row>
    <row r="54" spans="1:20" ht="16.5" customHeight="1" x14ac:dyDescent="0.25">
      <c r="A54" s="3014" t="s">
        <v>5326</v>
      </c>
      <c r="B54" s="3009"/>
      <c r="C54" s="2994">
        <f>134.39</f>
        <v>134.38999999999999</v>
      </c>
      <c r="D54" s="2994">
        <v>331</v>
      </c>
      <c r="E54" s="2996">
        <v>723</v>
      </c>
      <c r="F54" s="2996">
        <v>349</v>
      </c>
      <c r="G54" s="2996">
        <v>1774</v>
      </c>
      <c r="H54" s="2997">
        <f t="shared" ref="H54:M54" si="7">H55+H57</f>
        <v>1014</v>
      </c>
      <c r="I54" s="2998">
        <f t="shared" si="7"/>
        <v>982</v>
      </c>
      <c r="J54" s="2998">
        <f t="shared" si="7"/>
        <v>576</v>
      </c>
      <c r="K54" s="2998">
        <f t="shared" si="7"/>
        <v>565</v>
      </c>
      <c r="L54" s="2998">
        <f t="shared" si="7"/>
        <v>278</v>
      </c>
      <c r="M54" s="2998">
        <f t="shared" si="7"/>
        <v>499</v>
      </c>
      <c r="N54" s="2998">
        <v>983</v>
      </c>
      <c r="O54" s="2994">
        <f>O55+O57</f>
        <v>1810</v>
      </c>
      <c r="P54" s="2997">
        <v>1121</v>
      </c>
      <c r="Q54" s="2999">
        <v>347.8430855900001</v>
      </c>
      <c r="R54" s="3000">
        <v>307</v>
      </c>
      <c r="T54" s="2981"/>
    </row>
    <row r="55" spans="1:20" ht="16.5" customHeight="1" x14ac:dyDescent="0.25">
      <c r="A55" s="3733" t="s">
        <v>5298</v>
      </c>
      <c r="B55" s="3734"/>
      <c r="C55" s="2994">
        <v>0</v>
      </c>
      <c r="D55" s="2994">
        <v>0</v>
      </c>
      <c r="E55" s="3003">
        <v>0</v>
      </c>
      <c r="F55" s="3003">
        <v>0</v>
      </c>
      <c r="G55" s="3007">
        <v>0</v>
      </c>
      <c r="H55" s="2998">
        <v>46</v>
      </c>
      <c r="I55" s="2955">
        <v>0</v>
      </c>
      <c r="J55" s="2998">
        <v>175</v>
      </c>
      <c r="K55" s="2998">
        <v>195</v>
      </c>
      <c r="L55" s="2998">
        <v>95</v>
      </c>
      <c r="M55" s="2998">
        <v>12</v>
      </c>
      <c r="N55" s="2998">
        <v>25</v>
      </c>
      <c r="O55" s="2994">
        <v>4</v>
      </c>
      <c r="P55" s="2997">
        <v>20</v>
      </c>
      <c r="Q55" s="2999">
        <v>52.911786750000012</v>
      </c>
      <c r="R55" s="3000">
        <v>157</v>
      </c>
      <c r="T55" s="2981"/>
    </row>
    <row r="56" spans="1:20" ht="16.5" customHeight="1" x14ac:dyDescent="0.25">
      <c r="A56" s="3733" t="s">
        <v>5299</v>
      </c>
      <c r="B56" s="3734"/>
      <c r="C56" s="2994">
        <v>0</v>
      </c>
      <c r="D56" s="2994">
        <v>0</v>
      </c>
      <c r="E56" s="3003">
        <v>0</v>
      </c>
      <c r="F56" s="3003">
        <v>0</v>
      </c>
      <c r="G56" s="3007">
        <v>0</v>
      </c>
      <c r="H56" s="2998">
        <v>46</v>
      </c>
      <c r="I56" s="2955">
        <v>0</v>
      </c>
      <c r="J56" s="2998">
        <v>174</v>
      </c>
      <c r="K56" s="2998">
        <v>194</v>
      </c>
      <c r="L56" s="2998">
        <v>68</v>
      </c>
      <c r="M56" s="2998">
        <v>12</v>
      </c>
      <c r="N56" s="2998">
        <v>25</v>
      </c>
      <c r="O56" s="2994">
        <v>4</v>
      </c>
      <c r="P56" s="2997">
        <v>20</v>
      </c>
      <c r="Q56" s="2999">
        <v>52.911786750000012</v>
      </c>
      <c r="R56" s="3000">
        <v>63</v>
      </c>
      <c r="S56" s="2981"/>
      <c r="T56" s="2981"/>
    </row>
    <row r="57" spans="1:20" ht="16.5" customHeight="1" x14ac:dyDescent="0.25">
      <c r="A57" s="3733" t="s">
        <v>5300</v>
      </c>
      <c r="B57" s="3734"/>
      <c r="C57" s="2994">
        <f t="shared" ref="C57:M57" si="8">C58+C61</f>
        <v>2</v>
      </c>
      <c r="D57" s="2994">
        <f t="shared" si="8"/>
        <v>30.9</v>
      </c>
      <c r="E57" s="2995">
        <f t="shared" si="8"/>
        <v>45.099999999999994</v>
      </c>
      <c r="F57" s="2995">
        <f t="shared" si="8"/>
        <v>12</v>
      </c>
      <c r="G57" s="2996">
        <f t="shared" si="8"/>
        <v>1702.8</v>
      </c>
      <c r="H57" s="2998">
        <f t="shared" si="8"/>
        <v>968</v>
      </c>
      <c r="I57" s="2998">
        <f t="shared" si="8"/>
        <v>982</v>
      </c>
      <c r="J57" s="2998">
        <f t="shared" si="8"/>
        <v>401</v>
      </c>
      <c r="K57" s="2998">
        <f t="shared" si="8"/>
        <v>370</v>
      </c>
      <c r="L57" s="2998">
        <f t="shared" si="8"/>
        <v>183</v>
      </c>
      <c r="M57" s="2998">
        <f t="shared" si="8"/>
        <v>487</v>
      </c>
      <c r="N57" s="2998">
        <v>958</v>
      </c>
      <c r="O57" s="2994">
        <f>O58+O61</f>
        <v>1806</v>
      </c>
      <c r="P57" s="2997">
        <v>1101</v>
      </c>
      <c r="Q57" s="2999">
        <v>294.93129884000007</v>
      </c>
      <c r="R57" s="3000">
        <v>150</v>
      </c>
      <c r="T57" s="2981"/>
    </row>
    <row r="58" spans="1:20" ht="16.5" customHeight="1" x14ac:dyDescent="0.25">
      <c r="A58" s="3733" t="s">
        <v>5301</v>
      </c>
      <c r="B58" s="3734"/>
      <c r="C58" s="3015">
        <v>2</v>
      </c>
      <c r="D58" s="3015">
        <f>D59</f>
        <v>30.9</v>
      </c>
      <c r="E58" s="3016">
        <f>E59</f>
        <v>27.4</v>
      </c>
      <c r="F58" s="3016">
        <f>F59</f>
        <v>12</v>
      </c>
      <c r="G58" s="3016">
        <f>G59</f>
        <v>1027</v>
      </c>
      <c r="H58" s="2998">
        <f t="shared" ref="H58:M58" si="9">H59+H60</f>
        <v>717</v>
      </c>
      <c r="I58" s="2998">
        <f t="shared" si="9"/>
        <v>574</v>
      </c>
      <c r="J58" s="2998">
        <f t="shared" si="9"/>
        <v>360</v>
      </c>
      <c r="K58" s="2998">
        <f t="shared" si="9"/>
        <v>171</v>
      </c>
      <c r="L58" s="2998">
        <f t="shared" si="9"/>
        <v>183</v>
      </c>
      <c r="M58" s="2998">
        <f t="shared" si="9"/>
        <v>447</v>
      </c>
      <c r="N58" s="2998">
        <v>456</v>
      </c>
      <c r="O58" s="2994">
        <f>O59+O60</f>
        <v>1767</v>
      </c>
      <c r="P58" s="2997">
        <v>1036</v>
      </c>
      <c r="Q58" s="2999">
        <v>294.63129884000006</v>
      </c>
      <c r="R58" s="3000">
        <v>147</v>
      </c>
      <c r="T58" s="2981"/>
    </row>
    <row r="59" spans="1:20" ht="16.5" customHeight="1" x14ac:dyDescent="0.25">
      <c r="A59" s="2928"/>
      <c r="B59" s="2929" t="s">
        <v>5302</v>
      </c>
      <c r="C59" s="2994">
        <v>0</v>
      </c>
      <c r="D59" s="2994">
        <v>30.9</v>
      </c>
      <c r="E59" s="2995">
        <v>27.4</v>
      </c>
      <c r="F59" s="2995">
        <v>12</v>
      </c>
      <c r="G59" s="2996">
        <v>1027</v>
      </c>
      <c r="H59" s="2998">
        <v>61</v>
      </c>
      <c r="I59" s="2998">
        <v>308</v>
      </c>
      <c r="J59" s="3017">
        <v>21</v>
      </c>
      <c r="K59" s="3017">
        <v>0</v>
      </c>
      <c r="L59" s="2955">
        <v>29</v>
      </c>
      <c r="M59" s="2955">
        <v>6</v>
      </c>
      <c r="N59" s="2955">
        <v>63</v>
      </c>
      <c r="O59" s="2994">
        <v>0</v>
      </c>
      <c r="P59" s="2997">
        <v>550</v>
      </c>
      <c r="Q59" s="3005">
        <v>1.7601150000000001</v>
      </c>
      <c r="R59" s="3006">
        <v>1</v>
      </c>
      <c r="T59" s="2981"/>
    </row>
    <row r="60" spans="1:20" ht="16.5" customHeight="1" x14ac:dyDescent="0.25">
      <c r="A60" s="2928"/>
      <c r="B60" s="2929" t="s">
        <v>3469</v>
      </c>
      <c r="C60" s="2994">
        <v>0</v>
      </c>
      <c r="D60" s="2994">
        <v>0</v>
      </c>
      <c r="E60" s="3003">
        <v>0</v>
      </c>
      <c r="F60" s="3003">
        <v>0</v>
      </c>
      <c r="G60" s="3007">
        <v>0</v>
      </c>
      <c r="H60" s="2998">
        <v>656</v>
      </c>
      <c r="I60" s="2998">
        <v>266</v>
      </c>
      <c r="J60" s="2998">
        <v>339</v>
      </c>
      <c r="K60" s="2998">
        <v>171</v>
      </c>
      <c r="L60" s="2998">
        <v>154</v>
      </c>
      <c r="M60" s="2998">
        <v>441</v>
      </c>
      <c r="N60" s="2998">
        <v>393</v>
      </c>
      <c r="O60" s="2994">
        <v>1767</v>
      </c>
      <c r="P60" s="2997">
        <v>486</v>
      </c>
      <c r="Q60" s="2999">
        <v>292.87118384000007</v>
      </c>
      <c r="R60" s="3000">
        <v>146</v>
      </c>
      <c r="T60" s="2981"/>
    </row>
    <row r="61" spans="1:20" ht="16.5" customHeight="1" x14ac:dyDescent="0.25">
      <c r="A61" s="3733" t="s">
        <v>5303</v>
      </c>
      <c r="B61" s="3734"/>
      <c r="C61" s="2994">
        <v>0</v>
      </c>
      <c r="D61" s="2994">
        <v>0</v>
      </c>
      <c r="E61" s="2995">
        <f>E62+E63</f>
        <v>17.7</v>
      </c>
      <c r="F61" s="3003">
        <v>0</v>
      </c>
      <c r="G61" s="2996">
        <f>G62+G63</f>
        <v>675.8</v>
      </c>
      <c r="H61" s="2998">
        <f>H62+H63</f>
        <v>251</v>
      </c>
      <c r="I61" s="2998">
        <f>I62+I63</f>
        <v>408</v>
      </c>
      <c r="J61" s="2998">
        <v>41</v>
      </c>
      <c r="K61" s="2998">
        <f>K62+K63</f>
        <v>199</v>
      </c>
      <c r="L61" s="2998">
        <f>L62+L63</f>
        <v>0</v>
      </c>
      <c r="M61" s="2998">
        <f>M62+M63</f>
        <v>40</v>
      </c>
      <c r="N61" s="2998">
        <v>502</v>
      </c>
      <c r="O61" s="2994">
        <f>O62+O63</f>
        <v>39</v>
      </c>
      <c r="P61" s="2997">
        <v>65</v>
      </c>
      <c r="Q61" s="3005">
        <v>0.3</v>
      </c>
      <c r="R61" s="3006">
        <v>3</v>
      </c>
      <c r="T61" s="2981"/>
    </row>
    <row r="62" spans="1:20" ht="16.5" customHeight="1" x14ac:dyDescent="0.25">
      <c r="A62" s="2930"/>
      <c r="B62" s="2929" t="s">
        <v>5304</v>
      </c>
      <c r="C62" s="2994">
        <v>0</v>
      </c>
      <c r="D62" s="2994">
        <v>0</v>
      </c>
      <c r="E62" s="3003">
        <v>0</v>
      </c>
      <c r="F62" s="3003">
        <v>0</v>
      </c>
      <c r="G62" s="3007">
        <v>0</v>
      </c>
      <c r="H62" s="3018">
        <v>0</v>
      </c>
      <c r="I62" s="2998">
        <v>2</v>
      </c>
      <c r="J62" s="2998">
        <v>6</v>
      </c>
      <c r="K62" s="2998">
        <v>41</v>
      </c>
      <c r="L62" s="2998">
        <v>0</v>
      </c>
      <c r="M62" s="2998">
        <v>18</v>
      </c>
      <c r="N62" s="2998">
        <v>83</v>
      </c>
      <c r="O62" s="2994">
        <v>0</v>
      </c>
      <c r="P62" s="2998">
        <v>0</v>
      </c>
      <c r="Q62" s="3005">
        <v>0</v>
      </c>
      <c r="R62" s="3006">
        <v>0</v>
      </c>
      <c r="T62" s="2981"/>
    </row>
    <row r="63" spans="1:20" ht="16.5" customHeight="1" x14ac:dyDescent="0.25">
      <c r="A63" s="2930"/>
      <c r="B63" s="2929" t="s">
        <v>5305</v>
      </c>
      <c r="C63" s="2994">
        <v>0</v>
      </c>
      <c r="D63" s="2994">
        <v>0</v>
      </c>
      <c r="E63" s="2995">
        <f>1.7+16</f>
        <v>17.7</v>
      </c>
      <c r="F63" s="3003">
        <v>0</v>
      </c>
      <c r="G63" s="2996">
        <f>23+36+616.8</f>
        <v>675.8</v>
      </c>
      <c r="H63" s="2998">
        <v>251</v>
      </c>
      <c r="I63" s="2998">
        <v>406</v>
      </c>
      <c r="J63" s="2998">
        <v>35</v>
      </c>
      <c r="K63" s="2998">
        <v>158</v>
      </c>
      <c r="L63" s="2998">
        <v>0</v>
      </c>
      <c r="M63" s="2998">
        <v>22</v>
      </c>
      <c r="N63" s="2998">
        <v>419</v>
      </c>
      <c r="O63" s="2994">
        <v>39</v>
      </c>
      <c r="P63" s="2997">
        <v>65</v>
      </c>
      <c r="Q63" s="3005">
        <v>0.3</v>
      </c>
      <c r="R63" s="3006">
        <v>0</v>
      </c>
      <c r="T63" s="2981"/>
    </row>
    <row r="64" spans="1:20" ht="16.5" customHeight="1" x14ac:dyDescent="0.25">
      <c r="A64" s="3733" t="s">
        <v>5306</v>
      </c>
      <c r="B64" s="3734"/>
      <c r="C64" s="2994">
        <v>0</v>
      </c>
      <c r="D64" s="2994">
        <v>34.700000000000003</v>
      </c>
      <c r="E64" s="2996">
        <v>3.5</v>
      </c>
      <c r="F64" s="2996">
        <v>11.35</v>
      </c>
      <c r="G64" s="3007">
        <v>0</v>
      </c>
      <c r="H64" s="2998">
        <v>217</v>
      </c>
      <c r="I64" s="2998">
        <v>44</v>
      </c>
      <c r="J64" s="2998">
        <v>222</v>
      </c>
      <c r="K64" s="2998">
        <v>65</v>
      </c>
      <c r="L64" s="2998">
        <v>22</v>
      </c>
      <c r="M64" s="2998">
        <v>0</v>
      </c>
      <c r="N64" s="2998">
        <v>29</v>
      </c>
      <c r="O64" s="2994">
        <v>0</v>
      </c>
      <c r="P64" s="2998">
        <v>1.4</v>
      </c>
      <c r="Q64" s="2999">
        <v>19.276121079999999</v>
      </c>
      <c r="R64" s="3006">
        <v>20</v>
      </c>
      <c r="T64" s="2981"/>
    </row>
    <row r="65" spans="1:20" ht="16.5" customHeight="1" thickBot="1" x14ac:dyDescent="0.3">
      <c r="A65" s="3019" t="s">
        <v>5327</v>
      </c>
      <c r="B65" s="3020"/>
      <c r="C65" s="3021">
        <v>114.907</v>
      </c>
      <c r="D65" s="3021">
        <v>30.811</v>
      </c>
      <c r="E65" s="3022">
        <v>0</v>
      </c>
      <c r="F65" s="3022">
        <v>0</v>
      </c>
      <c r="G65" s="3023">
        <v>0</v>
      </c>
      <c r="H65" s="3024">
        <v>85</v>
      </c>
      <c r="I65" s="3024">
        <v>82</v>
      </c>
      <c r="J65" s="3024">
        <v>8</v>
      </c>
      <c r="K65" s="3024">
        <v>1</v>
      </c>
      <c r="L65" s="3024">
        <v>4</v>
      </c>
      <c r="M65" s="2998">
        <v>28</v>
      </c>
      <c r="N65" s="2998">
        <v>2</v>
      </c>
      <c r="O65" s="2994">
        <v>1</v>
      </c>
      <c r="P65" s="3025">
        <v>0</v>
      </c>
      <c r="Q65" s="3026">
        <v>1000</v>
      </c>
      <c r="R65" s="3006">
        <v>448</v>
      </c>
      <c r="T65" s="2981"/>
    </row>
    <row r="66" spans="1:20" s="2891" customFormat="1" ht="15.75" customHeight="1" thickTop="1" x14ac:dyDescent="0.25">
      <c r="A66" s="3759" t="s">
        <v>5308</v>
      </c>
      <c r="B66" s="3759"/>
      <c r="C66" s="3759"/>
      <c r="D66" s="3759"/>
      <c r="E66" s="3759"/>
      <c r="F66" s="3759"/>
      <c r="G66" s="3759"/>
      <c r="H66" s="3759"/>
      <c r="I66" s="3759"/>
      <c r="J66" s="3759"/>
      <c r="K66" s="3759"/>
      <c r="L66" s="3759"/>
      <c r="M66" s="3759"/>
      <c r="N66" s="3759"/>
      <c r="O66" s="3759"/>
      <c r="P66" s="3759"/>
      <c r="Q66" s="3759"/>
      <c r="R66" s="3759"/>
    </row>
    <row r="67" spans="1:20" s="2891" customFormat="1" ht="15.75" x14ac:dyDescent="0.25">
      <c r="A67" s="3741" t="s">
        <v>5328</v>
      </c>
      <c r="B67" s="3741"/>
      <c r="C67" s="3741"/>
      <c r="D67" s="3741"/>
      <c r="E67" s="3741"/>
      <c r="F67" s="3741"/>
      <c r="G67" s="3741"/>
      <c r="H67" s="3741"/>
      <c r="I67" s="3741"/>
      <c r="J67" s="3741"/>
      <c r="K67" s="3741"/>
      <c r="L67" s="3741"/>
      <c r="M67" s="3741"/>
      <c r="N67" s="3741"/>
      <c r="O67" s="3741"/>
      <c r="P67" s="3741"/>
      <c r="Q67" s="3741"/>
    </row>
    <row r="68" spans="1:20" s="2891" customFormat="1" ht="15.75" customHeight="1" x14ac:dyDescent="0.25">
      <c r="A68" s="3741" t="s">
        <v>5269</v>
      </c>
      <c r="B68" s="3741"/>
      <c r="C68" s="3741"/>
      <c r="D68" s="3741"/>
      <c r="E68" s="3741"/>
      <c r="F68" s="3741"/>
      <c r="G68" s="3741"/>
      <c r="H68" s="3741"/>
      <c r="I68" s="3741"/>
      <c r="J68" s="3741"/>
      <c r="K68" s="3741"/>
      <c r="L68" s="3741"/>
      <c r="M68" s="3741"/>
      <c r="N68" s="3741"/>
      <c r="O68" s="3741"/>
      <c r="P68" s="3741"/>
      <c r="Q68" s="3741"/>
    </row>
    <row r="69" spans="1:20" s="2891" customFormat="1" ht="15.75" x14ac:dyDescent="0.25">
      <c r="A69" s="3741" t="s">
        <v>5309</v>
      </c>
      <c r="B69" s="3741"/>
      <c r="C69" s="3741"/>
      <c r="D69" s="3741"/>
      <c r="E69" s="3741"/>
      <c r="F69" s="3741"/>
      <c r="G69" s="3741"/>
      <c r="H69" s="3741"/>
      <c r="I69" s="3741"/>
      <c r="J69" s="3741"/>
      <c r="K69" s="3741"/>
      <c r="L69" s="3741"/>
      <c r="M69" s="3741"/>
      <c r="N69" s="3741"/>
      <c r="O69" s="3741"/>
      <c r="P69" s="3741"/>
      <c r="Q69" s="3741"/>
    </row>
    <row r="70" spans="1:20" s="2891" customFormat="1" ht="14.25" x14ac:dyDescent="0.25">
      <c r="A70" s="3746" t="s">
        <v>150</v>
      </c>
      <c r="B70" s="3746"/>
      <c r="C70" s="3746"/>
      <c r="D70" s="3746"/>
      <c r="E70" s="3746"/>
      <c r="F70" s="3746"/>
      <c r="G70" s="3746"/>
      <c r="H70" s="3746"/>
      <c r="I70" s="3746"/>
      <c r="J70" s="3746"/>
      <c r="K70" s="3746"/>
      <c r="L70" s="3746"/>
      <c r="M70" s="3746"/>
      <c r="N70" s="3746"/>
      <c r="O70" s="3746"/>
      <c r="P70" s="3746"/>
      <c r="Q70" s="3746"/>
      <c r="R70" s="3746"/>
    </row>
    <row r="71" spans="1:20" s="3027" customFormat="1" ht="14.25" x14ac:dyDescent="0.25">
      <c r="A71" s="3746" t="s">
        <v>124</v>
      </c>
      <c r="B71" s="3746"/>
      <c r="C71" s="3746"/>
      <c r="D71" s="3746"/>
      <c r="E71" s="3746"/>
      <c r="F71" s="3746"/>
      <c r="G71" s="3746"/>
      <c r="H71" s="3746"/>
      <c r="I71" s="3746"/>
      <c r="J71" s="3746"/>
      <c r="K71" s="3746"/>
      <c r="L71" s="3746"/>
      <c r="M71" s="3746"/>
      <c r="N71" s="3746"/>
      <c r="O71" s="3746"/>
      <c r="P71" s="3746"/>
      <c r="Q71" s="3746"/>
      <c r="R71" s="3746"/>
    </row>
    <row r="72" spans="1:20" x14ac:dyDescent="0.25">
      <c r="C72" s="3028"/>
      <c r="D72" s="3028"/>
    </row>
  </sheetData>
  <mergeCells count="34">
    <mergeCell ref="A68:Q68"/>
    <mergeCell ref="A69:Q69"/>
    <mergeCell ref="A70:R70"/>
    <mergeCell ref="A71:R71"/>
    <mergeCell ref="A57:B57"/>
    <mergeCell ref="A58:B58"/>
    <mergeCell ref="A61:B61"/>
    <mergeCell ref="A64:B64"/>
    <mergeCell ref="A66:R66"/>
    <mergeCell ref="A67:Q67"/>
    <mergeCell ref="A56:B56"/>
    <mergeCell ref="A34:B34"/>
    <mergeCell ref="A35:B35"/>
    <mergeCell ref="A36:B36"/>
    <mergeCell ref="A37:B37"/>
    <mergeCell ref="A38:B38"/>
    <mergeCell ref="A39:B39"/>
    <mergeCell ref="A40:B40"/>
    <mergeCell ref="A41:B41"/>
    <mergeCell ref="A43:B43"/>
    <mergeCell ref="A52:B52"/>
    <mergeCell ref="A55:B55"/>
    <mergeCell ref="A33:B33"/>
    <mergeCell ref="A1:R1"/>
    <mergeCell ref="S9:AF9"/>
    <mergeCell ref="A22:B22"/>
    <mergeCell ref="A23:O23"/>
    <mergeCell ref="A24:R24"/>
    <mergeCell ref="A25:R25"/>
    <mergeCell ref="A26:Q26"/>
    <mergeCell ref="A27:Q27"/>
    <mergeCell ref="A28:Q28"/>
    <mergeCell ref="A30:R30"/>
    <mergeCell ref="A32:B32"/>
  </mergeCells>
  <pageMargins left="0.7" right="0.2" top="0.75" bottom="0.75" header="0.3" footer="0.3"/>
  <pageSetup paperSize="9" scale="49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1:AG43"/>
  <sheetViews>
    <sheetView zoomScaleNormal="100" zoomScaleSheetLayoutView="100" workbookViewId="0">
      <pane xSplit="1" ySplit="3" topLeftCell="B28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15.75" x14ac:dyDescent="0.25"/>
  <cols>
    <col min="1" max="1" width="27" style="3073" customWidth="1"/>
    <col min="2" max="5" width="10.5703125" style="3073" hidden="1" customWidth="1"/>
    <col min="6" max="18" width="10.5703125" style="3073" customWidth="1"/>
    <col min="19" max="19" width="13.140625" style="3073" customWidth="1"/>
    <col min="20" max="20" width="10.28515625" style="3073" bestFit="1" customWidth="1"/>
    <col min="21" max="16384" width="9.140625" style="3073"/>
  </cols>
  <sheetData>
    <row r="1" spans="1:33" s="3030" customFormat="1" ht="17.25" customHeight="1" x14ac:dyDescent="0.25">
      <c r="A1" s="3029" t="s">
        <v>5329</v>
      </c>
      <c r="B1" s="3029"/>
      <c r="C1" s="3029"/>
      <c r="D1" s="3029"/>
      <c r="E1" s="3029"/>
      <c r="F1" s="3029"/>
    </row>
    <row r="2" spans="1:33" s="3035" customFormat="1" thickBot="1" x14ac:dyDescent="0.3">
      <c r="A2" s="3031"/>
      <c r="B2" s="3031"/>
      <c r="C2" s="3031"/>
      <c r="D2" s="3031"/>
      <c r="E2" s="3032"/>
      <c r="F2" s="3033"/>
      <c r="G2" s="3034"/>
      <c r="H2" s="3034"/>
      <c r="I2" s="3034"/>
      <c r="J2" s="3034"/>
      <c r="K2" s="3034"/>
      <c r="L2" s="3032"/>
      <c r="M2" s="3032"/>
      <c r="N2" s="3032"/>
      <c r="O2" s="3032"/>
      <c r="P2" s="3034"/>
      <c r="Q2" s="3032"/>
      <c r="R2" s="3032"/>
      <c r="S2" s="3032"/>
      <c r="T2" s="3034" t="s">
        <v>1</v>
      </c>
    </row>
    <row r="3" spans="1:33" s="3042" customFormat="1" ht="21.6" customHeight="1" thickTop="1" thickBot="1" x14ac:dyDescent="0.3">
      <c r="A3" s="3036"/>
      <c r="B3" s="3037" t="s">
        <v>5330</v>
      </c>
      <c r="C3" s="3038" t="s">
        <v>5331</v>
      </c>
      <c r="D3" s="3038" t="s">
        <v>5332</v>
      </c>
      <c r="E3" s="3038" t="s">
        <v>5333</v>
      </c>
      <c r="F3" s="3038" t="s">
        <v>5334</v>
      </c>
      <c r="G3" s="3038" t="s">
        <v>5335</v>
      </c>
      <c r="H3" s="3038" t="s">
        <v>5336</v>
      </c>
      <c r="I3" s="3038" t="s">
        <v>5337</v>
      </c>
      <c r="J3" s="3038" t="s">
        <v>5338</v>
      </c>
      <c r="K3" s="3039" t="s">
        <v>5339</v>
      </c>
      <c r="L3" s="3038" t="s">
        <v>5340</v>
      </c>
      <c r="M3" s="3038" t="s">
        <v>5341</v>
      </c>
      <c r="N3" s="3038" t="s">
        <v>5342</v>
      </c>
      <c r="O3" s="3038" t="s">
        <v>5343</v>
      </c>
      <c r="P3" s="3038" t="s">
        <v>5344</v>
      </c>
      <c r="Q3" s="3038" t="s">
        <v>5345</v>
      </c>
      <c r="R3" s="3038" t="s">
        <v>5346</v>
      </c>
      <c r="S3" s="3040" t="s">
        <v>5347</v>
      </c>
      <c r="T3" s="3041" t="s">
        <v>5348</v>
      </c>
    </row>
    <row r="4" spans="1:33" s="3035" customFormat="1" x14ac:dyDescent="0.25">
      <c r="A4" s="3043" t="s">
        <v>5349</v>
      </c>
      <c r="B4" s="3044">
        <v>424.67962665060014</v>
      </c>
      <c r="C4" s="3045">
        <v>523.98863949470001</v>
      </c>
      <c r="D4" s="3044">
        <v>518.73240018999991</v>
      </c>
      <c r="E4" s="3044">
        <v>531.20849068350003</v>
      </c>
      <c r="F4" s="3044">
        <v>473.13287582000021</v>
      </c>
      <c r="G4" s="3044">
        <v>600.39339119090039</v>
      </c>
      <c r="H4" s="3044">
        <v>659.37265491390042</v>
      </c>
      <c r="I4" s="3044">
        <v>713.18699781259932</v>
      </c>
      <c r="J4" s="3044">
        <v>701.98872643539994</v>
      </c>
      <c r="K4" s="3046">
        <v>715.46550466980057</v>
      </c>
      <c r="L4" s="3044">
        <v>659.52556626650039</v>
      </c>
      <c r="M4" s="3044">
        <v>734.28401397499977</v>
      </c>
      <c r="N4" s="3044">
        <v>741.89850830000023</v>
      </c>
      <c r="O4" s="3047">
        <v>590.74315208999963</v>
      </c>
      <c r="P4" s="3047">
        <v>847.10276352000062</v>
      </c>
      <c r="Q4" s="3047">
        <v>886.44076312439847</v>
      </c>
      <c r="R4" s="3047">
        <v>615.63929135000069</v>
      </c>
      <c r="S4" s="3047">
        <v>519.8322831700001</v>
      </c>
      <c r="T4" s="3048">
        <v>787.47414639893043</v>
      </c>
    </row>
    <row r="5" spans="1:33" s="3035" customFormat="1" x14ac:dyDescent="0.25">
      <c r="A5" s="3049" t="s">
        <v>3860</v>
      </c>
      <c r="B5" s="3050"/>
      <c r="C5" s="3051"/>
      <c r="D5" s="3052"/>
      <c r="E5" s="3052"/>
      <c r="F5" s="3052"/>
      <c r="G5" s="3050"/>
      <c r="H5" s="3050"/>
      <c r="I5" s="3050"/>
      <c r="J5" s="3050"/>
      <c r="K5" s="3053"/>
      <c r="L5" s="3050"/>
      <c r="M5" s="3050"/>
      <c r="N5" s="3050"/>
      <c r="O5" s="3054"/>
      <c r="P5" s="3054"/>
      <c r="Q5" s="3054"/>
      <c r="R5" s="3054"/>
      <c r="S5" s="3054"/>
      <c r="T5" s="3055"/>
    </row>
    <row r="6" spans="1:33" s="3035" customFormat="1" x14ac:dyDescent="0.25">
      <c r="A6" s="3056" t="s">
        <v>5350</v>
      </c>
      <c r="B6" s="3057">
        <v>134.23031157240004</v>
      </c>
      <c r="C6" s="3058">
        <v>146.30384764999999</v>
      </c>
      <c r="D6" s="3057">
        <v>143.5056525016</v>
      </c>
      <c r="E6" s="3057">
        <v>153.89050802120002</v>
      </c>
      <c r="F6" s="3057">
        <v>128.35559961000035</v>
      </c>
      <c r="G6" s="3057">
        <v>157.59538805280025</v>
      </c>
      <c r="H6" s="3057">
        <v>169.36659913720038</v>
      </c>
      <c r="I6" s="3057">
        <v>170.95527471869948</v>
      </c>
      <c r="J6" s="3057">
        <v>195.27830839160001</v>
      </c>
      <c r="K6" s="3059">
        <v>183.43628916000054</v>
      </c>
      <c r="L6" s="3057">
        <v>176.33231413470057</v>
      </c>
      <c r="M6" s="3057">
        <v>167.58830445999982</v>
      </c>
      <c r="N6" s="3057">
        <v>143.53384856000005</v>
      </c>
      <c r="O6" s="3060">
        <v>135.95276912999972</v>
      </c>
      <c r="P6" s="3060">
        <v>240.78713834000058</v>
      </c>
      <c r="Q6" s="3060">
        <v>246.28135026558155</v>
      </c>
      <c r="R6" s="3060">
        <v>178.0612305100008</v>
      </c>
      <c r="S6" s="3060">
        <v>115.96251015999995</v>
      </c>
      <c r="T6" s="3061">
        <v>159.04311992000055</v>
      </c>
    </row>
    <row r="7" spans="1:33" s="3035" customFormat="1" x14ac:dyDescent="0.25">
      <c r="A7" s="3056" t="s">
        <v>5351</v>
      </c>
      <c r="B7" s="3057">
        <v>72.000664260000008</v>
      </c>
      <c r="C7" s="3058">
        <v>96.896855153399997</v>
      </c>
      <c r="D7" s="3057">
        <v>89.467577095799953</v>
      </c>
      <c r="E7" s="3057">
        <v>84.411210273100011</v>
      </c>
      <c r="F7" s="3057">
        <v>69.25237391999984</v>
      </c>
      <c r="G7" s="3057">
        <v>88.6819178569001</v>
      </c>
      <c r="H7" s="3057">
        <v>98.793368864800073</v>
      </c>
      <c r="I7" s="3057">
        <v>103.91731950710002</v>
      </c>
      <c r="J7" s="3057">
        <v>106.69838231079993</v>
      </c>
      <c r="K7" s="3059">
        <v>100.74806962599997</v>
      </c>
      <c r="L7" s="3057">
        <v>88.277096756199825</v>
      </c>
      <c r="M7" s="3057">
        <v>103.66656298630001</v>
      </c>
      <c r="N7" s="3057">
        <v>86.751811719999992</v>
      </c>
      <c r="O7" s="3060">
        <v>74.758024610000021</v>
      </c>
      <c r="P7" s="3060">
        <v>121.71789069999991</v>
      </c>
      <c r="Q7" s="3060">
        <v>118.13599058999998</v>
      </c>
      <c r="R7" s="3060">
        <v>79.765756899999957</v>
      </c>
      <c r="S7" s="3060">
        <v>71.579232910000044</v>
      </c>
      <c r="T7" s="3061">
        <v>101.22688921000022</v>
      </c>
    </row>
    <row r="8" spans="1:33" s="3035" customFormat="1" x14ac:dyDescent="0.25">
      <c r="A8" s="3056" t="s">
        <v>5352</v>
      </c>
      <c r="B8" s="3057">
        <v>40.119075348199992</v>
      </c>
      <c r="C8" s="3058">
        <v>39.936853008699998</v>
      </c>
      <c r="D8" s="3057">
        <v>34.449232584499995</v>
      </c>
      <c r="E8" s="3057">
        <v>41.341812945999997</v>
      </c>
      <c r="F8" s="3057">
        <v>39.856716219999981</v>
      </c>
      <c r="G8" s="3057">
        <v>49.726001993199986</v>
      </c>
      <c r="H8" s="3057">
        <v>60.518214949600008</v>
      </c>
      <c r="I8" s="3057">
        <v>62.714198893100004</v>
      </c>
      <c r="J8" s="3057">
        <v>62.499720559699981</v>
      </c>
      <c r="K8" s="3059">
        <v>76.23195091300002</v>
      </c>
      <c r="L8" s="3057">
        <v>68.748079785899961</v>
      </c>
      <c r="M8" s="3057">
        <v>69.536054327000031</v>
      </c>
      <c r="N8" s="3057">
        <v>92.480157420000126</v>
      </c>
      <c r="O8" s="3060">
        <v>52.893050659999993</v>
      </c>
      <c r="P8" s="3060">
        <v>55.001864330000025</v>
      </c>
      <c r="Q8" s="3060">
        <v>51.473705421199988</v>
      </c>
      <c r="R8" s="3060">
        <v>33.822913789999994</v>
      </c>
      <c r="S8" s="3060">
        <v>24.657659199999994</v>
      </c>
      <c r="T8" s="3061">
        <v>61.480542520000036</v>
      </c>
    </row>
    <row r="9" spans="1:33" s="3035" customFormat="1" x14ac:dyDescent="0.25">
      <c r="A9" s="3056" t="s">
        <v>5353</v>
      </c>
      <c r="B9" s="3057">
        <v>1.8010678</v>
      </c>
      <c r="C9" s="3058">
        <v>1.7729056500000002</v>
      </c>
      <c r="D9" s="3057">
        <v>2.7336015599999999</v>
      </c>
      <c r="E9" s="3057">
        <v>3.09509196</v>
      </c>
      <c r="F9" s="3057">
        <v>2.04170922</v>
      </c>
      <c r="G9" s="3057">
        <v>6.0720905100000007</v>
      </c>
      <c r="H9" s="3057">
        <v>5.2348768100000003</v>
      </c>
      <c r="I9" s="3057">
        <v>10.648308690399999</v>
      </c>
      <c r="J9" s="3057">
        <v>7.0295463300000023</v>
      </c>
      <c r="K9" s="3059">
        <v>12.503993140000002</v>
      </c>
      <c r="L9" s="3057">
        <v>9.843830879999997</v>
      </c>
      <c r="M9" s="3057">
        <v>15.252763239999997</v>
      </c>
      <c r="N9" s="3057">
        <v>11.764519869999999</v>
      </c>
      <c r="O9" s="3060">
        <v>21.334837659999998</v>
      </c>
      <c r="P9" s="3060">
        <v>18.539276740000002</v>
      </c>
      <c r="Q9" s="3060">
        <v>39.499690740000005</v>
      </c>
      <c r="R9" s="3060">
        <v>37.425125380000011</v>
      </c>
      <c r="S9" s="3060">
        <v>33.534591209999995</v>
      </c>
      <c r="T9" s="3061">
        <v>34.780443060000003</v>
      </c>
    </row>
    <row r="10" spans="1:33" s="3035" customFormat="1" x14ac:dyDescent="0.25">
      <c r="A10" s="3056" t="s">
        <v>5354</v>
      </c>
      <c r="B10" s="3057">
        <v>12.664919549999997</v>
      </c>
      <c r="C10" s="3058">
        <v>15.075135289999999</v>
      </c>
      <c r="D10" s="3057">
        <v>15.967951860000001</v>
      </c>
      <c r="E10" s="3057">
        <v>17.607821189999999</v>
      </c>
      <c r="F10" s="3057">
        <v>13.512663699999996</v>
      </c>
      <c r="G10" s="3057">
        <v>23.107215669999995</v>
      </c>
      <c r="H10" s="3057">
        <v>24.078331559999995</v>
      </c>
      <c r="I10" s="3057">
        <v>24.082746802999988</v>
      </c>
      <c r="J10" s="3057">
        <v>21.207641339999981</v>
      </c>
      <c r="K10" s="3059">
        <v>26.281799720000006</v>
      </c>
      <c r="L10" s="3057">
        <v>24.977271189999982</v>
      </c>
      <c r="M10" s="3057">
        <v>28.697647359999962</v>
      </c>
      <c r="N10" s="3057">
        <v>22.506325470000014</v>
      </c>
      <c r="O10" s="3060">
        <v>22.327919520000005</v>
      </c>
      <c r="P10" s="3060">
        <v>33.826528539999984</v>
      </c>
      <c r="Q10" s="3060">
        <v>28.958311389999977</v>
      </c>
      <c r="R10" s="3060">
        <v>19.766210149999981</v>
      </c>
      <c r="S10" s="3060">
        <v>23.874152839999997</v>
      </c>
      <c r="T10" s="3061">
        <v>34.69132898000003</v>
      </c>
    </row>
    <row r="11" spans="1:33" s="3035" customFormat="1" x14ac:dyDescent="0.25">
      <c r="A11" s="3056" t="s">
        <v>5355</v>
      </c>
      <c r="B11" s="3057">
        <v>21.86664949</v>
      </c>
      <c r="C11" s="3058">
        <v>25.885788260000005</v>
      </c>
      <c r="D11" s="3057">
        <v>24.895150719999982</v>
      </c>
      <c r="E11" s="3057">
        <v>24.300240799999997</v>
      </c>
      <c r="F11" s="3057">
        <v>23.432252629999986</v>
      </c>
      <c r="G11" s="3057">
        <v>28.018323310000021</v>
      </c>
      <c r="H11" s="3057">
        <v>33.385394760000004</v>
      </c>
      <c r="I11" s="3057">
        <v>40.800922849999992</v>
      </c>
      <c r="J11" s="3057">
        <v>33.965296135999964</v>
      </c>
      <c r="K11" s="3059">
        <v>40.448780239999977</v>
      </c>
      <c r="L11" s="3057">
        <v>40.711467900000009</v>
      </c>
      <c r="M11" s="3057">
        <v>38.613433469999997</v>
      </c>
      <c r="N11" s="3057">
        <v>115.43509929999998</v>
      </c>
      <c r="O11" s="3060">
        <v>28.017054869999956</v>
      </c>
      <c r="P11" s="3060">
        <v>25.584728160000008</v>
      </c>
      <c r="Q11" s="3060">
        <v>23.766477609999999</v>
      </c>
      <c r="R11" s="3060">
        <v>18.580677650000005</v>
      </c>
      <c r="S11" s="3060">
        <v>18.319555229999995</v>
      </c>
      <c r="T11" s="3061">
        <v>32.255861419999988</v>
      </c>
    </row>
    <row r="12" spans="1:33" s="3035" customFormat="1" x14ac:dyDescent="0.25">
      <c r="A12" s="3056" t="s">
        <v>5356</v>
      </c>
      <c r="B12" s="3057">
        <v>9.3550475899999999</v>
      </c>
      <c r="C12" s="3058">
        <v>13.5127662</v>
      </c>
      <c r="D12" s="3057">
        <v>13.98158973</v>
      </c>
      <c r="E12" s="3057">
        <v>15.379689700000004</v>
      </c>
      <c r="F12" s="3057">
        <v>19.863494829999997</v>
      </c>
      <c r="G12" s="3057">
        <v>22.462092339999998</v>
      </c>
      <c r="H12" s="3057">
        <v>18.19416743</v>
      </c>
      <c r="I12" s="3057">
        <v>19.872262089999996</v>
      </c>
      <c r="J12" s="3057">
        <v>28.506124716000006</v>
      </c>
      <c r="K12" s="3059">
        <v>20.834542289999998</v>
      </c>
      <c r="L12" s="3057">
        <v>17.841391170000001</v>
      </c>
      <c r="M12" s="3057">
        <v>20.511524420000001</v>
      </c>
      <c r="N12" s="3057">
        <v>20.782761359999999</v>
      </c>
      <c r="O12" s="3060">
        <v>23.331516270000002</v>
      </c>
      <c r="P12" s="3060">
        <v>24.539063599999999</v>
      </c>
      <c r="Q12" s="3060">
        <v>26.840203280000008</v>
      </c>
      <c r="R12" s="3060">
        <v>21.647342780000002</v>
      </c>
      <c r="S12" s="3060">
        <v>29.653165340000001</v>
      </c>
      <c r="T12" s="3061">
        <v>29.600373459999997</v>
      </c>
    </row>
    <row r="13" spans="1:33" s="3035" customFormat="1" x14ac:dyDescent="0.25">
      <c r="A13" s="3056" t="s">
        <v>5357</v>
      </c>
      <c r="B13" s="3057">
        <v>13.850068780000001</v>
      </c>
      <c r="C13" s="3058">
        <v>17.0622768476</v>
      </c>
      <c r="D13" s="3057">
        <v>19.235002040000001</v>
      </c>
      <c r="E13" s="3057">
        <v>16.11855838</v>
      </c>
      <c r="F13" s="3057">
        <v>13.754715829999999</v>
      </c>
      <c r="G13" s="3057">
        <v>15.102889609999963</v>
      </c>
      <c r="H13" s="3057">
        <v>16.166520328800004</v>
      </c>
      <c r="I13" s="3057">
        <v>18.730584026699997</v>
      </c>
      <c r="J13" s="3057">
        <v>16.63493831400001</v>
      </c>
      <c r="K13" s="3059">
        <v>18.039775239999997</v>
      </c>
      <c r="L13" s="3057">
        <v>19.125256829999994</v>
      </c>
      <c r="M13" s="3057">
        <v>18.155073329999997</v>
      </c>
      <c r="N13" s="3057">
        <v>15.822263359999992</v>
      </c>
      <c r="O13" s="3060">
        <v>18.714706310000004</v>
      </c>
      <c r="P13" s="3060">
        <v>37.460824930000022</v>
      </c>
      <c r="Q13" s="3060">
        <v>38.010210889999975</v>
      </c>
      <c r="R13" s="3060">
        <v>25.806962160000001</v>
      </c>
      <c r="S13" s="3060">
        <v>16.516458360000001</v>
      </c>
      <c r="T13" s="3061">
        <v>27.958991259999991</v>
      </c>
    </row>
    <row r="14" spans="1:33" s="3035" customFormat="1" x14ac:dyDescent="0.25">
      <c r="A14" s="3056" t="s">
        <v>5358</v>
      </c>
      <c r="B14" s="3057">
        <v>15.941908890000001</v>
      </c>
      <c r="C14" s="3058">
        <v>20.2139432502</v>
      </c>
      <c r="D14" s="3057">
        <v>21.938504684399998</v>
      </c>
      <c r="E14" s="3057">
        <v>22.696665764500001</v>
      </c>
      <c r="F14" s="3057">
        <v>17.969622550000036</v>
      </c>
      <c r="G14" s="3057">
        <v>20.689036360100033</v>
      </c>
      <c r="H14" s="3057">
        <v>36.372011303400001</v>
      </c>
      <c r="I14" s="3057">
        <v>28.592551174099995</v>
      </c>
      <c r="J14" s="3057">
        <v>22.186150760199983</v>
      </c>
      <c r="K14" s="3059">
        <v>23.818734022099996</v>
      </c>
      <c r="L14" s="3057">
        <v>23.668109805099988</v>
      </c>
      <c r="M14" s="3057">
        <v>23.400562392999998</v>
      </c>
      <c r="N14" s="3057">
        <v>18.807531549999997</v>
      </c>
      <c r="O14" s="3060">
        <v>19.437924890000001</v>
      </c>
      <c r="P14" s="3060">
        <v>42.26626756000001</v>
      </c>
      <c r="Q14" s="3060">
        <v>42.627761829999983</v>
      </c>
      <c r="R14" s="3060">
        <v>29.238842139999996</v>
      </c>
      <c r="S14" s="3060">
        <v>15.90477061</v>
      </c>
      <c r="T14" s="3061">
        <v>27.552628669999986</v>
      </c>
    </row>
    <row r="15" spans="1:33" s="3035" customFormat="1" ht="16.5" thickBot="1" x14ac:dyDescent="0.3">
      <c r="A15" s="3062" t="s">
        <v>5359</v>
      </c>
      <c r="B15" s="3063">
        <v>11.72676431</v>
      </c>
      <c r="C15" s="3064">
        <v>14.9587925964</v>
      </c>
      <c r="D15" s="3063">
        <v>16.162248271899998</v>
      </c>
      <c r="E15" s="3063">
        <v>16.708617995499999</v>
      </c>
      <c r="F15" s="3063">
        <v>14.44268205000002</v>
      </c>
      <c r="G15" s="3063">
        <v>21.555565824999995</v>
      </c>
      <c r="H15" s="3063">
        <v>23.027231441200001</v>
      </c>
      <c r="I15" s="3063">
        <v>23.882913444099991</v>
      </c>
      <c r="J15" s="3063">
        <v>24.192932986200013</v>
      </c>
      <c r="K15" s="3065">
        <v>28.767231167000006</v>
      </c>
      <c r="L15" s="3063">
        <v>22.213748150599987</v>
      </c>
      <c r="M15" s="3063">
        <v>21.029692601300003</v>
      </c>
      <c r="N15" s="3063">
        <v>22.295298370000005</v>
      </c>
      <c r="O15" s="3066">
        <v>19.284897889999993</v>
      </c>
      <c r="P15" s="3066">
        <v>31.914453819999977</v>
      </c>
      <c r="Q15" s="3066">
        <v>32.605143604000041</v>
      </c>
      <c r="R15" s="3066">
        <v>22.74299929999999</v>
      </c>
      <c r="S15" s="3066">
        <v>15.432341180000003</v>
      </c>
      <c r="T15" s="3067">
        <v>24.990298729999996</v>
      </c>
    </row>
    <row r="16" spans="1:33" s="3068" customFormat="1" ht="25.5" customHeight="1" thickTop="1" x14ac:dyDescent="0.25">
      <c r="A16" s="3762" t="s">
        <v>5360</v>
      </c>
      <c r="B16" s="3762"/>
      <c r="C16" s="3762"/>
      <c r="D16" s="3762"/>
      <c r="E16" s="3762"/>
      <c r="F16" s="3762"/>
      <c r="G16" s="3762"/>
      <c r="H16" s="3762"/>
      <c r="I16" s="3762"/>
      <c r="J16" s="3762"/>
      <c r="K16" s="3762"/>
      <c r="L16" s="3762"/>
      <c r="M16" s="3762"/>
      <c r="N16" s="3762"/>
      <c r="O16" s="3762"/>
      <c r="P16" s="3762"/>
      <c r="Q16" s="3762"/>
      <c r="R16" s="3762"/>
      <c r="S16" s="3762"/>
      <c r="T16" s="3762"/>
      <c r="AB16" s="3069"/>
      <c r="AC16" s="3069"/>
      <c r="AD16" s="3069"/>
      <c r="AE16" s="3069"/>
      <c r="AF16" s="3069"/>
      <c r="AG16" s="3069"/>
    </row>
    <row r="17" spans="1:33" s="3068" customFormat="1" ht="18" customHeight="1" x14ac:dyDescent="0.25">
      <c r="A17" s="3070" t="s">
        <v>5361</v>
      </c>
      <c r="B17" s="3070"/>
      <c r="C17" s="3071"/>
      <c r="D17" s="3071"/>
      <c r="E17" s="3071"/>
      <c r="F17" s="3071"/>
      <c r="G17" s="3071"/>
      <c r="H17" s="3071"/>
      <c r="I17" s="3071"/>
      <c r="J17" s="3071"/>
      <c r="K17" s="3071"/>
      <c r="L17" s="3071"/>
      <c r="M17" s="3071"/>
    </row>
    <row r="18" spans="1:33" s="3072" customFormat="1" ht="15" x14ac:dyDescent="0.25">
      <c r="A18" s="3763"/>
      <c r="B18" s="3763"/>
      <c r="C18" s="3763"/>
      <c r="D18" s="3763"/>
      <c r="E18" s="3763"/>
      <c r="F18" s="3763"/>
      <c r="G18" s="3763"/>
      <c r="H18" s="3763"/>
      <c r="I18" s="3763"/>
      <c r="J18" s="3763"/>
      <c r="K18" s="3763"/>
      <c r="L18" s="3763"/>
      <c r="M18" s="3763"/>
      <c r="N18" s="3763"/>
      <c r="O18" s="3763"/>
      <c r="P18" s="3763"/>
      <c r="Q18" s="3763"/>
      <c r="R18" s="3763"/>
      <c r="S18" s="3763"/>
      <c r="T18" s="3763"/>
      <c r="AB18" s="3069"/>
      <c r="AC18" s="3069"/>
      <c r="AD18" s="3069"/>
      <c r="AE18" s="3069"/>
      <c r="AF18" s="3069"/>
      <c r="AG18" s="3069"/>
    </row>
    <row r="19" spans="1:33" ht="5.25" customHeight="1" x14ac:dyDescent="0.25">
      <c r="A19" s="3764"/>
      <c r="B19" s="3764"/>
      <c r="C19" s="3764"/>
      <c r="D19" s="3764"/>
      <c r="E19" s="3764"/>
      <c r="F19" s="3764"/>
    </row>
    <row r="20" spans="1:33" ht="17.25" x14ac:dyDescent="0.25">
      <c r="A20" s="3029" t="s">
        <v>5362</v>
      </c>
      <c r="B20" s="3029"/>
      <c r="C20" s="3029"/>
      <c r="D20" s="3029"/>
      <c r="E20" s="3029"/>
      <c r="F20" s="3029"/>
    </row>
    <row r="21" spans="1:33" s="3074" customFormat="1" thickBot="1" x14ac:dyDescent="0.3">
      <c r="A21" s="3031"/>
      <c r="B21" s="3031"/>
      <c r="C21" s="3031"/>
      <c r="D21" s="3031"/>
      <c r="E21" s="3032"/>
      <c r="F21" s="3033"/>
      <c r="G21" s="3034"/>
      <c r="H21" s="3034"/>
      <c r="I21" s="3034"/>
      <c r="J21" s="3034"/>
      <c r="K21" s="3034"/>
      <c r="L21" s="2144"/>
      <c r="M21" s="2144"/>
      <c r="N21" s="2144"/>
      <c r="O21" s="2144"/>
      <c r="P21" s="2144"/>
      <c r="Q21" s="2144"/>
      <c r="R21" s="2144"/>
      <c r="S21" s="2144"/>
      <c r="T21" s="3034" t="s">
        <v>1</v>
      </c>
    </row>
    <row r="22" spans="1:33" s="3074" customFormat="1" ht="18.75" thickTop="1" thickBot="1" x14ac:dyDescent="0.3">
      <c r="A22" s="3036"/>
      <c r="B22" s="3037" t="s">
        <v>5330</v>
      </c>
      <c r="C22" s="3038" t="s">
        <v>5331</v>
      </c>
      <c r="D22" s="3075" t="s">
        <v>5332</v>
      </c>
      <c r="E22" s="3075" t="s">
        <v>5333</v>
      </c>
      <c r="F22" s="3075" t="s">
        <v>5334</v>
      </c>
      <c r="G22" s="3075" t="s">
        <v>5335</v>
      </c>
      <c r="H22" s="3075" t="s">
        <v>5336</v>
      </c>
      <c r="I22" s="3038" t="s">
        <v>5337</v>
      </c>
      <c r="J22" s="3039" t="s">
        <v>5338</v>
      </c>
      <c r="K22" s="3038" t="s">
        <v>5339</v>
      </c>
      <c r="L22" s="3038" t="s">
        <v>5363</v>
      </c>
      <c r="M22" s="3040" t="s">
        <v>5341</v>
      </c>
      <c r="N22" s="3040" t="s">
        <v>5342</v>
      </c>
      <c r="O22" s="3040" t="s">
        <v>5343</v>
      </c>
      <c r="P22" s="3040" t="s">
        <v>5344</v>
      </c>
      <c r="Q22" s="3040" t="s">
        <v>5345</v>
      </c>
      <c r="R22" s="3040" t="s">
        <v>5346</v>
      </c>
      <c r="S22" s="3040" t="s">
        <v>5347</v>
      </c>
      <c r="T22" s="3041" t="s">
        <v>5348</v>
      </c>
    </row>
    <row r="23" spans="1:33" s="3074" customFormat="1" x14ac:dyDescent="0.25">
      <c r="A23" s="3076" t="s">
        <v>5364</v>
      </c>
      <c r="B23" s="3077">
        <v>1225.7389334611407</v>
      </c>
      <c r="C23" s="3078">
        <v>1151.4382021019806</v>
      </c>
      <c r="D23" s="3079">
        <v>1186.5718028130693</v>
      </c>
      <c r="E23" s="3079">
        <v>1284.4131926302966</v>
      </c>
      <c r="F23" s="3079">
        <v>1462.1165946208703</v>
      </c>
      <c r="G23" s="3079">
        <v>1397.2521605989998</v>
      </c>
      <c r="H23" s="3079">
        <v>1572.5385222430002</v>
      </c>
      <c r="I23" s="3079">
        <v>1729.3882991379553</v>
      </c>
      <c r="J23" s="3080">
        <v>1656.8750409117215</v>
      </c>
      <c r="K23" s="3079">
        <v>1668.0116233799451</v>
      </c>
      <c r="L23" s="3079">
        <v>1813.7161133544848</v>
      </c>
      <c r="M23" s="3081">
        <v>1995.1169154265804</v>
      </c>
      <c r="N23" s="3081">
        <v>2014.3947270870181</v>
      </c>
      <c r="O23" s="3081">
        <v>1243.2803767778323</v>
      </c>
      <c r="P23" s="3081">
        <v>1885.1047836061384</v>
      </c>
      <c r="Q23" s="3081">
        <v>2295.8375707724458</v>
      </c>
      <c r="R23" s="3081">
        <v>2058.305545330054</v>
      </c>
      <c r="S23" s="3081">
        <v>1793.0016166787946</v>
      </c>
      <c r="T23" s="3082">
        <v>2104.2541187255683</v>
      </c>
    </row>
    <row r="24" spans="1:33" s="3074" customFormat="1" x14ac:dyDescent="0.25">
      <c r="A24" s="3083" t="s">
        <v>3860</v>
      </c>
      <c r="B24" s="3050"/>
      <c r="C24" s="3051"/>
      <c r="D24" s="3052"/>
      <c r="E24" s="3052"/>
      <c r="F24" s="3052"/>
      <c r="G24" s="3050"/>
      <c r="H24" s="3050"/>
      <c r="I24" s="3050"/>
      <c r="J24" s="3053"/>
      <c r="K24" s="3050"/>
      <c r="L24" s="3050"/>
      <c r="M24" s="3054"/>
      <c r="N24" s="3054"/>
      <c r="O24" s="3054"/>
      <c r="P24" s="3054"/>
      <c r="Q24" s="3054"/>
      <c r="R24" s="3054"/>
      <c r="S24" s="3054"/>
      <c r="T24" s="3055"/>
    </row>
    <row r="25" spans="1:33" s="3074" customFormat="1" x14ac:dyDescent="0.25">
      <c r="A25" s="3084" t="s">
        <v>5302</v>
      </c>
      <c r="B25" s="3057">
        <v>347.96304559000004</v>
      </c>
      <c r="C25" s="3085">
        <v>355.21037134752476</v>
      </c>
      <c r="D25" s="3086">
        <v>353.78694104722774</v>
      </c>
      <c r="E25" s="3086">
        <v>397.32034222752475</v>
      </c>
      <c r="F25" s="3086">
        <v>416.93553508300005</v>
      </c>
      <c r="G25" s="3057">
        <v>402.98059034699997</v>
      </c>
      <c r="H25" s="3057">
        <v>480.15646906199993</v>
      </c>
      <c r="I25" s="3057">
        <v>543.00408133200017</v>
      </c>
      <c r="J25" s="3059">
        <v>520.01672115612109</v>
      </c>
      <c r="K25" s="3057">
        <v>570.93412200700004</v>
      </c>
      <c r="L25" s="3057">
        <v>761.20843193299993</v>
      </c>
      <c r="M25" s="3060">
        <v>836.81348953299994</v>
      </c>
      <c r="N25" s="3060">
        <v>802.42851269271387</v>
      </c>
      <c r="O25" s="3060">
        <v>488.23308932800001</v>
      </c>
      <c r="P25" s="3060">
        <v>644.87413021427324</v>
      </c>
      <c r="Q25" s="3060">
        <v>848.15649341810422</v>
      </c>
      <c r="R25" s="3060">
        <v>730.24545118700007</v>
      </c>
      <c r="S25" s="3060">
        <v>374.36285236200001</v>
      </c>
      <c r="T25" s="3061">
        <v>774.60159298100018</v>
      </c>
    </row>
    <row r="26" spans="1:33" s="3074" customFormat="1" x14ac:dyDescent="0.25">
      <c r="A26" s="3084" t="s">
        <v>5365</v>
      </c>
      <c r="B26" s="3057">
        <v>502.88263377881185</v>
      </c>
      <c r="C26" s="3085">
        <v>363.69912520792082</v>
      </c>
      <c r="D26" s="3086">
        <v>390.65349905940587</v>
      </c>
      <c r="E26" s="3086">
        <v>452.64309947148513</v>
      </c>
      <c r="F26" s="3086">
        <v>525.35429483000019</v>
      </c>
      <c r="G26" s="3057">
        <v>510.9734306699998</v>
      </c>
      <c r="H26" s="3057">
        <v>540.78037761999997</v>
      </c>
      <c r="I26" s="3057">
        <v>569.54467043000011</v>
      </c>
      <c r="J26" s="3059">
        <v>690.11355821000006</v>
      </c>
      <c r="K26" s="3057">
        <v>597.53029016999994</v>
      </c>
      <c r="L26" s="3057">
        <v>630.72886957000003</v>
      </c>
      <c r="M26" s="3060">
        <v>705.07110976000001</v>
      </c>
      <c r="N26" s="3060">
        <v>733.24006425999994</v>
      </c>
      <c r="O26" s="3060">
        <v>326.41303763999997</v>
      </c>
      <c r="P26" s="3060">
        <v>721.77873654827454</v>
      </c>
      <c r="Q26" s="3060">
        <v>827.39566789999992</v>
      </c>
      <c r="R26" s="3060">
        <v>852.55385702000024</v>
      </c>
      <c r="S26" s="3060">
        <v>908.67242239999985</v>
      </c>
      <c r="T26" s="3061">
        <v>764.29957081914642</v>
      </c>
    </row>
    <row r="27" spans="1:33" s="3074" customFormat="1" x14ac:dyDescent="0.25">
      <c r="A27" s="3084" t="s">
        <v>5350</v>
      </c>
      <c r="B27" s="3057">
        <v>71.107083662899996</v>
      </c>
      <c r="C27" s="3085">
        <v>79.199653192673281</v>
      </c>
      <c r="D27" s="3086">
        <v>73.602834996633661</v>
      </c>
      <c r="E27" s="3086">
        <v>88.830741450000019</v>
      </c>
      <c r="F27" s="3086">
        <v>102.06742312999999</v>
      </c>
      <c r="G27" s="3057">
        <v>94.879113000000004</v>
      </c>
      <c r="H27" s="3057">
        <v>138.02080810999999</v>
      </c>
      <c r="I27" s="3057">
        <v>147.16212191</v>
      </c>
      <c r="J27" s="3059">
        <v>60.923746130000005</v>
      </c>
      <c r="K27" s="3057">
        <v>84.996456040000012</v>
      </c>
      <c r="L27" s="3057">
        <v>65.165540840000006</v>
      </c>
      <c r="M27" s="3060">
        <v>90.750141709999994</v>
      </c>
      <c r="N27" s="3060">
        <v>56.916507770000003</v>
      </c>
      <c r="O27" s="3060">
        <v>96.116294819999993</v>
      </c>
      <c r="P27" s="3060">
        <v>97.923962729999985</v>
      </c>
      <c r="Q27" s="3060">
        <v>101.51596045000001</v>
      </c>
      <c r="R27" s="3060">
        <v>79.829026139999982</v>
      </c>
      <c r="S27" s="3060">
        <v>81.227190539999995</v>
      </c>
      <c r="T27" s="3061">
        <v>116.97630446999999</v>
      </c>
    </row>
    <row r="28" spans="1:33" s="3074" customFormat="1" x14ac:dyDescent="0.25">
      <c r="A28" s="3084" t="s">
        <v>5366</v>
      </c>
      <c r="B28" s="3057">
        <v>29.040337535346534</v>
      </c>
      <c r="C28" s="3085">
        <v>20.993346927722772</v>
      </c>
      <c r="D28" s="3086">
        <v>25.338774119009901</v>
      </c>
      <c r="E28" s="3086">
        <v>33.386741913168322</v>
      </c>
      <c r="F28" s="3086">
        <v>46.766389239999988</v>
      </c>
      <c r="G28" s="3057">
        <v>53.247702799999978</v>
      </c>
      <c r="H28" s="3057">
        <v>50.848678009999993</v>
      </c>
      <c r="I28" s="3057">
        <v>75.716904480000039</v>
      </c>
      <c r="J28" s="3059">
        <v>62.896897460000005</v>
      </c>
      <c r="K28" s="3057">
        <v>72.158878799999997</v>
      </c>
      <c r="L28" s="3057">
        <v>74.879016850000014</v>
      </c>
      <c r="M28" s="3060">
        <v>68.434936430000008</v>
      </c>
      <c r="N28" s="3060">
        <v>66.690104440000013</v>
      </c>
      <c r="O28" s="3060">
        <v>50.367733099999995</v>
      </c>
      <c r="P28" s="3060">
        <v>69.395721660012839</v>
      </c>
      <c r="Q28" s="3060">
        <v>85.497724710000014</v>
      </c>
      <c r="R28" s="3060">
        <v>50.680742839999994</v>
      </c>
      <c r="S28" s="3060">
        <v>31.944133860000004</v>
      </c>
      <c r="T28" s="3061">
        <v>73.941314840000018</v>
      </c>
    </row>
    <row r="29" spans="1:33" s="3074" customFormat="1" ht="16.5" thickBot="1" x14ac:dyDescent="0.3">
      <c r="A29" s="3087" t="s">
        <v>5304</v>
      </c>
      <c r="B29" s="3088">
        <v>24.18651376</v>
      </c>
      <c r="C29" s="3089">
        <v>25.307067538811886</v>
      </c>
      <c r="D29" s="3090">
        <v>38.735187313069304</v>
      </c>
      <c r="E29" s="3090">
        <v>26.677502690000001</v>
      </c>
      <c r="F29" s="3090">
        <v>36.768609829999995</v>
      </c>
      <c r="G29" s="3088">
        <v>40.733247379999995</v>
      </c>
      <c r="H29" s="3088">
        <v>47.352859410000001</v>
      </c>
      <c r="I29" s="3088">
        <v>42.747687179954994</v>
      </c>
      <c r="J29" s="3091">
        <v>43.552026031600001</v>
      </c>
      <c r="K29" s="3088">
        <v>34.861634957944986</v>
      </c>
      <c r="L29" s="3088">
        <v>34.797396857484998</v>
      </c>
      <c r="M29" s="3092">
        <v>30.21478572458</v>
      </c>
      <c r="N29" s="3092">
        <v>39.363206443304001</v>
      </c>
      <c r="O29" s="3092">
        <v>22.073475203832</v>
      </c>
      <c r="P29" s="3092">
        <v>48.802874502299183</v>
      </c>
      <c r="Q29" s="3092">
        <v>76.770914462176435</v>
      </c>
      <c r="R29" s="3092">
        <v>56.422766667203845</v>
      </c>
      <c r="S29" s="3092">
        <v>39.774646018885107</v>
      </c>
      <c r="T29" s="3093">
        <v>45.323748009422125</v>
      </c>
    </row>
    <row r="30" spans="1:33" s="3094" customFormat="1" ht="24.75" customHeight="1" thickTop="1" x14ac:dyDescent="0.25">
      <c r="A30" s="3764" t="s">
        <v>5360</v>
      </c>
      <c r="B30" s="3764"/>
      <c r="C30" s="3764"/>
      <c r="D30" s="3764"/>
      <c r="E30" s="3764"/>
      <c r="F30" s="3764"/>
      <c r="G30" s="3764"/>
      <c r="H30" s="3764"/>
      <c r="I30" s="3764"/>
      <c r="J30" s="3764"/>
      <c r="K30" s="3764"/>
      <c r="L30" s="3764"/>
      <c r="M30" s="3764"/>
      <c r="N30" s="3764"/>
      <c r="O30" s="3764"/>
      <c r="P30" s="3764"/>
      <c r="Q30" s="3764"/>
      <c r="R30" s="3764"/>
      <c r="S30" s="3764"/>
      <c r="T30" s="3764"/>
    </row>
    <row r="31" spans="1:33" s="3068" customFormat="1" ht="24.75" customHeight="1" x14ac:dyDescent="0.25">
      <c r="A31" s="3070" t="s">
        <v>5361</v>
      </c>
      <c r="B31" s="3070"/>
      <c r="C31" s="3071"/>
      <c r="D31" s="3071"/>
      <c r="E31" s="3071"/>
      <c r="F31" s="3071"/>
      <c r="G31" s="3071"/>
      <c r="H31" s="3071"/>
      <c r="I31" s="3071"/>
      <c r="J31" s="3071"/>
      <c r="K31" s="3071"/>
      <c r="L31" s="3071"/>
      <c r="M31" s="3071"/>
    </row>
    <row r="32" spans="1:33" x14ac:dyDescent="0.25">
      <c r="A32" s="3764"/>
      <c r="B32" s="3764"/>
      <c r="C32" s="3764"/>
      <c r="D32" s="3764"/>
      <c r="E32" s="3764"/>
      <c r="F32" s="3764"/>
    </row>
    <row r="33" spans="1:20" ht="17.25" customHeight="1" x14ac:dyDescent="0.25">
      <c r="A33" s="3765" t="s">
        <v>5367</v>
      </c>
      <c r="B33" s="3765"/>
      <c r="C33" s="3765"/>
      <c r="D33" s="3765"/>
      <c r="E33" s="3765"/>
      <c r="F33" s="3765"/>
      <c r="G33" s="3765"/>
      <c r="H33" s="3765"/>
      <c r="I33" s="3765"/>
    </row>
    <row r="34" spans="1:20" s="3074" customFormat="1" thickBot="1" x14ac:dyDescent="0.3">
      <c r="A34" s="3031"/>
      <c r="B34" s="3031"/>
      <c r="C34" s="3031"/>
      <c r="D34" s="3031"/>
      <c r="E34" s="3032"/>
      <c r="F34" s="3033"/>
      <c r="G34" s="3034"/>
      <c r="H34" s="3034"/>
      <c r="I34" s="3034"/>
      <c r="J34" s="3034"/>
      <c r="K34" s="3034"/>
      <c r="L34" s="2144"/>
      <c r="M34" s="2144"/>
      <c r="N34" s="2144"/>
      <c r="O34" s="2144"/>
      <c r="P34" s="2144"/>
      <c r="Q34" s="2144"/>
      <c r="R34" s="2144"/>
      <c r="S34" s="2144"/>
      <c r="T34" s="3034" t="s">
        <v>1</v>
      </c>
    </row>
    <row r="35" spans="1:20" s="3074" customFormat="1" ht="18.75" thickTop="1" thickBot="1" x14ac:dyDescent="0.3">
      <c r="A35" s="3036"/>
      <c r="B35" s="3037" t="s">
        <v>5330</v>
      </c>
      <c r="C35" s="3038" t="s">
        <v>5331</v>
      </c>
      <c r="D35" s="3038" t="s">
        <v>5332</v>
      </c>
      <c r="E35" s="3038" t="s">
        <v>5333</v>
      </c>
      <c r="F35" s="3038" t="s">
        <v>5334</v>
      </c>
      <c r="G35" s="3038" t="s">
        <v>5335</v>
      </c>
      <c r="H35" s="3038" t="s">
        <v>5336</v>
      </c>
      <c r="I35" s="3038" t="s">
        <v>5337</v>
      </c>
      <c r="J35" s="3039" t="s">
        <v>5338</v>
      </c>
      <c r="K35" s="3038" t="s">
        <v>5339</v>
      </c>
      <c r="L35" s="3038" t="s">
        <v>5363</v>
      </c>
      <c r="M35" s="3038" t="s">
        <v>5341</v>
      </c>
      <c r="N35" s="3038" t="s">
        <v>5342</v>
      </c>
      <c r="O35" s="3038" t="s">
        <v>5343</v>
      </c>
      <c r="P35" s="3038" t="s">
        <v>5344</v>
      </c>
      <c r="Q35" s="3038" t="s">
        <v>5345</v>
      </c>
      <c r="R35" s="3038" t="s">
        <v>5346</v>
      </c>
      <c r="S35" s="3040" t="s">
        <v>5347</v>
      </c>
      <c r="T35" s="3041" t="s">
        <v>5368</v>
      </c>
    </row>
    <row r="36" spans="1:20" s="3074" customFormat="1" x14ac:dyDescent="0.25">
      <c r="A36" s="3095" t="s">
        <v>5369</v>
      </c>
      <c r="B36" s="3096">
        <v>0.2</v>
      </c>
      <c r="C36" s="3097">
        <v>0.3</v>
      </c>
      <c r="D36" s="3096">
        <v>0.3</v>
      </c>
      <c r="E36" s="3096">
        <v>0.2</v>
      </c>
      <c r="F36" s="3096">
        <v>0.2</v>
      </c>
      <c r="G36" s="3096">
        <v>0.3</v>
      </c>
      <c r="H36" s="3096">
        <v>0.3</v>
      </c>
      <c r="I36" s="3096">
        <v>0.5</v>
      </c>
      <c r="J36" s="3098">
        <v>0.5</v>
      </c>
      <c r="K36" s="3099">
        <v>0.5</v>
      </c>
      <c r="L36" s="3099">
        <v>0.5</v>
      </c>
      <c r="M36" s="3099">
        <v>0.52594173999999994</v>
      </c>
      <c r="N36" s="3099">
        <v>0.46203</v>
      </c>
      <c r="O36" s="3099">
        <v>0.43</v>
      </c>
      <c r="P36" s="3099">
        <v>0.37757673999999997</v>
      </c>
      <c r="Q36" s="3099">
        <v>0.24793060999999997</v>
      </c>
      <c r="R36" s="3099">
        <v>0.18828508000000002</v>
      </c>
      <c r="S36" s="3100">
        <v>0.25804677000000004</v>
      </c>
      <c r="T36" s="3101">
        <v>0.47822014999999995</v>
      </c>
    </row>
    <row r="37" spans="1:20" s="3074" customFormat="1" x14ac:dyDescent="0.25">
      <c r="A37" s="3102"/>
      <c r="B37" s="3103">
        <v>4.0000000000000002E-4</v>
      </c>
      <c r="C37" s="3104">
        <v>5.0000000000000001E-4</v>
      </c>
      <c r="D37" s="3105">
        <v>5.0000000000000001E-4</v>
      </c>
      <c r="E37" s="3106">
        <v>4.0000000000000002E-4</v>
      </c>
      <c r="F37" s="3106">
        <v>5.0000000000000001E-4</v>
      </c>
      <c r="G37" s="3103">
        <v>5.0000000000000001E-4</v>
      </c>
      <c r="H37" s="3103">
        <v>5.0000000000000001E-4</v>
      </c>
      <c r="I37" s="3103">
        <v>6.9999999999999999E-4</v>
      </c>
      <c r="J37" s="3107">
        <v>8.0000000000000004E-4</v>
      </c>
      <c r="K37" s="3108">
        <v>6.9999999999999999E-4</v>
      </c>
      <c r="L37" s="3108">
        <v>6.9999999999999999E-4</v>
      </c>
      <c r="M37" s="3108">
        <v>6.9999999999999999E-4</v>
      </c>
      <c r="N37" s="3108">
        <v>5.9999999999999995E-4</v>
      </c>
      <c r="O37" s="3108">
        <v>6.9999999999999999E-4</v>
      </c>
      <c r="P37" s="3108">
        <v>4.0000000000000002E-4</v>
      </c>
      <c r="Q37" s="3108">
        <v>2.9999999999999997E-4</v>
      </c>
      <c r="R37" s="3108">
        <v>2.9999999999999997E-4</v>
      </c>
      <c r="S37" s="3109">
        <v>5.0000000000000001E-4</v>
      </c>
      <c r="T37" s="3110">
        <v>5.9999999999999995E-4</v>
      </c>
    </row>
    <row r="38" spans="1:20" s="3074" customFormat="1" x14ac:dyDescent="0.25">
      <c r="A38" s="3111" t="s">
        <v>5370</v>
      </c>
      <c r="B38" s="3112">
        <v>13.7</v>
      </c>
      <c r="C38" s="3113">
        <v>11.4</v>
      </c>
      <c r="D38" s="3112">
        <v>12.5</v>
      </c>
      <c r="E38" s="3112">
        <v>14</v>
      </c>
      <c r="F38" s="3112">
        <v>15.5</v>
      </c>
      <c r="G38" s="3112">
        <v>11.8</v>
      </c>
      <c r="H38" s="3112">
        <v>12.8</v>
      </c>
      <c r="I38" s="3112">
        <v>12.6</v>
      </c>
      <c r="J38" s="3114">
        <v>14.5</v>
      </c>
      <c r="K38" s="3115">
        <v>12.5</v>
      </c>
      <c r="L38" s="3115">
        <v>14.3</v>
      </c>
      <c r="M38" s="3115">
        <v>15.197254439219998</v>
      </c>
      <c r="N38" s="3115">
        <v>15.387697236161999</v>
      </c>
      <c r="O38" s="3115">
        <v>9.5357787281170818</v>
      </c>
      <c r="P38" s="3115">
        <v>15.324560618938392</v>
      </c>
      <c r="Q38" s="3115">
        <v>16.655828152723355</v>
      </c>
      <c r="R38" s="3115">
        <v>13.971525995165369</v>
      </c>
      <c r="S38" s="3116">
        <v>9.0107167279277327</v>
      </c>
      <c r="T38" s="3117">
        <v>13.103127565460319</v>
      </c>
    </row>
    <row r="39" spans="1:20" s="3074" customFormat="1" ht="16.5" thickBot="1" x14ac:dyDescent="0.3">
      <c r="A39" s="3118"/>
      <c r="B39" s="3119">
        <v>1.12E-2</v>
      </c>
      <c r="C39" s="3120">
        <v>9.9000000000000008E-3</v>
      </c>
      <c r="D39" s="3120">
        <v>1.0500000000000001E-2</v>
      </c>
      <c r="E39" s="3120">
        <v>1.09E-2</v>
      </c>
      <c r="F39" s="3120">
        <v>1.06E-2</v>
      </c>
      <c r="G39" s="3120">
        <v>8.0000000000000002E-3</v>
      </c>
      <c r="H39" s="3120">
        <v>8.0000000000000002E-3</v>
      </c>
      <c r="I39" s="3120">
        <v>7.0000000000000001E-3</v>
      </c>
      <c r="J39" s="3121">
        <v>8.9999999999999993E-3</v>
      </c>
      <c r="K39" s="3122">
        <v>7.0000000000000001E-3</v>
      </c>
      <c r="L39" s="3122">
        <v>8.0000000000000002E-3</v>
      </c>
      <c r="M39" s="3122">
        <v>8.0000000000000002E-3</v>
      </c>
      <c r="N39" s="3122">
        <v>8.0000000000000002E-3</v>
      </c>
      <c r="O39" s="3122">
        <v>8.0000000000000002E-3</v>
      </c>
      <c r="P39" s="3122">
        <v>8.0000000000000002E-3</v>
      </c>
      <c r="Q39" s="3122">
        <v>7.0000000000000001E-3</v>
      </c>
      <c r="R39" s="3122">
        <v>7.0000000000000001E-3</v>
      </c>
      <c r="S39" s="3123">
        <v>5.0000000000000001E-3</v>
      </c>
      <c r="T39" s="3124">
        <v>6.0000000000000001E-3</v>
      </c>
    </row>
    <row r="40" spans="1:20" s="3125" customFormat="1" ht="27.75" customHeight="1" thickTop="1" x14ac:dyDescent="0.2">
      <c r="A40" s="3760" t="s">
        <v>5371</v>
      </c>
      <c r="B40" s="3760"/>
      <c r="C40" s="3760"/>
      <c r="D40" s="3760"/>
      <c r="E40" s="3760"/>
      <c r="F40" s="3760"/>
      <c r="G40" s="3760"/>
      <c r="H40" s="3760"/>
      <c r="I40" s="3760"/>
      <c r="J40" s="3760"/>
      <c r="K40" s="3760"/>
      <c r="L40" s="3760"/>
      <c r="M40" s="3760"/>
      <c r="N40" s="3760"/>
      <c r="O40" s="3760"/>
      <c r="P40" s="3760"/>
      <c r="Q40" s="3760"/>
      <c r="R40" s="3760"/>
      <c r="S40" s="3760"/>
      <c r="T40" s="3760"/>
    </row>
    <row r="41" spans="1:20" s="3127" customFormat="1" ht="18" customHeight="1" x14ac:dyDescent="0.2">
      <c r="A41" s="3126" t="s">
        <v>5372</v>
      </c>
      <c r="B41" s="3126"/>
      <c r="C41" s="3126"/>
      <c r="D41" s="3126"/>
      <c r="E41" s="3126"/>
      <c r="F41" s="3126"/>
      <c r="G41" s="3126"/>
      <c r="H41" s="3126"/>
      <c r="I41" s="3126"/>
      <c r="J41" s="3126"/>
      <c r="K41" s="3126"/>
      <c r="L41" s="3126"/>
    </row>
    <row r="42" spans="1:20" s="3128" customFormat="1" ht="18" customHeight="1" x14ac:dyDescent="0.2">
      <c r="A42" s="3761" t="s">
        <v>5373</v>
      </c>
      <c r="B42" s="3761"/>
      <c r="C42" s="3761"/>
      <c r="D42" s="3761"/>
      <c r="E42" s="3761"/>
      <c r="F42" s="3761"/>
      <c r="G42" s="3761"/>
      <c r="H42" s="3761"/>
      <c r="I42" s="3761"/>
      <c r="J42" s="3761"/>
      <c r="K42" s="3761"/>
    </row>
    <row r="43" spans="1:20" s="3128" customFormat="1" ht="18" customHeight="1" x14ac:dyDescent="0.2">
      <c r="A43" s="3761" t="s">
        <v>124</v>
      </c>
      <c r="B43" s="3761"/>
      <c r="C43" s="3761"/>
      <c r="D43" s="3761"/>
      <c r="E43" s="3761"/>
      <c r="F43" s="3761"/>
      <c r="G43" s="3761"/>
      <c r="H43" s="3761"/>
      <c r="I43" s="3761"/>
      <c r="J43" s="3761"/>
      <c r="K43" s="3761"/>
    </row>
  </sheetData>
  <mergeCells count="9">
    <mergeCell ref="A40:T40"/>
    <mergeCell ref="A42:K42"/>
    <mergeCell ref="A43:K43"/>
    <mergeCell ref="A16:T16"/>
    <mergeCell ref="A18:T18"/>
    <mergeCell ref="A19:F19"/>
    <mergeCell ref="A30:T30"/>
    <mergeCell ref="A32:F32"/>
    <mergeCell ref="A33:I33"/>
  </mergeCells>
  <pageMargins left="0.75" right="0.75" top="0.75" bottom="0.75" header="0.3" footer="0"/>
  <pageSetup paperSize="9" scale="68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U25"/>
  <sheetViews>
    <sheetView zoomScale="80" zoomScaleNormal="80" zoomScaleSheetLayoutView="80" workbookViewId="0">
      <pane xSplit="2" ySplit="3" topLeftCell="G13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15.75" x14ac:dyDescent="0.3"/>
  <cols>
    <col min="1" max="1" width="10.42578125" style="3173" customWidth="1"/>
    <col min="2" max="2" width="64.5703125" style="3173" customWidth="1"/>
    <col min="3" max="6" width="10.5703125" style="3173" hidden="1" customWidth="1"/>
    <col min="7" max="9" width="10.5703125" style="3173" customWidth="1"/>
    <col min="10" max="13" width="11.140625" style="3173" customWidth="1"/>
    <col min="14" max="15" width="10.140625" style="3173" customWidth="1"/>
    <col min="16" max="16" width="10.5703125" style="3173" customWidth="1"/>
    <col min="17" max="20" width="10.42578125" style="3173" bestFit="1" customWidth="1"/>
    <col min="21" max="16384" width="9.140625" style="3173"/>
  </cols>
  <sheetData>
    <row r="1" spans="1:21" s="3131" customFormat="1" ht="17.25" x14ac:dyDescent="0.3">
      <c r="A1" s="3129" t="s">
        <v>5374</v>
      </c>
      <c r="B1" s="3129"/>
      <c r="C1" s="3129"/>
      <c r="D1" s="3129"/>
      <c r="E1" s="3130"/>
      <c r="F1" s="3130"/>
      <c r="G1" s="3130"/>
    </row>
    <row r="2" spans="1:21" s="3137" customFormat="1" ht="15.75" customHeight="1" thickBot="1" x14ac:dyDescent="0.3">
      <c r="A2" s="3032"/>
      <c r="B2" s="3032"/>
      <c r="C2" s="3032"/>
      <c r="D2" s="3032"/>
      <c r="E2" s="3032"/>
      <c r="F2" s="3132"/>
      <c r="G2" s="3133"/>
      <c r="H2" s="3133"/>
      <c r="I2" s="3133"/>
      <c r="J2" s="3134"/>
      <c r="K2" s="3134"/>
      <c r="L2" s="3134"/>
      <c r="M2" s="3132"/>
      <c r="N2" s="3132"/>
      <c r="O2" s="3135"/>
      <c r="P2" s="3135"/>
      <c r="Q2" s="3135"/>
      <c r="R2" s="3132"/>
      <c r="S2" s="3135"/>
      <c r="T2" s="3135"/>
      <c r="U2" s="3136" t="s">
        <v>1</v>
      </c>
    </row>
    <row r="3" spans="1:21" s="3137" customFormat="1" ht="32.25" customHeight="1" thickTop="1" thickBot="1" x14ac:dyDescent="0.3">
      <c r="A3" s="3138" t="s">
        <v>5065</v>
      </c>
      <c r="B3" s="3139" t="s">
        <v>5026</v>
      </c>
      <c r="C3" s="3140" t="s">
        <v>5330</v>
      </c>
      <c r="D3" s="3140" t="s">
        <v>5331</v>
      </c>
      <c r="E3" s="3140" t="s">
        <v>5332</v>
      </c>
      <c r="F3" s="3140" t="s">
        <v>5333</v>
      </c>
      <c r="G3" s="3140" t="s">
        <v>5334</v>
      </c>
      <c r="H3" s="3140" t="s">
        <v>5335</v>
      </c>
      <c r="I3" s="3140" t="s">
        <v>5336</v>
      </c>
      <c r="J3" s="3140" t="s">
        <v>5337</v>
      </c>
      <c r="K3" s="3141" t="s">
        <v>5338</v>
      </c>
      <c r="L3" s="3140" t="s">
        <v>5339</v>
      </c>
      <c r="M3" s="3140" t="s">
        <v>5363</v>
      </c>
      <c r="N3" s="3140" t="s">
        <v>5341</v>
      </c>
      <c r="O3" s="3140" t="s">
        <v>5342</v>
      </c>
      <c r="P3" s="3140" t="s">
        <v>5343</v>
      </c>
      <c r="Q3" s="3140" t="s">
        <v>5344</v>
      </c>
      <c r="R3" s="3140" t="s">
        <v>5345</v>
      </c>
      <c r="S3" s="3140" t="s">
        <v>5346</v>
      </c>
      <c r="T3" s="3140" t="s">
        <v>5347</v>
      </c>
      <c r="U3" s="3142" t="s">
        <v>5348</v>
      </c>
    </row>
    <row r="4" spans="1:21" s="3137" customFormat="1" ht="16.5" thickTop="1" x14ac:dyDescent="0.25">
      <c r="A4" s="3143" t="s">
        <v>5027</v>
      </c>
      <c r="B4" s="3144" t="s">
        <v>3677</v>
      </c>
      <c r="C4" s="3145">
        <v>5.2014588399999999</v>
      </c>
      <c r="D4" s="3145">
        <v>4.2756681400000005</v>
      </c>
      <c r="E4" s="3145">
        <v>1.91264028</v>
      </c>
      <c r="F4" s="3145">
        <v>9.6993644099999994</v>
      </c>
      <c r="G4" s="3145">
        <v>5.2275219899999996</v>
      </c>
      <c r="H4" s="3145">
        <v>4</v>
      </c>
      <c r="I4" s="3145">
        <v>6.19</v>
      </c>
      <c r="J4" s="3145">
        <v>11.8</v>
      </c>
      <c r="K4" s="3146">
        <v>8.9</v>
      </c>
      <c r="L4" s="3145">
        <v>7.47</v>
      </c>
      <c r="M4" s="3145">
        <v>14.780237130000001</v>
      </c>
      <c r="N4" s="3145">
        <v>19</v>
      </c>
      <c r="O4" s="3145">
        <v>78.996153830000011</v>
      </c>
      <c r="P4" s="3145">
        <v>18.210586170000003</v>
      </c>
      <c r="Q4" s="3145">
        <v>16.106306059999998</v>
      </c>
      <c r="R4" s="3145">
        <v>19.248124820000001</v>
      </c>
      <c r="S4" s="3145">
        <v>10.65714951</v>
      </c>
      <c r="T4" s="3145">
        <v>134.0030008</v>
      </c>
      <c r="U4" s="3147">
        <v>19.193997379999999</v>
      </c>
    </row>
    <row r="5" spans="1:21" s="3137" customFormat="1" x14ac:dyDescent="0.25">
      <c r="A5" s="3148" t="s">
        <v>5029</v>
      </c>
      <c r="B5" s="3149" t="s">
        <v>3679</v>
      </c>
      <c r="C5" s="3150">
        <v>820.6886942695545</v>
      </c>
      <c r="D5" s="3150">
        <v>654.78663988584162</v>
      </c>
      <c r="E5" s="3150">
        <v>700.91354280653468</v>
      </c>
      <c r="F5" s="3150">
        <v>777.30564407316831</v>
      </c>
      <c r="G5" s="3150">
        <v>854.5330779761</v>
      </c>
      <c r="H5" s="3150">
        <v>854</v>
      </c>
      <c r="I5" s="3150">
        <v>948</v>
      </c>
      <c r="J5" s="3150">
        <v>994</v>
      </c>
      <c r="K5" s="3151">
        <v>1049.7</v>
      </c>
      <c r="L5" s="3150">
        <v>955.33</v>
      </c>
      <c r="M5" s="3150">
        <v>1042.8954175314502</v>
      </c>
      <c r="N5" s="3150">
        <v>1127</v>
      </c>
      <c r="O5" s="3150">
        <v>958.83525556339998</v>
      </c>
      <c r="P5" s="3150">
        <v>596.53123816864991</v>
      </c>
      <c r="Q5" s="3150">
        <v>957.28977509734398</v>
      </c>
      <c r="R5" s="3150">
        <v>1241.2275318982504</v>
      </c>
      <c r="S5" s="3150">
        <v>1195.8845678386001</v>
      </c>
      <c r="T5" s="3150">
        <v>853.19703885454999</v>
      </c>
      <c r="U5" s="3152">
        <v>1213.5435981691464</v>
      </c>
    </row>
    <row r="6" spans="1:21" s="3137" customFormat="1" x14ac:dyDescent="0.25">
      <c r="A6" s="3148" t="s">
        <v>5030</v>
      </c>
      <c r="B6" s="3149" t="s">
        <v>3680</v>
      </c>
      <c r="C6" s="3153">
        <v>0.01</v>
      </c>
      <c r="D6" s="3150">
        <v>0.83092500000000002</v>
      </c>
      <c r="E6" s="3154">
        <v>0.24739</v>
      </c>
      <c r="F6" s="3150">
        <v>5.7265620000000004</v>
      </c>
      <c r="G6" s="3154">
        <v>0.31649853999999999</v>
      </c>
      <c r="H6" s="3154">
        <v>0.26684849999999999</v>
      </c>
      <c r="I6" s="3154">
        <v>0.08</v>
      </c>
      <c r="J6" s="3154">
        <v>0.5</v>
      </c>
      <c r="K6" s="3155">
        <v>0.7</v>
      </c>
      <c r="L6" s="3154">
        <v>0.9</v>
      </c>
      <c r="M6" s="3154">
        <v>0.93160616000000007</v>
      </c>
      <c r="N6" s="3154">
        <v>0.3</v>
      </c>
      <c r="O6" s="3154">
        <v>101.39164359999999</v>
      </c>
      <c r="P6" s="3154">
        <v>20.231880329999999</v>
      </c>
      <c r="Q6" s="3154">
        <v>2.0839264800000001</v>
      </c>
      <c r="R6" s="3154">
        <v>5.9895915300000002</v>
      </c>
      <c r="S6" s="3154">
        <v>4.1334770699999996</v>
      </c>
      <c r="T6" s="3154">
        <v>4.6193629700000001</v>
      </c>
      <c r="U6" s="3152">
        <v>4.5918009299999998</v>
      </c>
    </row>
    <row r="7" spans="1:21" s="3137" customFormat="1" x14ac:dyDescent="0.25">
      <c r="A7" s="3148" t="s">
        <v>5031</v>
      </c>
      <c r="B7" s="3149" t="s">
        <v>5375</v>
      </c>
      <c r="C7" s="3150">
        <v>0</v>
      </c>
      <c r="D7" s="3154">
        <v>0.294325</v>
      </c>
      <c r="E7" s="3150">
        <v>0</v>
      </c>
      <c r="F7" s="3150">
        <v>0</v>
      </c>
      <c r="G7" s="3154">
        <v>5.6469999999999999E-2</v>
      </c>
      <c r="H7" s="3154">
        <v>0</v>
      </c>
      <c r="I7" s="3156">
        <v>1.8E-3</v>
      </c>
      <c r="J7" s="3157">
        <v>0.19</v>
      </c>
      <c r="K7" s="3155">
        <v>0.1</v>
      </c>
      <c r="L7" s="3154">
        <v>0.22</v>
      </c>
      <c r="M7" s="3154">
        <v>0.236122</v>
      </c>
      <c r="N7" s="3154">
        <v>0.3</v>
      </c>
      <c r="O7" s="3154">
        <v>1.2190099999999999</v>
      </c>
      <c r="P7" s="3154">
        <v>0.23034199999999999</v>
      </c>
      <c r="Q7" s="3154">
        <v>0.16384499999999999</v>
      </c>
      <c r="R7" s="3154">
        <v>1.5735349999999999</v>
      </c>
      <c r="S7" s="3154">
        <v>2.4032999999999999E-2</v>
      </c>
      <c r="T7" s="3154">
        <v>3.8620000000000002E-2</v>
      </c>
      <c r="U7" s="3158">
        <v>1.0030000000000001E-2</v>
      </c>
    </row>
    <row r="8" spans="1:21" s="3137" customFormat="1" x14ac:dyDescent="0.25">
      <c r="A8" s="3148" t="s">
        <v>5032</v>
      </c>
      <c r="B8" s="3149" t="s">
        <v>5376</v>
      </c>
      <c r="C8" s="3150">
        <v>42.160168883366339</v>
      </c>
      <c r="D8" s="3150">
        <v>44.904872655049509</v>
      </c>
      <c r="E8" s="3150">
        <v>69.097026125742573</v>
      </c>
      <c r="F8" s="3150">
        <v>63.544151183465353</v>
      </c>
      <c r="G8" s="3150">
        <v>63.800168262600003</v>
      </c>
      <c r="H8" s="3150">
        <v>67</v>
      </c>
      <c r="I8" s="3150">
        <v>85.82</v>
      </c>
      <c r="J8" s="3150">
        <v>97.7</v>
      </c>
      <c r="K8" s="3151">
        <v>147.9</v>
      </c>
      <c r="L8" s="3150">
        <v>196.9</v>
      </c>
      <c r="M8" s="3150">
        <v>294.24139347926496</v>
      </c>
      <c r="N8" s="3150">
        <v>340</v>
      </c>
      <c r="O8" s="3150">
        <v>370.68417124074585</v>
      </c>
      <c r="P8" s="3150">
        <v>203.74452316598195</v>
      </c>
      <c r="Q8" s="3150">
        <v>361.45376900910435</v>
      </c>
      <c r="R8" s="3150">
        <v>398.85295382070495</v>
      </c>
      <c r="S8" s="3150">
        <v>322.14354756136026</v>
      </c>
      <c r="T8" s="3150">
        <v>262.73449919917118</v>
      </c>
      <c r="U8" s="3152">
        <v>331.28938649277961</v>
      </c>
    </row>
    <row r="9" spans="1:21" s="3137" customFormat="1" x14ac:dyDescent="0.25">
      <c r="A9" s="3148" t="s">
        <v>5033</v>
      </c>
      <c r="B9" s="3149" t="s">
        <v>5034</v>
      </c>
      <c r="C9" s="3150">
        <v>14.892497502999998</v>
      </c>
      <c r="D9" s="3150">
        <v>10.594153940000002</v>
      </c>
      <c r="E9" s="3150">
        <v>16.162273020000001</v>
      </c>
      <c r="F9" s="3150">
        <v>20.553283099999998</v>
      </c>
      <c r="G9" s="3150">
        <v>27.00394983</v>
      </c>
      <c r="H9" s="3150">
        <v>26</v>
      </c>
      <c r="I9" s="3150">
        <v>34</v>
      </c>
      <c r="J9" s="3150">
        <v>22</v>
      </c>
      <c r="K9" s="3151">
        <v>6.1</v>
      </c>
      <c r="L9" s="3150">
        <v>12.05</v>
      </c>
      <c r="M9" s="3150">
        <v>15.528665149999998</v>
      </c>
      <c r="N9" s="3150">
        <v>10</v>
      </c>
      <c r="O9" s="3150">
        <v>9.4688753600000002</v>
      </c>
      <c r="P9" s="3150">
        <v>11.093140639999998</v>
      </c>
      <c r="Q9" s="3150">
        <v>22.498824189999997</v>
      </c>
      <c r="R9" s="3150">
        <v>16.348521229999999</v>
      </c>
      <c r="S9" s="3150">
        <v>15.788189979999999</v>
      </c>
      <c r="T9" s="3150">
        <v>13.19557861</v>
      </c>
      <c r="U9" s="3152">
        <v>7.5736186600000002</v>
      </c>
    </row>
    <row r="10" spans="1:21" s="3137" customFormat="1" x14ac:dyDescent="0.25">
      <c r="A10" s="3148" t="s">
        <v>5035</v>
      </c>
      <c r="B10" s="3149" t="s">
        <v>3684</v>
      </c>
      <c r="C10" s="3150">
        <v>1.5082444499999998</v>
      </c>
      <c r="D10" s="3150">
        <v>1.7831953300000001</v>
      </c>
      <c r="E10" s="3150">
        <v>7.7000077500000002</v>
      </c>
      <c r="F10" s="3150">
        <v>1.1895091400000002</v>
      </c>
      <c r="G10" s="3150">
        <v>7.7678144000000007</v>
      </c>
      <c r="H10" s="3150">
        <v>3</v>
      </c>
      <c r="I10" s="3150">
        <v>1.3</v>
      </c>
      <c r="J10" s="3150">
        <v>5</v>
      </c>
      <c r="K10" s="3151">
        <v>1.9394359099999998</v>
      </c>
      <c r="L10" s="3150">
        <v>5.15</v>
      </c>
      <c r="M10" s="3150">
        <v>4.1880182900000005</v>
      </c>
      <c r="N10" s="3150">
        <v>9</v>
      </c>
      <c r="O10" s="3150">
        <v>12.524568090000001</v>
      </c>
      <c r="P10" s="3150">
        <v>12.821297900000001</v>
      </c>
      <c r="Q10" s="3150">
        <v>12.434656</v>
      </c>
      <c r="R10" s="3150">
        <v>14.857350890000001</v>
      </c>
      <c r="S10" s="3150">
        <v>18.01228957</v>
      </c>
      <c r="T10" s="3150">
        <v>15.9408928</v>
      </c>
      <c r="U10" s="3152">
        <v>21.194915079999998</v>
      </c>
    </row>
    <row r="11" spans="1:21" s="3137" customFormat="1" x14ac:dyDescent="0.25">
      <c r="A11" s="3148" t="s">
        <v>5036</v>
      </c>
      <c r="B11" s="3149" t="s">
        <v>3685</v>
      </c>
      <c r="C11" s="3150">
        <v>28.703192980000001</v>
      </c>
      <c r="D11" s="3150">
        <v>71.42871418871286</v>
      </c>
      <c r="E11" s="3150">
        <v>79.472929787623769</v>
      </c>
      <c r="F11" s="3150">
        <v>50.193724076138594</v>
      </c>
      <c r="G11" s="3150">
        <v>89.819422234000058</v>
      </c>
      <c r="H11" s="3150">
        <v>71</v>
      </c>
      <c r="I11" s="3150">
        <v>116.95</v>
      </c>
      <c r="J11" s="3150">
        <v>108</v>
      </c>
      <c r="K11" s="3151">
        <v>145.36522223800003</v>
      </c>
      <c r="L11" s="3150">
        <v>115.92</v>
      </c>
      <c r="M11" s="3150">
        <v>165.99783647700008</v>
      </c>
      <c r="N11" s="3150">
        <v>149</v>
      </c>
      <c r="O11" s="3150">
        <v>163.77117714099995</v>
      </c>
      <c r="P11" s="3150">
        <v>78.239975773999987</v>
      </c>
      <c r="Q11" s="3150">
        <v>151.39924420533521</v>
      </c>
      <c r="R11" s="3150">
        <v>148.23140200799995</v>
      </c>
      <c r="S11" s="3150">
        <v>126.76186374199999</v>
      </c>
      <c r="T11" s="3150">
        <v>75.230825757999995</v>
      </c>
      <c r="U11" s="3152">
        <v>99.027520337000013</v>
      </c>
    </row>
    <row r="12" spans="1:21" s="3137" customFormat="1" x14ac:dyDescent="0.25">
      <c r="A12" s="3148" t="s">
        <v>5037</v>
      </c>
      <c r="B12" s="3149" t="s">
        <v>3686</v>
      </c>
      <c r="C12" s="3150">
        <v>25.782727830000002</v>
      </c>
      <c r="D12" s="3150">
        <v>20.382208549999998</v>
      </c>
      <c r="E12" s="3150">
        <v>27.434465369999995</v>
      </c>
      <c r="F12" s="3150">
        <v>28.219593520000007</v>
      </c>
      <c r="G12" s="3150">
        <v>39.740961510000005</v>
      </c>
      <c r="H12" s="3150">
        <v>66</v>
      </c>
      <c r="I12" s="3150">
        <v>60.52</v>
      </c>
      <c r="J12" s="3150">
        <v>82</v>
      </c>
      <c r="K12" s="3151">
        <v>15.06443222</v>
      </c>
      <c r="L12" s="3150">
        <v>54.74</v>
      </c>
      <c r="M12" s="3150">
        <v>19.042073690000002</v>
      </c>
      <c r="N12" s="3150">
        <v>34</v>
      </c>
      <c r="O12" s="3150">
        <v>16.724845340000002</v>
      </c>
      <c r="P12" s="3150">
        <v>37.082220280000001</v>
      </c>
      <c r="Q12" s="3150">
        <v>45.750883829999992</v>
      </c>
      <c r="R12" s="3150">
        <v>44.001201829999999</v>
      </c>
      <c r="S12" s="3150">
        <v>41.349695355000001</v>
      </c>
      <c r="T12" s="3150">
        <v>70.932814750000006</v>
      </c>
      <c r="U12" s="3152">
        <v>70.65783098</v>
      </c>
    </row>
    <row r="13" spans="1:21" s="3137" customFormat="1" x14ac:dyDescent="0.25">
      <c r="A13" s="3148" t="s">
        <v>5038</v>
      </c>
      <c r="B13" s="3149" t="s">
        <v>5039</v>
      </c>
      <c r="C13" s="3150">
        <v>114.3362040122</v>
      </c>
      <c r="D13" s="3150">
        <v>145.50867111000002</v>
      </c>
      <c r="E13" s="3150">
        <v>91.315115099999986</v>
      </c>
      <c r="F13" s="3150">
        <v>98.476827709999981</v>
      </c>
      <c r="G13" s="3150">
        <v>81.207533766869986</v>
      </c>
      <c r="H13" s="3150">
        <v>91</v>
      </c>
      <c r="I13" s="3150">
        <v>66</v>
      </c>
      <c r="J13" s="3150">
        <v>122</v>
      </c>
      <c r="K13" s="3151">
        <v>71.903440219999993</v>
      </c>
      <c r="L13" s="3150">
        <v>105.13</v>
      </c>
      <c r="M13" s="3150">
        <v>58.4775068</v>
      </c>
      <c r="N13" s="3150">
        <v>76</v>
      </c>
      <c r="O13" s="3150">
        <v>52.083736919999993</v>
      </c>
      <c r="P13" s="3150">
        <v>66.502236019999998</v>
      </c>
      <c r="Q13" s="3150">
        <v>63.555616280000002</v>
      </c>
      <c r="R13" s="3150">
        <v>110.24577348999999</v>
      </c>
      <c r="S13" s="3150">
        <v>48.074008899999995</v>
      </c>
      <c r="T13" s="3150">
        <v>64.401053360000006</v>
      </c>
      <c r="U13" s="3152">
        <v>76.876311789999988</v>
      </c>
    </row>
    <row r="14" spans="1:21" s="3137" customFormat="1" x14ac:dyDescent="0.25">
      <c r="A14" s="3148" t="s">
        <v>5040</v>
      </c>
      <c r="B14" s="3149" t="s">
        <v>3687</v>
      </c>
      <c r="C14" s="3154">
        <v>0.19499474999999999</v>
      </c>
      <c r="D14" s="3159">
        <v>4.6254281500000003</v>
      </c>
      <c r="E14" s="3154">
        <v>0.10316460999999999</v>
      </c>
      <c r="F14" s="3156">
        <v>4.7000000000000002E-3</v>
      </c>
      <c r="G14" s="3150">
        <v>1.8888480599999997</v>
      </c>
      <c r="H14" s="3154">
        <v>0.48917400999999999</v>
      </c>
      <c r="I14" s="3154">
        <v>5.6000000000000001E-2</v>
      </c>
      <c r="J14" s="3154">
        <v>1</v>
      </c>
      <c r="K14" s="3155">
        <v>1.96123048</v>
      </c>
      <c r="L14" s="3154">
        <v>0.02</v>
      </c>
      <c r="M14" s="3150">
        <v>1.6686492999999998</v>
      </c>
      <c r="N14" s="3150">
        <v>1.29</v>
      </c>
      <c r="O14" s="3150">
        <v>2.1804438337279999</v>
      </c>
      <c r="P14" s="3150">
        <v>1.5927427399999998</v>
      </c>
      <c r="Q14" s="3150">
        <v>1.2316772499999999</v>
      </c>
      <c r="R14" s="3150">
        <v>1.3442959800000003</v>
      </c>
      <c r="S14" s="3150">
        <v>2.4529212499999997</v>
      </c>
      <c r="T14" s="3150">
        <v>1.1177281300000002</v>
      </c>
      <c r="U14" s="3160">
        <v>1.5474592600000003</v>
      </c>
    </row>
    <row r="15" spans="1:21" s="3137" customFormat="1" x14ac:dyDescent="0.25">
      <c r="A15" s="3148" t="s">
        <v>5041</v>
      </c>
      <c r="B15" s="3149" t="s">
        <v>3688</v>
      </c>
      <c r="C15" s="3150">
        <v>99.860137330000001</v>
      </c>
      <c r="D15" s="3150">
        <v>83.150968699999993</v>
      </c>
      <c r="E15" s="3150">
        <v>89.303823499999993</v>
      </c>
      <c r="F15" s="3150">
        <v>103.71246802000002</v>
      </c>
      <c r="G15" s="3150">
        <v>145.29132703000002</v>
      </c>
      <c r="H15" s="3150">
        <v>103</v>
      </c>
      <c r="I15" s="3150">
        <v>112.94</v>
      </c>
      <c r="J15" s="3150">
        <v>140</v>
      </c>
      <c r="K15" s="3151">
        <v>75.442349680000007</v>
      </c>
      <c r="L15" s="3150">
        <v>71.36</v>
      </c>
      <c r="M15" s="3150">
        <v>70.143846850000003</v>
      </c>
      <c r="N15" s="3150">
        <v>86</v>
      </c>
      <c r="O15" s="3150">
        <v>88.847265350000015</v>
      </c>
      <c r="P15" s="3150">
        <v>65.816420719999996</v>
      </c>
      <c r="Q15" s="3150">
        <v>103.89999697999998</v>
      </c>
      <c r="R15" s="3150">
        <v>93.914447020000011</v>
      </c>
      <c r="S15" s="3150">
        <v>109.63474252999998</v>
      </c>
      <c r="T15" s="3150">
        <v>123.90615688</v>
      </c>
      <c r="U15" s="3152">
        <v>114.67502592000001</v>
      </c>
    </row>
    <row r="16" spans="1:21" s="3137" customFormat="1" x14ac:dyDescent="0.25">
      <c r="A16" s="3148" t="s">
        <v>5042</v>
      </c>
      <c r="B16" s="3149" t="s">
        <v>3689</v>
      </c>
      <c r="C16" s="3150">
        <v>10.32579958</v>
      </c>
      <c r="D16" s="3150">
        <v>7.1847618900000008</v>
      </c>
      <c r="E16" s="3150">
        <v>10.054806940000001</v>
      </c>
      <c r="F16" s="3150">
        <v>14.906309289999999</v>
      </c>
      <c r="G16" s="3150">
        <v>13.421070670000002</v>
      </c>
      <c r="H16" s="3150">
        <v>21</v>
      </c>
      <c r="I16" s="3150">
        <v>17.79</v>
      </c>
      <c r="J16" s="3150">
        <v>23</v>
      </c>
      <c r="K16" s="3151">
        <v>15.935414640000001</v>
      </c>
      <c r="L16" s="3150">
        <v>13.72</v>
      </c>
      <c r="M16" s="3150">
        <v>17.156517520000001</v>
      </c>
      <c r="N16" s="3150">
        <v>33</v>
      </c>
      <c r="O16" s="3150">
        <v>25.155459779999997</v>
      </c>
      <c r="P16" s="3150">
        <v>36.052509139999991</v>
      </c>
      <c r="Q16" s="3150">
        <v>31.965592269999998</v>
      </c>
      <c r="R16" s="3150">
        <v>42.281263320000001</v>
      </c>
      <c r="S16" s="3150">
        <v>39.865706340000003</v>
      </c>
      <c r="T16" s="3150">
        <v>38.024320279999998</v>
      </c>
      <c r="U16" s="3152">
        <v>33.031247710000002</v>
      </c>
    </row>
    <row r="17" spans="1:21" s="3137" customFormat="1" x14ac:dyDescent="0.25">
      <c r="A17" s="3148" t="s">
        <v>5045</v>
      </c>
      <c r="B17" s="3149" t="s">
        <v>3690</v>
      </c>
      <c r="C17" s="3150">
        <v>1.3608970600000001</v>
      </c>
      <c r="D17" s="3150">
        <v>26.568371727920795</v>
      </c>
      <c r="E17" s="3150">
        <v>34.685134515544547</v>
      </c>
      <c r="F17" s="3150">
        <v>1.81229478</v>
      </c>
      <c r="G17" s="3150">
        <v>3.2610846699999998</v>
      </c>
      <c r="H17" s="3150">
        <v>6</v>
      </c>
      <c r="I17" s="3150">
        <v>26</v>
      </c>
      <c r="J17" s="3150">
        <v>20</v>
      </c>
      <c r="K17" s="3151">
        <v>7.5313632100000003</v>
      </c>
      <c r="L17" s="3150">
        <v>6.54</v>
      </c>
      <c r="M17" s="3150">
        <v>4.4764829299999995</v>
      </c>
      <c r="N17" s="3150">
        <v>9</v>
      </c>
      <c r="O17" s="3150">
        <v>23.588946419999996</v>
      </c>
      <c r="P17" s="3150">
        <v>24.373139949999999</v>
      </c>
      <c r="Q17" s="3150">
        <v>5.5950706099999996</v>
      </c>
      <c r="R17" s="3150">
        <v>11.880206099999999</v>
      </c>
      <c r="S17" s="3150">
        <v>15.513797370000001</v>
      </c>
      <c r="T17" s="3150">
        <v>9.7955651200000009</v>
      </c>
      <c r="U17" s="3152">
        <v>7.5847912800000001</v>
      </c>
    </row>
    <row r="18" spans="1:21" s="3137" customFormat="1" x14ac:dyDescent="0.25">
      <c r="A18" s="3148" t="s">
        <v>5046</v>
      </c>
      <c r="B18" s="3149" t="s">
        <v>3691</v>
      </c>
      <c r="C18" s="3150">
        <v>19.650285409999999</v>
      </c>
      <c r="D18" s="3150">
        <v>23.172590249999999</v>
      </c>
      <c r="E18" s="3150">
        <v>22.009329000000001</v>
      </c>
      <c r="F18" s="3150">
        <v>30.185940179999999</v>
      </c>
      <c r="G18" s="3150">
        <v>26.296844870000005</v>
      </c>
      <c r="H18" s="3150">
        <v>25</v>
      </c>
      <c r="I18" s="3150">
        <v>29.48</v>
      </c>
      <c r="J18" s="3150">
        <v>19</v>
      </c>
      <c r="K18" s="3151">
        <v>16.292368310000001</v>
      </c>
      <c r="L18" s="3150">
        <v>16.2</v>
      </c>
      <c r="M18" s="3150">
        <v>22.534721350000002</v>
      </c>
      <c r="N18" s="3150">
        <v>29</v>
      </c>
      <c r="O18" s="3150">
        <v>23.496032360000005</v>
      </c>
      <c r="P18" s="3150">
        <v>13.348565499999999</v>
      </c>
      <c r="Q18" s="3150">
        <v>17.679656860000001</v>
      </c>
      <c r="R18" s="3150">
        <v>21.027428269999998</v>
      </c>
      <c r="S18" s="3150">
        <v>16.946798879999999</v>
      </c>
      <c r="T18" s="3150">
        <v>17.6074603</v>
      </c>
      <c r="U18" s="3152">
        <v>16.003251070000001</v>
      </c>
    </row>
    <row r="19" spans="1:21" s="3137" customFormat="1" x14ac:dyDescent="0.25">
      <c r="A19" s="3148" t="s">
        <v>5047</v>
      </c>
      <c r="B19" s="3149" t="s">
        <v>3692</v>
      </c>
      <c r="C19" s="3150">
        <v>2.7023601200000003</v>
      </c>
      <c r="D19" s="3150">
        <v>1.25324769</v>
      </c>
      <c r="E19" s="3154">
        <v>0.24506225000000001</v>
      </c>
      <c r="F19" s="3154">
        <v>0.33422204999999999</v>
      </c>
      <c r="G19" s="3150">
        <v>1.30720357</v>
      </c>
      <c r="H19" s="3150">
        <v>1</v>
      </c>
      <c r="I19" s="3150">
        <v>0.93</v>
      </c>
      <c r="J19" s="3150">
        <v>1</v>
      </c>
      <c r="K19" s="3151">
        <v>3.0211488515999996</v>
      </c>
      <c r="L19" s="3150">
        <v>4.55</v>
      </c>
      <c r="M19" s="3150">
        <v>3.5274832489200003</v>
      </c>
      <c r="N19" s="3150">
        <v>5</v>
      </c>
      <c r="O19" s="3150">
        <v>5.349665705944</v>
      </c>
      <c r="P19" s="3150">
        <v>6.1071193637500558</v>
      </c>
      <c r="Q19" s="3150">
        <v>4.7488741022991814</v>
      </c>
      <c r="R19" s="3150">
        <v>14.252078920971517</v>
      </c>
      <c r="S19" s="3150">
        <v>2.2963925823836151</v>
      </c>
      <c r="T19" s="3150">
        <v>12.187398980013958</v>
      </c>
      <c r="U19" s="3152">
        <v>5.1228608466425483</v>
      </c>
    </row>
    <row r="20" spans="1:21" s="3137" customFormat="1" ht="16.5" thickBot="1" x14ac:dyDescent="0.3">
      <c r="A20" s="3161" t="s">
        <v>5048</v>
      </c>
      <c r="B20" s="3162" t="s">
        <v>3693</v>
      </c>
      <c r="C20" s="3163">
        <v>38.361270443019791</v>
      </c>
      <c r="D20" s="3163">
        <v>50.693459894455451</v>
      </c>
      <c r="E20" s="3163">
        <v>35.915091757623763</v>
      </c>
      <c r="F20" s="3163">
        <v>78.548599097524757</v>
      </c>
      <c r="G20" s="3163">
        <v>101.17679724129999</v>
      </c>
      <c r="H20" s="3163">
        <v>58</v>
      </c>
      <c r="I20" s="3163">
        <v>65.77</v>
      </c>
      <c r="J20" s="3163">
        <v>82</v>
      </c>
      <c r="K20" s="3164">
        <v>88.935599563550014</v>
      </c>
      <c r="L20" s="3163">
        <v>101.81</v>
      </c>
      <c r="M20" s="3163">
        <v>77.889535447850008</v>
      </c>
      <c r="N20" s="3163">
        <v>67</v>
      </c>
      <c r="O20" s="3163">
        <v>80.077476552200011</v>
      </c>
      <c r="P20" s="3163">
        <v>51.302438915450004</v>
      </c>
      <c r="Q20" s="3163">
        <v>87.247069382055415</v>
      </c>
      <c r="R20" s="3163">
        <v>110.56186464451937</v>
      </c>
      <c r="S20" s="3163">
        <v>88.766363850710022</v>
      </c>
      <c r="T20" s="3163">
        <v>96.069299887059998</v>
      </c>
      <c r="U20" s="3165">
        <v>82.330472820000011</v>
      </c>
    </row>
    <row r="21" spans="1:21" s="3137" customFormat="1" ht="17.25" thickTop="1" thickBot="1" x14ac:dyDescent="0.35">
      <c r="A21" s="3766" t="s">
        <v>275</v>
      </c>
      <c r="B21" s="3767"/>
      <c r="C21" s="3166">
        <v>1225.7389334611407</v>
      </c>
      <c r="D21" s="3166">
        <v>1151.4382021019806</v>
      </c>
      <c r="E21" s="3166">
        <v>1186.5718028130693</v>
      </c>
      <c r="F21" s="3166">
        <v>1284.4131926302966</v>
      </c>
      <c r="G21" s="3166">
        <v>1462.11659462087</v>
      </c>
      <c r="H21" s="3166">
        <v>1397</v>
      </c>
      <c r="I21" s="3166">
        <v>1573</v>
      </c>
      <c r="J21" s="3166">
        <f>SUM(J4:J20)</f>
        <v>1729.19</v>
      </c>
      <c r="K21" s="3167">
        <f>SUM(K4:K20)</f>
        <v>1656.7920053231505</v>
      </c>
      <c r="L21" s="3166">
        <v>1668.0100000000002</v>
      </c>
      <c r="M21" s="3166">
        <f>SUM(M4:M20)</f>
        <v>1813.7161133544848</v>
      </c>
      <c r="N21" s="3166">
        <f>SUM(N4:N20)</f>
        <v>1994.8899999999999</v>
      </c>
      <c r="O21" s="3166">
        <f>SUM(O4:O20)</f>
        <v>2014.3947270870183</v>
      </c>
      <c r="P21" s="3166">
        <f>SUM(P4:P20)</f>
        <v>1243.2803767778319</v>
      </c>
      <c r="Q21" s="3166">
        <f t="shared" ref="Q21" si="0">SUM(Q4:Q20)</f>
        <v>1885.104783606138</v>
      </c>
      <c r="R21" s="3166">
        <v>2295.8375707724458</v>
      </c>
      <c r="S21" s="3166">
        <v>2058.305545330054</v>
      </c>
      <c r="T21" s="3166">
        <v>1793.0016166787946</v>
      </c>
      <c r="U21" s="3166">
        <v>2104.2541187255688</v>
      </c>
    </row>
    <row r="22" spans="1:21" s="3168" customFormat="1" ht="31.5" customHeight="1" thickTop="1" x14ac:dyDescent="0.2">
      <c r="A22" s="3768" t="s">
        <v>5377</v>
      </c>
      <c r="B22" s="3768"/>
      <c r="C22" s="3768"/>
      <c r="D22" s="3768"/>
      <c r="E22" s="3768"/>
      <c r="F22" s="3768"/>
      <c r="G22" s="3768"/>
      <c r="H22" s="3768"/>
      <c r="I22" s="3768"/>
      <c r="J22" s="3768"/>
      <c r="K22" s="3768"/>
      <c r="L22" s="3768"/>
      <c r="M22" s="3768"/>
      <c r="N22" s="3768"/>
      <c r="O22" s="3768"/>
      <c r="P22" s="3768"/>
      <c r="Q22" s="3768"/>
      <c r="R22" s="3768"/>
      <c r="S22" s="3768"/>
      <c r="T22" s="3768"/>
      <c r="U22" s="3768"/>
    </row>
    <row r="23" spans="1:21" s="3168" customFormat="1" ht="18" customHeight="1" x14ac:dyDescent="0.2">
      <c r="A23" s="3768" t="s">
        <v>150</v>
      </c>
      <c r="B23" s="3768"/>
      <c r="C23" s="3768"/>
      <c r="D23" s="3768"/>
      <c r="E23" s="3768"/>
      <c r="F23" s="3768"/>
      <c r="G23" s="3768"/>
      <c r="H23" s="3768"/>
      <c r="I23" s="3768"/>
      <c r="J23" s="3768"/>
      <c r="K23" s="3768"/>
      <c r="L23" s="3768"/>
      <c r="M23" s="3768"/>
      <c r="N23" s="3768"/>
      <c r="O23" s="3768"/>
      <c r="P23" s="3768"/>
      <c r="Q23" s="3768"/>
      <c r="R23" s="3768"/>
      <c r="S23" s="3768"/>
      <c r="T23" s="3768"/>
      <c r="U23" s="3768"/>
    </row>
    <row r="24" spans="1:21" s="3068" customFormat="1" ht="18" customHeight="1" x14ac:dyDescent="0.25">
      <c r="A24" s="3169" t="s">
        <v>5378</v>
      </c>
      <c r="B24" s="3070"/>
      <c r="C24" s="3071"/>
      <c r="D24" s="3170"/>
      <c r="E24" s="3170"/>
      <c r="F24" s="3170"/>
      <c r="G24" s="3170"/>
      <c r="H24" s="3170"/>
      <c r="I24" s="3071"/>
      <c r="J24" s="3071"/>
      <c r="K24" s="3071"/>
      <c r="L24" s="3071"/>
      <c r="M24" s="3071"/>
      <c r="N24" s="3171"/>
      <c r="O24" s="3171"/>
      <c r="P24" s="3171"/>
    </row>
    <row r="25" spans="1:21" s="3172" customFormat="1" ht="18" customHeight="1" x14ac:dyDescent="0.2">
      <c r="A25" s="3769" t="s">
        <v>124</v>
      </c>
      <c r="B25" s="3769"/>
      <c r="C25" s="3769"/>
      <c r="D25" s="3769"/>
      <c r="E25" s="3769"/>
      <c r="F25" s="3769"/>
      <c r="G25" s="3769"/>
      <c r="H25" s="3769"/>
      <c r="I25" s="3769"/>
      <c r="J25" s="3769"/>
      <c r="K25" s="3769"/>
      <c r="L25" s="3769"/>
      <c r="M25" s="3769"/>
      <c r="N25" s="3769"/>
      <c r="O25" s="3769"/>
      <c r="P25" s="3769"/>
      <c r="Q25" s="3769"/>
      <c r="R25" s="3769"/>
      <c r="S25" s="3769"/>
      <c r="T25" s="3769"/>
      <c r="U25" s="3769"/>
    </row>
  </sheetData>
  <mergeCells count="4">
    <mergeCell ref="A21:B21"/>
    <mergeCell ref="A22:U22"/>
    <mergeCell ref="A23:U23"/>
    <mergeCell ref="A25:U25"/>
  </mergeCells>
  <pageMargins left="0.7" right="0.7" top="0.75" bottom="0.75" header="0.3" footer="0.3"/>
  <pageSetup paperSize="9" scale="54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J93"/>
  <sheetViews>
    <sheetView zoomScale="85" zoomScaleNormal="85" zoomScaleSheetLayoutView="100" workbookViewId="0">
      <selection sqref="A1:D1"/>
    </sheetView>
  </sheetViews>
  <sheetFormatPr defaultColWidth="9.140625" defaultRowHeight="15" x14ac:dyDescent="0.25"/>
  <cols>
    <col min="1" max="1" width="25.7109375" style="3198" customWidth="1"/>
    <col min="2" max="2" width="14.28515625" style="3198" customWidth="1"/>
    <col min="3" max="3" width="25.7109375" style="3198" customWidth="1"/>
    <col min="4" max="4" width="14.28515625" style="3198" customWidth="1"/>
    <col min="5" max="5" width="5.5703125" style="3177" customWidth="1"/>
    <col min="6" max="7" width="9.140625" style="3177"/>
    <col min="8" max="16384" width="9.140625" style="3198"/>
  </cols>
  <sheetData>
    <row r="1" spans="1:10" s="3174" customFormat="1" ht="42" customHeight="1" x14ac:dyDescent="0.25">
      <c r="A1" s="3770" t="s">
        <v>5379</v>
      </c>
      <c r="B1" s="3770"/>
      <c r="C1" s="3770"/>
      <c r="D1" s="3770"/>
    </row>
    <row r="2" spans="1:10" s="3177" customFormat="1" ht="15" customHeight="1" thickBot="1" x14ac:dyDescent="0.3">
      <c r="A2" s="3175"/>
      <c r="B2" s="3175"/>
      <c r="C2" s="3175"/>
      <c r="D2" s="3176" t="s">
        <v>4116</v>
      </c>
    </row>
    <row r="3" spans="1:10" s="3035" customFormat="1" ht="18.75" customHeight="1" thickTop="1" thickBot="1" x14ac:dyDescent="0.3">
      <c r="A3" s="3771" t="s">
        <v>5380</v>
      </c>
      <c r="B3" s="3772"/>
      <c r="C3" s="3773" t="s">
        <v>5381</v>
      </c>
      <c r="D3" s="3772"/>
    </row>
    <row r="4" spans="1:10" s="3035" customFormat="1" ht="18.75" customHeight="1" thickBot="1" x14ac:dyDescent="0.3">
      <c r="A4" s="3178"/>
      <c r="B4" s="3179" t="s">
        <v>5382</v>
      </c>
      <c r="C4" s="3180"/>
      <c r="D4" s="3179" t="s">
        <v>5382</v>
      </c>
    </row>
    <row r="5" spans="1:10" s="3035" customFormat="1" ht="18.75" customHeight="1" thickBot="1" x14ac:dyDescent="0.3">
      <c r="A5" s="3178" t="s">
        <v>5383</v>
      </c>
      <c r="B5" s="3181">
        <v>337308.21202690556</v>
      </c>
      <c r="C5" s="3180" t="s">
        <v>3610</v>
      </c>
      <c r="D5" s="3181">
        <v>288244.01511004299</v>
      </c>
      <c r="E5" s="3182"/>
    </row>
    <row r="6" spans="1:10" s="3177" customFormat="1" ht="18.75" customHeight="1" x14ac:dyDescent="0.25">
      <c r="A6" s="3183" t="s">
        <v>3860</v>
      </c>
      <c r="B6" s="3184"/>
      <c r="C6" s="3185" t="s">
        <v>3860</v>
      </c>
      <c r="D6" s="3184"/>
      <c r="F6" s="3035"/>
      <c r="G6" s="3035"/>
      <c r="H6" s="3035"/>
      <c r="I6" s="3035"/>
      <c r="J6" s="3035"/>
    </row>
    <row r="7" spans="1:10" s="3177" customFormat="1" ht="18.75" customHeight="1" x14ac:dyDescent="0.25">
      <c r="A7" s="3186" t="s">
        <v>5384</v>
      </c>
      <c r="B7" s="3187">
        <v>58449.0586998976</v>
      </c>
      <c r="C7" s="3188" t="s">
        <v>5302</v>
      </c>
      <c r="D7" s="3187">
        <v>121255.249224072</v>
      </c>
      <c r="F7" s="3035"/>
      <c r="G7" s="3035"/>
      <c r="H7" s="3035"/>
      <c r="I7" s="3035"/>
      <c r="J7" s="3035"/>
    </row>
    <row r="8" spans="1:10" s="3177" customFormat="1" ht="18.75" customHeight="1" x14ac:dyDescent="0.25">
      <c r="A8" s="3186" t="s">
        <v>5385</v>
      </c>
      <c r="B8" s="3187">
        <v>42605.225861781095</v>
      </c>
      <c r="C8" s="3188" t="s">
        <v>5386</v>
      </c>
      <c r="D8" s="3187">
        <v>21825.079259346297</v>
      </c>
      <c r="F8" s="3035"/>
      <c r="G8" s="3035"/>
      <c r="H8" s="3035"/>
      <c r="I8" s="3035"/>
      <c r="J8" s="3035"/>
    </row>
    <row r="9" spans="1:10" s="3177" customFormat="1" ht="18.75" customHeight="1" x14ac:dyDescent="0.25">
      <c r="A9" s="3186" t="s">
        <v>5386</v>
      </c>
      <c r="B9" s="3187">
        <v>30824.8845175899</v>
      </c>
      <c r="C9" s="3188" t="s">
        <v>5351</v>
      </c>
      <c r="D9" s="3187">
        <v>21298.714547227999</v>
      </c>
      <c r="F9" s="3035"/>
      <c r="G9" s="3035"/>
      <c r="H9" s="3035"/>
      <c r="I9" s="3035"/>
      <c r="J9" s="3035"/>
    </row>
    <row r="10" spans="1:10" s="3177" customFormat="1" ht="18.75" customHeight="1" x14ac:dyDescent="0.25">
      <c r="A10" s="3186" t="s">
        <v>5302</v>
      </c>
      <c r="B10" s="3187">
        <v>24324.393438543098</v>
      </c>
      <c r="C10" s="3188" t="s">
        <v>5387</v>
      </c>
      <c r="D10" s="3187">
        <v>10678.447471455</v>
      </c>
      <c r="F10" s="3035"/>
      <c r="G10" s="3035"/>
      <c r="H10" s="3035"/>
      <c r="I10" s="3035"/>
      <c r="J10" s="3035"/>
    </row>
    <row r="11" spans="1:10" s="3177" customFormat="1" ht="18.75" customHeight="1" x14ac:dyDescent="0.25">
      <c r="A11" s="3186" t="s">
        <v>5388</v>
      </c>
      <c r="B11" s="3187">
        <v>19357.326878370499</v>
      </c>
      <c r="C11" s="3188" t="s">
        <v>5389</v>
      </c>
      <c r="D11" s="3187">
        <v>9617.7328449922297</v>
      </c>
      <c r="F11" s="3035"/>
      <c r="G11" s="3035"/>
      <c r="H11" s="3035"/>
      <c r="I11" s="3035"/>
      <c r="J11" s="3035"/>
    </row>
    <row r="12" spans="1:10" s="3177" customFormat="1" ht="18.75" customHeight="1" x14ac:dyDescent="0.25">
      <c r="A12" s="3186" t="s">
        <v>5351</v>
      </c>
      <c r="B12" s="3187">
        <v>18247.493235946898</v>
      </c>
      <c r="C12" s="3188" t="s">
        <v>5390</v>
      </c>
      <c r="D12" s="3187">
        <v>8299.0169125221</v>
      </c>
    </row>
    <row r="13" spans="1:10" s="3177" customFormat="1" ht="18.75" customHeight="1" x14ac:dyDescent="0.25">
      <c r="A13" s="3186" t="s">
        <v>5389</v>
      </c>
      <c r="B13" s="3187">
        <v>17433.796338180699</v>
      </c>
      <c r="C13" s="3188" t="s">
        <v>5391</v>
      </c>
      <c r="D13" s="3187">
        <v>7458.8283993759605</v>
      </c>
    </row>
    <row r="14" spans="1:10" s="3177" customFormat="1" ht="18.75" customHeight="1" x14ac:dyDescent="0.25">
      <c r="A14" s="3186" t="s">
        <v>5392</v>
      </c>
      <c r="B14" s="3187">
        <v>13724.980513714399</v>
      </c>
      <c r="C14" s="3188" t="s">
        <v>5388</v>
      </c>
      <c r="D14" s="3187">
        <v>6518.3807366646497</v>
      </c>
    </row>
    <row r="15" spans="1:10" s="3177" customFormat="1" ht="18.75" customHeight="1" x14ac:dyDescent="0.25">
      <c r="A15" s="3186" t="s">
        <v>5356</v>
      </c>
      <c r="B15" s="3187">
        <v>12531.323825261499</v>
      </c>
      <c r="C15" s="3188" t="s">
        <v>5385</v>
      </c>
      <c r="D15" s="3187">
        <v>6489.10696692086</v>
      </c>
    </row>
    <row r="16" spans="1:10" s="3177" customFormat="1" ht="18.75" customHeight="1" thickBot="1" x14ac:dyDescent="0.3">
      <c r="A16" s="3189" t="s">
        <v>5393</v>
      </c>
      <c r="B16" s="3190">
        <v>10496.109536017901</v>
      </c>
      <c r="C16" s="3191" t="s">
        <v>5394</v>
      </c>
      <c r="D16" s="3190">
        <v>6265</v>
      </c>
    </row>
    <row r="17" spans="1:8" s="3177" customFormat="1" ht="16.5" thickTop="1" x14ac:dyDescent="0.25">
      <c r="A17" s="3192" t="s">
        <v>5395</v>
      </c>
      <c r="B17" s="3193"/>
      <c r="C17" s="3194"/>
      <c r="D17" s="3193"/>
    </row>
    <row r="18" spans="1:8" s="3195" customFormat="1" ht="29.25" customHeight="1" x14ac:dyDescent="0.25">
      <c r="A18" s="3774" t="s">
        <v>5396</v>
      </c>
      <c r="B18" s="3774"/>
      <c r="C18" s="3774"/>
      <c r="D18" s="3774"/>
    </row>
    <row r="19" spans="1:8" s="3195" customFormat="1" x14ac:dyDescent="0.25">
      <c r="A19" s="3774" t="s">
        <v>124</v>
      </c>
      <c r="B19" s="3774"/>
      <c r="C19" s="3774"/>
      <c r="D19" s="3774"/>
    </row>
    <row r="20" spans="1:8" s="3177" customFormat="1" ht="12.75" customHeight="1" x14ac:dyDescent="0.25">
      <c r="A20" s="3196"/>
    </row>
    <row r="21" spans="1:8" s="3177" customFormat="1" x14ac:dyDescent="0.25"/>
    <row r="22" spans="1:8" s="3177" customFormat="1" x14ac:dyDescent="0.25">
      <c r="D22" s="3197"/>
      <c r="E22" s="3197"/>
      <c r="F22" s="3197"/>
      <c r="G22" s="3197"/>
      <c r="H22" s="3197"/>
    </row>
    <row r="23" spans="1:8" s="3177" customFormat="1" x14ac:dyDescent="0.25"/>
    <row r="24" spans="1:8" s="3177" customFormat="1" x14ac:dyDescent="0.25"/>
    <row r="25" spans="1:8" s="3177" customFormat="1" x14ac:dyDescent="0.25"/>
    <row r="26" spans="1:8" s="3177" customFormat="1" x14ac:dyDescent="0.25"/>
    <row r="27" spans="1:8" s="3177" customFormat="1" x14ac:dyDescent="0.25"/>
    <row r="28" spans="1:8" s="3177" customFormat="1" x14ac:dyDescent="0.25"/>
    <row r="29" spans="1:8" s="3177" customFormat="1" x14ac:dyDescent="0.25"/>
    <row r="30" spans="1:8" s="3177" customFormat="1" x14ac:dyDescent="0.25"/>
    <row r="31" spans="1:8" s="3177" customFormat="1" x14ac:dyDescent="0.25"/>
    <row r="32" spans="1:8" s="3177" customFormat="1" x14ac:dyDescent="0.25"/>
    <row r="33" s="3177" customFormat="1" x14ac:dyDescent="0.25"/>
    <row r="34" s="3177" customFormat="1" x14ac:dyDescent="0.25"/>
    <row r="35" s="3177" customFormat="1" x14ac:dyDescent="0.25"/>
    <row r="36" s="3177" customFormat="1" x14ac:dyDescent="0.25"/>
    <row r="37" s="3177" customFormat="1" x14ac:dyDescent="0.25"/>
    <row r="38" s="3177" customFormat="1" x14ac:dyDescent="0.25"/>
    <row r="39" s="3177" customFormat="1" x14ac:dyDescent="0.25"/>
    <row r="40" s="3177" customFormat="1" x14ac:dyDescent="0.25"/>
    <row r="41" s="3177" customFormat="1" x14ac:dyDescent="0.25"/>
    <row r="42" s="3177" customFormat="1" x14ac:dyDescent="0.25"/>
    <row r="43" s="3177" customFormat="1" x14ac:dyDescent="0.25"/>
    <row r="44" s="3177" customFormat="1" x14ac:dyDescent="0.25"/>
    <row r="45" s="3177" customFormat="1" x14ac:dyDescent="0.25"/>
    <row r="46" s="3177" customFormat="1" x14ac:dyDescent="0.25"/>
    <row r="47" s="3177" customFormat="1" x14ac:dyDescent="0.25"/>
    <row r="48" s="3177" customFormat="1" x14ac:dyDescent="0.25"/>
    <row r="49" s="3177" customFormat="1" x14ac:dyDescent="0.25"/>
    <row r="50" s="3177" customFormat="1" x14ac:dyDescent="0.25"/>
    <row r="51" s="3177" customFormat="1" x14ac:dyDescent="0.25"/>
    <row r="52" s="3177" customFormat="1" x14ac:dyDescent="0.25"/>
    <row r="53" s="3177" customFormat="1" x14ac:dyDescent="0.25"/>
    <row r="54" s="3177" customFormat="1" x14ac:dyDescent="0.25"/>
    <row r="55" s="3177" customFormat="1" x14ac:dyDescent="0.25"/>
    <row r="56" s="3177" customFormat="1" x14ac:dyDescent="0.25"/>
    <row r="57" s="3177" customFormat="1" x14ac:dyDescent="0.25"/>
    <row r="58" s="3177" customFormat="1" x14ac:dyDescent="0.25"/>
    <row r="59" s="3177" customFormat="1" x14ac:dyDescent="0.25"/>
    <row r="60" s="3177" customFormat="1" x14ac:dyDescent="0.25"/>
    <row r="61" s="3177" customFormat="1" x14ac:dyDescent="0.25"/>
    <row r="62" s="3177" customFormat="1" x14ac:dyDescent="0.25"/>
    <row r="63" s="3177" customFormat="1" x14ac:dyDescent="0.25"/>
    <row r="64" s="3177" customFormat="1" x14ac:dyDescent="0.25"/>
    <row r="65" s="3177" customFormat="1" x14ac:dyDescent="0.25"/>
    <row r="66" s="3177" customFormat="1" x14ac:dyDescent="0.25"/>
    <row r="67" s="3177" customFormat="1" x14ac:dyDescent="0.25"/>
    <row r="68" s="3177" customFormat="1" x14ac:dyDescent="0.25"/>
    <row r="69" s="3177" customFormat="1" x14ac:dyDescent="0.25"/>
    <row r="70" s="3177" customFormat="1" x14ac:dyDescent="0.25"/>
    <row r="71" s="3177" customFormat="1" x14ac:dyDescent="0.25"/>
    <row r="72" s="3177" customFormat="1" x14ac:dyDescent="0.25"/>
    <row r="73" s="3177" customFormat="1" x14ac:dyDescent="0.25"/>
    <row r="74" s="3177" customFormat="1" x14ac:dyDescent="0.25"/>
    <row r="75" s="3177" customFormat="1" x14ac:dyDescent="0.25"/>
    <row r="76" s="3177" customFormat="1" x14ac:dyDescent="0.25"/>
    <row r="77" s="3177" customFormat="1" x14ac:dyDescent="0.25"/>
    <row r="78" s="3177" customFormat="1" x14ac:dyDescent="0.25"/>
    <row r="79" s="3177" customFormat="1" x14ac:dyDescent="0.25"/>
    <row r="80" s="3177" customFormat="1" x14ac:dyDescent="0.25"/>
    <row r="81" s="3177" customFormat="1" x14ac:dyDescent="0.25"/>
    <row r="82" s="3177" customFormat="1" x14ac:dyDescent="0.25"/>
    <row r="83" s="3177" customFormat="1" x14ac:dyDescent="0.25"/>
    <row r="84" s="3177" customFormat="1" x14ac:dyDescent="0.25"/>
    <row r="85" s="3177" customFormat="1" x14ac:dyDescent="0.25"/>
    <row r="86" s="3177" customFormat="1" x14ac:dyDescent="0.25"/>
    <row r="87" s="3177" customFormat="1" x14ac:dyDescent="0.25"/>
    <row r="88" s="3177" customFormat="1" x14ac:dyDescent="0.25"/>
    <row r="89" s="3177" customFormat="1" x14ac:dyDescent="0.25"/>
    <row r="90" s="3177" customFormat="1" x14ac:dyDescent="0.25"/>
    <row r="91" s="3177" customFormat="1" x14ac:dyDescent="0.25"/>
    <row r="92" s="3177" customFormat="1" x14ac:dyDescent="0.25"/>
    <row r="93" s="3177" customFormat="1" x14ac:dyDescent="0.25"/>
  </sheetData>
  <mergeCells count="5">
    <mergeCell ref="A1:D1"/>
    <mergeCell ref="A3:B3"/>
    <mergeCell ref="C3:D3"/>
    <mergeCell ref="A18:D18"/>
    <mergeCell ref="A19:D19"/>
  </mergeCells>
  <printOptions horizontalCentered="1"/>
  <pageMargins left="0.7" right="0.2" top="0.42" bottom="0.21" header="0.3" footer="0.17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49"/>
  <sheetViews>
    <sheetView showGridLines="0" topLeftCell="B1" zoomScaleNormal="100" zoomScaleSheetLayoutView="85" workbookViewId="0"/>
  </sheetViews>
  <sheetFormatPr defaultRowHeight="14.25" x14ac:dyDescent="0.25"/>
  <cols>
    <col min="1" max="1" width="0" style="1810" hidden="1" customWidth="1"/>
    <col min="2" max="2" width="61.5703125" style="1811" customWidth="1"/>
    <col min="3" max="3" width="18.85546875" style="1810" customWidth="1"/>
    <col min="4" max="4" width="3" style="1810" customWidth="1"/>
    <col min="5" max="5" width="19.140625" style="1810" customWidth="1"/>
    <col min="6" max="6" width="3.7109375" style="1810" customWidth="1"/>
    <col min="7" max="257" width="9.140625" style="1810"/>
    <col min="258" max="258" width="61.5703125" style="1810" customWidth="1"/>
    <col min="259" max="259" width="18.85546875" style="1810" customWidth="1"/>
    <col min="260" max="260" width="3" style="1810" customWidth="1"/>
    <col min="261" max="261" width="19.140625" style="1810" customWidth="1"/>
    <col min="262" max="262" width="3.7109375" style="1810" customWidth="1"/>
    <col min="263" max="513" width="9.140625" style="1810"/>
    <col min="514" max="514" width="61.5703125" style="1810" customWidth="1"/>
    <col min="515" max="515" width="18.85546875" style="1810" customWidth="1"/>
    <col min="516" max="516" width="3" style="1810" customWidth="1"/>
    <col min="517" max="517" width="19.140625" style="1810" customWidth="1"/>
    <col min="518" max="518" width="3.7109375" style="1810" customWidth="1"/>
    <col min="519" max="769" width="9.140625" style="1810"/>
    <col min="770" max="770" width="61.5703125" style="1810" customWidth="1"/>
    <col min="771" max="771" width="18.85546875" style="1810" customWidth="1"/>
    <col min="772" max="772" width="3" style="1810" customWidth="1"/>
    <col min="773" max="773" width="19.140625" style="1810" customWidth="1"/>
    <col min="774" max="774" width="3.7109375" style="1810" customWidth="1"/>
    <col min="775" max="1025" width="9.140625" style="1810"/>
    <col min="1026" max="1026" width="61.5703125" style="1810" customWidth="1"/>
    <col min="1027" max="1027" width="18.85546875" style="1810" customWidth="1"/>
    <col min="1028" max="1028" width="3" style="1810" customWidth="1"/>
    <col min="1029" max="1029" width="19.140625" style="1810" customWidth="1"/>
    <col min="1030" max="1030" width="3.7109375" style="1810" customWidth="1"/>
    <col min="1031" max="1281" width="9.140625" style="1810"/>
    <col min="1282" max="1282" width="61.5703125" style="1810" customWidth="1"/>
    <col min="1283" max="1283" width="18.85546875" style="1810" customWidth="1"/>
    <col min="1284" max="1284" width="3" style="1810" customWidth="1"/>
    <col min="1285" max="1285" width="19.140625" style="1810" customWidth="1"/>
    <col min="1286" max="1286" width="3.7109375" style="1810" customWidth="1"/>
    <col min="1287" max="1537" width="9.140625" style="1810"/>
    <col min="1538" max="1538" width="61.5703125" style="1810" customWidth="1"/>
    <col min="1539" max="1539" width="18.85546875" style="1810" customWidth="1"/>
    <col min="1540" max="1540" width="3" style="1810" customWidth="1"/>
    <col min="1541" max="1541" width="19.140625" style="1810" customWidth="1"/>
    <col min="1542" max="1542" width="3.7109375" style="1810" customWidth="1"/>
    <col min="1543" max="1793" width="9.140625" style="1810"/>
    <col min="1794" max="1794" width="61.5703125" style="1810" customWidth="1"/>
    <col min="1795" max="1795" width="18.85546875" style="1810" customWidth="1"/>
    <col min="1796" max="1796" width="3" style="1810" customWidth="1"/>
    <col min="1797" max="1797" width="19.140625" style="1810" customWidth="1"/>
    <col min="1798" max="1798" width="3.7109375" style="1810" customWidth="1"/>
    <col min="1799" max="2049" width="9.140625" style="1810"/>
    <col min="2050" max="2050" width="61.5703125" style="1810" customWidth="1"/>
    <col min="2051" max="2051" width="18.85546875" style="1810" customWidth="1"/>
    <col min="2052" max="2052" width="3" style="1810" customWidth="1"/>
    <col min="2053" max="2053" width="19.140625" style="1810" customWidth="1"/>
    <col min="2054" max="2054" width="3.7109375" style="1810" customWidth="1"/>
    <col min="2055" max="2305" width="9.140625" style="1810"/>
    <col min="2306" max="2306" width="61.5703125" style="1810" customWidth="1"/>
    <col min="2307" max="2307" width="18.85546875" style="1810" customWidth="1"/>
    <col min="2308" max="2308" width="3" style="1810" customWidth="1"/>
    <col min="2309" max="2309" width="19.140625" style="1810" customWidth="1"/>
    <col min="2310" max="2310" width="3.7109375" style="1810" customWidth="1"/>
    <col min="2311" max="2561" width="9.140625" style="1810"/>
    <col min="2562" max="2562" width="61.5703125" style="1810" customWidth="1"/>
    <col min="2563" max="2563" width="18.85546875" style="1810" customWidth="1"/>
    <col min="2564" max="2564" width="3" style="1810" customWidth="1"/>
    <col min="2565" max="2565" width="19.140625" style="1810" customWidth="1"/>
    <col min="2566" max="2566" width="3.7109375" style="1810" customWidth="1"/>
    <col min="2567" max="2817" width="9.140625" style="1810"/>
    <col min="2818" max="2818" width="61.5703125" style="1810" customWidth="1"/>
    <col min="2819" max="2819" width="18.85546875" style="1810" customWidth="1"/>
    <col min="2820" max="2820" width="3" style="1810" customWidth="1"/>
    <col min="2821" max="2821" width="19.140625" style="1810" customWidth="1"/>
    <col min="2822" max="2822" width="3.7109375" style="1810" customWidth="1"/>
    <col min="2823" max="3073" width="9.140625" style="1810"/>
    <col min="3074" max="3074" width="61.5703125" style="1810" customWidth="1"/>
    <col min="3075" max="3075" width="18.85546875" style="1810" customWidth="1"/>
    <col min="3076" max="3076" width="3" style="1810" customWidth="1"/>
    <col min="3077" max="3077" width="19.140625" style="1810" customWidth="1"/>
    <col min="3078" max="3078" width="3.7109375" style="1810" customWidth="1"/>
    <col min="3079" max="3329" width="9.140625" style="1810"/>
    <col min="3330" max="3330" width="61.5703125" style="1810" customWidth="1"/>
    <col min="3331" max="3331" width="18.85546875" style="1810" customWidth="1"/>
    <col min="3332" max="3332" width="3" style="1810" customWidth="1"/>
    <col min="3333" max="3333" width="19.140625" style="1810" customWidth="1"/>
    <col min="3334" max="3334" width="3.7109375" style="1810" customWidth="1"/>
    <col min="3335" max="3585" width="9.140625" style="1810"/>
    <col min="3586" max="3586" width="61.5703125" style="1810" customWidth="1"/>
    <col min="3587" max="3587" width="18.85546875" style="1810" customWidth="1"/>
    <col min="3588" max="3588" width="3" style="1810" customWidth="1"/>
    <col min="3589" max="3589" width="19.140625" style="1810" customWidth="1"/>
    <col min="3590" max="3590" width="3.7109375" style="1810" customWidth="1"/>
    <col min="3591" max="3841" width="9.140625" style="1810"/>
    <col min="3842" max="3842" width="61.5703125" style="1810" customWidth="1"/>
    <col min="3843" max="3843" width="18.85546875" style="1810" customWidth="1"/>
    <col min="3844" max="3844" width="3" style="1810" customWidth="1"/>
    <col min="3845" max="3845" width="19.140625" style="1810" customWidth="1"/>
    <col min="3846" max="3846" width="3.7109375" style="1810" customWidth="1"/>
    <col min="3847" max="4097" width="9.140625" style="1810"/>
    <col min="4098" max="4098" width="61.5703125" style="1810" customWidth="1"/>
    <col min="4099" max="4099" width="18.85546875" style="1810" customWidth="1"/>
    <col min="4100" max="4100" width="3" style="1810" customWidth="1"/>
    <col min="4101" max="4101" width="19.140625" style="1810" customWidth="1"/>
    <col min="4102" max="4102" width="3.7109375" style="1810" customWidth="1"/>
    <col min="4103" max="4353" width="9.140625" style="1810"/>
    <col min="4354" max="4354" width="61.5703125" style="1810" customWidth="1"/>
    <col min="4355" max="4355" width="18.85546875" style="1810" customWidth="1"/>
    <col min="4356" max="4356" width="3" style="1810" customWidth="1"/>
    <col min="4357" max="4357" width="19.140625" style="1810" customWidth="1"/>
    <col min="4358" max="4358" width="3.7109375" style="1810" customWidth="1"/>
    <col min="4359" max="4609" width="9.140625" style="1810"/>
    <col min="4610" max="4610" width="61.5703125" style="1810" customWidth="1"/>
    <col min="4611" max="4611" width="18.85546875" style="1810" customWidth="1"/>
    <col min="4612" max="4612" width="3" style="1810" customWidth="1"/>
    <col min="4613" max="4613" width="19.140625" style="1810" customWidth="1"/>
    <col min="4614" max="4614" width="3.7109375" style="1810" customWidth="1"/>
    <col min="4615" max="4865" width="9.140625" style="1810"/>
    <col min="4866" max="4866" width="61.5703125" style="1810" customWidth="1"/>
    <col min="4867" max="4867" width="18.85546875" style="1810" customWidth="1"/>
    <col min="4868" max="4868" width="3" style="1810" customWidth="1"/>
    <col min="4869" max="4869" width="19.140625" style="1810" customWidth="1"/>
    <col min="4870" max="4870" width="3.7109375" style="1810" customWidth="1"/>
    <col min="4871" max="5121" width="9.140625" style="1810"/>
    <col min="5122" max="5122" width="61.5703125" style="1810" customWidth="1"/>
    <col min="5123" max="5123" width="18.85546875" style="1810" customWidth="1"/>
    <col min="5124" max="5124" width="3" style="1810" customWidth="1"/>
    <col min="5125" max="5125" width="19.140625" style="1810" customWidth="1"/>
    <col min="5126" max="5126" width="3.7109375" style="1810" customWidth="1"/>
    <col min="5127" max="5377" width="9.140625" style="1810"/>
    <col min="5378" max="5378" width="61.5703125" style="1810" customWidth="1"/>
    <col min="5379" max="5379" width="18.85546875" style="1810" customWidth="1"/>
    <col min="5380" max="5380" width="3" style="1810" customWidth="1"/>
    <col min="5381" max="5381" width="19.140625" style="1810" customWidth="1"/>
    <col min="5382" max="5382" width="3.7109375" style="1810" customWidth="1"/>
    <col min="5383" max="5633" width="9.140625" style="1810"/>
    <col min="5634" max="5634" width="61.5703125" style="1810" customWidth="1"/>
    <col min="5635" max="5635" width="18.85546875" style="1810" customWidth="1"/>
    <col min="5636" max="5636" width="3" style="1810" customWidth="1"/>
    <col min="5637" max="5637" width="19.140625" style="1810" customWidth="1"/>
    <col min="5638" max="5638" width="3.7109375" style="1810" customWidth="1"/>
    <col min="5639" max="5889" width="9.140625" style="1810"/>
    <col min="5890" max="5890" width="61.5703125" style="1810" customWidth="1"/>
    <col min="5891" max="5891" width="18.85546875" style="1810" customWidth="1"/>
    <col min="5892" max="5892" width="3" style="1810" customWidth="1"/>
    <col min="5893" max="5893" width="19.140625" style="1810" customWidth="1"/>
    <col min="5894" max="5894" width="3.7109375" style="1810" customWidth="1"/>
    <col min="5895" max="6145" width="9.140625" style="1810"/>
    <col min="6146" max="6146" width="61.5703125" style="1810" customWidth="1"/>
    <col min="6147" max="6147" width="18.85546875" style="1810" customWidth="1"/>
    <col min="6148" max="6148" width="3" style="1810" customWidth="1"/>
    <col min="6149" max="6149" width="19.140625" style="1810" customWidth="1"/>
    <col min="6150" max="6150" width="3.7109375" style="1810" customWidth="1"/>
    <col min="6151" max="6401" width="9.140625" style="1810"/>
    <col min="6402" max="6402" width="61.5703125" style="1810" customWidth="1"/>
    <col min="6403" max="6403" width="18.85546875" style="1810" customWidth="1"/>
    <col min="6404" max="6404" width="3" style="1810" customWidth="1"/>
    <col min="6405" max="6405" width="19.140625" style="1810" customWidth="1"/>
    <col min="6406" max="6406" width="3.7109375" style="1810" customWidth="1"/>
    <col min="6407" max="6657" width="9.140625" style="1810"/>
    <col min="6658" max="6658" width="61.5703125" style="1810" customWidth="1"/>
    <col min="6659" max="6659" width="18.85546875" style="1810" customWidth="1"/>
    <col min="6660" max="6660" width="3" style="1810" customWidth="1"/>
    <col min="6661" max="6661" width="19.140625" style="1810" customWidth="1"/>
    <col min="6662" max="6662" width="3.7109375" style="1810" customWidth="1"/>
    <col min="6663" max="6913" width="9.140625" style="1810"/>
    <col min="6914" max="6914" width="61.5703125" style="1810" customWidth="1"/>
    <col min="6915" max="6915" width="18.85546875" style="1810" customWidth="1"/>
    <col min="6916" max="6916" width="3" style="1810" customWidth="1"/>
    <col min="6917" max="6917" width="19.140625" style="1810" customWidth="1"/>
    <col min="6918" max="6918" width="3.7109375" style="1810" customWidth="1"/>
    <col min="6919" max="7169" width="9.140625" style="1810"/>
    <col min="7170" max="7170" width="61.5703125" style="1810" customWidth="1"/>
    <col min="7171" max="7171" width="18.85546875" style="1810" customWidth="1"/>
    <col min="7172" max="7172" width="3" style="1810" customWidth="1"/>
    <col min="7173" max="7173" width="19.140625" style="1810" customWidth="1"/>
    <col min="7174" max="7174" width="3.7109375" style="1810" customWidth="1"/>
    <col min="7175" max="7425" width="9.140625" style="1810"/>
    <col min="7426" max="7426" width="61.5703125" style="1810" customWidth="1"/>
    <col min="7427" max="7427" width="18.85546875" style="1810" customWidth="1"/>
    <col min="7428" max="7428" width="3" style="1810" customWidth="1"/>
    <col min="7429" max="7429" width="19.140625" style="1810" customWidth="1"/>
    <col min="7430" max="7430" width="3.7109375" style="1810" customWidth="1"/>
    <col min="7431" max="7681" width="9.140625" style="1810"/>
    <col min="7682" max="7682" width="61.5703125" style="1810" customWidth="1"/>
    <col min="7683" max="7683" width="18.85546875" style="1810" customWidth="1"/>
    <col min="7684" max="7684" width="3" style="1810" customWidth="1"/>
    <col min="7685" max="7685" width="19.140625" style="1810" customWidth="1"/>
    <col min="7686" max="7686" width="3.7109375" style="1810" customWidth="1"/>
    <col min="7687" max="7937" width="9.140625" style="1810"/>
    <col min="7938" max="7938" width="61.5703125" style="1810" customWidth="1"/>
    <col min="7939" max="7939" width="18.85546875" style="1810" customWidth="1"/>
    <col min="7940" max="7940" width="3" style="1810" customWidth="1"/>
    <col min="7941" max="7941" width="19.140625" style="1810" customWidth="1"/>
    <col min="7942" max="7942" width="3.7109375" style="1810" customWidth="1"/>
    <col min="7943" max="8193" width="9.140625" style="1810"/>
    <col min="8194" max="8194" width="61.5703125" style="1810" customWidth="1"/>
    <col min="8195" max="8195" width="18.85546875" style="1810" customWidth="1"/>
    <col min="8196" max="8196" width="3" style="1810" customWidth="1"/>
    <col min="8197" max="8197" width="19.140625" style="1810" customWidth="1"/>
    <col min="8198" max="8198" width="3.7109375" style="1810" customWidth="1"/>
    <col min="8199" max="8449" width="9.140625" style="1810"/>
    <col min="8450" max="8450" width="61.5703125" style="1810" customWidth="1"/>
    <col min="8451" max="8451" width="18.85546875" style="1810" customWidth="1"/>
    <col min="8452" max="8452" width="3" style="1810" customWidth="1"/>
    <col min="8453" max="8453" width="19.140625" style="1810" customWidth="1"/>
    <col min="8454" max="8454" width="3.7109375" style="1810" customWidth="1"/>
    <col min="8455" max="8705" width="9.140625" style="1810"/>
    <col min="8706" max="8706" width="61.5703125" style="1810" customWidth="1"/>
    <col min="8707" max="8707" width="18.85546875" style="1810" customWidth="1"/>
    <col min="8708" max="8708" width="3" style="1810" customWidth="1"/>
    <col min="8709" max="8709" width="19.140625" style="1810" customWidth="1"/>
    <col min="8710" max="8710" width="3.7109375" style="1810" customWidth="1"/>
    <col min="8711" max="8961" width="9.140625" style="1810"/>
    <col min="8962" max="8962" width="61.5703125" style="1810" customWidth="1"/>
    <col min="8963" max="8963" width="18.85546875" style="1810" customWidth="1"/>
    <col min="8964" max="8964" width="3" style="1810" customWidth="1"/>
    <col min="8965" max="8965" width="19.140625" style="1810" customWidth="1"/>
    <col min="8966" max="8966" width="3.7109375" style="1810" customWidth="1"/>
    <col min="8967" max="9217" width="9.140625" style="1810"/>
    <col min="9218" max="9218" width="61.5703125" style="1810" customWidth="1"/>
    <col min="9219" max="9219" width="18.85546875" style="1810" customWidth="1"/>
    <col min="9220" max="9220" width="3" style="1810" customWidth="1"/>
    <col min="9221" max="9221" width="19.140625" style="1810" customWidth="1"/>
    <col min="9222" max="9222" width="3.7109375" style="1810" customWidth="1"/>
    <col min="9223" max="9473" width="9.140625" style="1810"/>
    <col min="9474" max="9474" width="61.5703125" style="1810" customWidth="1"/>
    <col min="9475" max="9475" width="18.85546875" style="1810" customWidth="1"/>
    <col min="9476" max="9476" width="3" style="1810" customWidth="1"/>
    <col min="9477" max="9477" width="19.140625" style="1810" customWidth="1"/>
    <col min="9478" max="9478" width="3.7109375" style="1810" customWidth="1"/>
    <col min="9479" max="9729" width="9.140625" style="1810"/>
    <col min="9730" max="9730" width="61.5703125" style="1810" customWidth="1"/>
    <col min="9731" max="9731" width="18.85546875" style="1810" customWidth="1"/>
    <col min="9732" max="9732" width="3" style="1810" customWidth="1"/>
    <col min="9733" max="9733" width="19.140625" style="1810" customWidth="1"/>
    <col min="9734" max="9734" width="3.7109375" style="1810" customWidth="1"/>
    <col min="9735" max="9985" width="9.140625" style="1810"/>
    <col min="9986" max="9986" width="61.5703125" style="1810" customWidth="1"/>
    <col min="9987" max="9987" width="18.85546875" style="1810" customWidth="1"/>
    <col min="9988" max="9988" width="3" style="1810" customWidth="1"/>
    <col min="9989" max="9989" width="19.140625" style="1810" customWidth="1"/>
    <col min="9990" max="9990" width="3.7109375" style="1810" customWidth="1"/>
    <col min="9991" max="10241" width="9.140625" style="1810"/>
    <col min="10242" max="10242" width="61.5703125" style="1810" customWidth="1"/>
    <col min="10243" max="10243" width="18.85546875" style="1810" customWidth="1"/>
    <col min="10244" max="10244" width="3" style="1810" customWidth="1"/>
    <col min="10245" max="10245" width="19.140625" style="1810" customWidth="1"/>
    <col min="10246" max="10246" width="3.7109375" style="1810" customWidth="1"/>
    <col min="10247" max="10497" width="9.140625" style="1810"/>
    <col min="10498" max="10498" width="61.5703125" style="1810" customWidth="1"/>
    <col min="10499" max="10499" width="18.85546875" style="1810" customWidth="1"/>
    <col min="10500" max="10500" width="3" style="1810" customWidth="1"/>
    <col min="10501" max="10501" width="19.140625" style="1810" customWidth="1"/>
    <col min="10502" max="10502" width="3.7109375" style="1810" customWidth="1"/>
    <col min="10503" max="10753" width="9.140625" style="1810"/>
    <col min="10754" max="10754" width="61.5703125" style="1810" customWidth="1"/>
    <col min="10755" max="10755" width="18.85546875" style="1810" customWidth="1"/>
    <col min="10756" max="10756" width="3" style="1810" customWidth="1"/>
    <col min="10757" max="10757" width="19.140625" style="1810" customWidth="1"/>
    <col min="10758" max="10758" width="3.7109375" style="1810" customWidth="1"/>
    <col min="10759" max="11009" width="9.140625" style="1810"/>
    <col min="11010" max="11010" width="61.5703125" style="1810" customWidth="1"/>
    <col min="11011" max="11011" width="18.85546875" style="1810" customWidth="1"/>
    <col min="11012" max="11012" width="3" style="1810" customWidth="1"/>
    <col min="11013" max="11013" width="19.140625" style="1810" customWidth="1"/>
    <col min="11014" max="11014" width="3.7109375" style="1810" customWidth="1"/>
    <col min="11015" max="11265" width="9.140625" style="1810"/>
    <col min="11266" max="11266" width="61.5703125" style="1810" customWidth="1"/>
    <col min="11267" max="11267" width="18.85546875" style="1810" customWidth="1"/>
    <col min="11268" max="11268" width="3" style="1810" customWidth="1"/>
    <col min="11269" max="11269" width="19.140625" style="1810" customWidth="1"/>
    <col min="11270" max="11270" width="3.7109375" style="1810" customWidth="1"/>
    <col min="11271" max="11521" width="9.140625" style="1810"/>
    <col min="11522" max="11522" width="61.5703125" style="1810" customWidth="1"/>
    <col min="11523" max="11523" width="18.85546875" style="1810" customWidth="1"/>
    <col min="11524" max="11524" width="3" style="1810" customWidth="1"/>
    <col min="11525" max="11525" width="19.140625" style="1810" customWidth="1"/>
    <col min="11526" max="11526" width="3.7109375" style="1810" customWidth="1"/>
    <col min="11527" max="11777" width="9.140625" style="1810"/>
    <col min="11778" max="11778" width="61.5703125" style="1810" customWidth="1"/>
    <col min="11779" max="11779" width="18.85546875" style="1810" customWidth="1"/>
    <col min="11780" max="11780" width="3" style="1810" customWidth="1"/>
    <col min="11781" max="11781" width="19.140625" style="1810" customWidth="1"/>
    <col min="11782" max="11782" width="3.7109375" style="1810" customWidth="1"/>
    <col min="11783" max="12033" width="9.140625" style="1810"/>
    <col min="12034" max="12034" width="61.5703125" style="1810" customWidth="1"/>
    <col min="12035" max="12035" width="18.85546875" style="1810" customWidth="1"/>
    <col min="12036" max="12036" width="3" style="1810" customWidth="1"/>
    <col min="12037" max="12037" width="19.140625" style="1810" customWidth="1"/>
    <col min="12038" max="12038" width="3.7109375" style="1810" customWidth="1"/>
    <col min="12039" max="12289" width="9.140625" style="1810"/>
    <col min="12290" max="12290" width="61.5703125" style="1810" customWidth="1"/>
    <col min="12291" max="12291" width="18.85546875" style="1810" customWidth="1"/>
    <col min="12292" max="12292" width="3" style="1810" customWidth="1"/>
    <col min="12293" max="12293" width="19.140625" style="1810" customWidth="1"/>
    <col min="12294" max="12294" width="3.7109375" style="1810" customWidth="1"/>
    <col min="12295" max="12545" width="9.140625" style="1810"/>
    <col min="12546" max="12546" width="61.5703125" style="1810" customWidth="1"/>
    <col min="12547" max="12547" width="18.85546875" style="1810" customWidth="1"/>
    <col min="12548" max="12548" width="3" style="1810" customWidth="1"/>
    <col min="12549" max="12549" width="19.140625" style="1810" customWidth="1"/>
    <col min="12550" max="12550" width="3.7109375" style="1810" customWidth="1"/>
    <col min="12551" max="12801" width="9.140625" style="1810"/>
    <col min="12802" max="12802" width="61.5703125" style="1810" customWidth="1"/>
    <col min="12803" max="12803" width="18.85546875" style="1810" customWidth="1"/>
    <col min="12804" max="12804" width="3" style="1810" customWidth="1"/>
    <col min="12805" max="12805" width="19.140625" style="1810" customWidth="1"/>
    <col min="12806" max="12806" width="3.7109375" style="1810" customWidth="1"/>
    <col min="12807" max="13057" width="9.140625" style="1810"/>
    <col min="13058" max="13058" width="61.5703125" style="1810" customWidth="1"/>
    <col min="13059" max="13059" width="18.85546875" style="1810" customWidth="1"/>
    <col min="13060" max="13060" width="3" style="1810" customWidth="1"/>
    <col min="13061" max="13061" width="19.140625" style="1810" customWidth="1"/>
    <col min="13062" max="13062" width="3.7109375" style="1810" customWidth="1"/>
    <col min="13063" max="13313" width="9.140625" style="1810"/>
    <col min="13314" max="13314" width="61.5703125" style="1810" customWidth="1"/>
    <col min="13315" max="13315" width="18.85546875" style="1810" customWidth="1"/>
    <col min="13316" max="13316" width="3" style="1810" customWidth="1"/>
    <col min="13317" max="13317" width="19.140625" style="1810" customWidth="1"/>
    <col min="13318" max="13318" width="3.7109375" style="1810" customWidth="1"/>
    <col min="13319" max="13569" width="9.140625" style="1810"/>
    <col min="13570" max="13570" width="61.5703125" style="1810" customWidth="1"/>
    <col min="13571" max="13571" width="18.85546875" style="1810" customWidth="1"/>
    <col min="13572" max="13572" width="3" style="1810" customWidth="1"/>
    <col min="13573" max="13573" width="19.140625" style="1810" customWidth="1"/>
    <col min="13574" max="13574" width="3.7109375" style="1810" customWidth="1"/>
    <col min="13575" max="13825" width="9.140625" style="1810"/>
    <col min="13826" max="13826" width="61.5703125" style="1810" customWidth="1"/>
    <col min="13827" max="13827" width="18.85546875" style="1810" customWidth="1"/>
    <col min="13828" max="13828" width="3" style="1810" customWidth="1"/>
    <col min="13829" max="13829" width="19.140625" style="1810" customWidth="1"/>
    <col min="13830" max="13830" width="3.7109375" style="1810" customWidth="1"/>
    <col min="13831" max="14081" width="9.140625" style="1810"/>
    <col min="14082" max="14082" width="61.5703125" style="1810" customWidth="1"/>
    <col min="14083" max="14083" width="18.85546875" style="1810" customWidth="1"/>
    <col min="14084" max="14084" width="3" style="1810" customWidth="1"/>
    <col min="14085" max="14085" width="19.140625" style="1810" customWidth="1"/>
    <col min="14086" max="14086" width="3.7109375" style="1810" customWidth="1"/>
    <col min="14087" max="14337" width="9.140625" style="1810"/>
    <col min="14338" max="14338" width="61.5703125" style="1810" customWidth="1"/>
    <col min="14339" max="14339" width="18.85546875" style="1810" customWidth="1"/>
    <col min="14340" max="14340" width="3" style="1810" customWidth="1"/>
    <col min="14341" max="14341" width="19.140625" style="1810" customWidth="1"/>
    <col min="14342" max="14342" width="3.7109375" style="1810" customWidth="1"/>
    <col min="14343" max="14593" width="9.140625" style="1810"/>
    <col min="14594" max="14594" width="61.5703125" style="1810" customWidth="1"/>
    <col min="14595" max="14595" width="18.85546875" style="1810" customWidth="1"/>
    <col min="14596" max="14596" width="3" style="1810" customWidth="1"/>
    <col min="14597" max="14597" width="19.140625" style="1810" customWidth="1"/>
    <col min="14598" max="14598" width="3.7109375" style="1810" customWidth="1"/>
    <col min="14599" max="14849" width="9.140625" style="1810"/>
    <col min="14850" max="14850" width="61.5703125" style="1810" customWidth="1"/>
    <col min="14851" max="14851" width="18.85546875" style="1810" customWidth="1"/>
    <col min="14852" max="14852" width="3" style="1810" customWidth="1"/>
    <col min="14853" max="14853" width="19.140625" style="1810" customWidth="1"/>
    <col min="14854" max="14854" width="3.7109375" style="1810" customWidth="1"/>
    <col min="14855" max="15105" width="9.140625" style="1810"/>
    <col min="15106" max="15106" width="61.5703125" style="1810" customWidth="1"/>
    <col min="15107" max="15107" width="18.85546875" style="1810" customWidth="1"/>
    <col min="15108" max="15108" width="3" style="1810" customWidth="1"/>
    <col min="15109" max="15109" width="19.140625" style="1810" customWidth="1"/>
    <col min="15110" max="15110" width="3.7109375" style="1810" customWidth="1"/>
    <col min="15111" max="15361" width="9.140625" style="1810"/>
    <col min="15362" max="15362" width="61.5703125" style="1810" customWidth="1"/>
    <col min="15363" max="15363" width="18.85546875" style="1810" customWidth="1"/>
    <col min="15364" max="15364" width="3" style="1810" customWidth="1"/>
    <col min="15365" max="15365" width="19.140625" style="1810" customWidth="1"/>
    <col min="15366" max="15366" width="3.7109375" style="1810" customWidth="1"/>
    <col min="15367" max="15617" width="9.140625" style="1810"/>
    <col min="15618" max="15618" width="61.5703125" style="1810" customWidth="1"/>
    <col min="15619" max="15619" width="18.85546875" style="1810" customWidth="1"/>
    <col min="15620" max="15620" width="3" style="1810" customWidth="1"/>
    <col min="15621" max="15621" width="19.140625" style="1810" customWidth="1"/>
    <col min="15622" max="15622" width="3.7109375" style="1810" customWidth="1"/>
    <col min="15623" max="15873" width="9.140625" style="1810"/>
    <col min="15874" max="15874" width="61.5703125" style="1810" customWidth="1"/>
    <col min="15875" max="15875" width="18.85546875" style="1810" customWidth="1"/>
    <col min="15876" max="15876" width="3" style="1810" customWidth="1"/>
    <col min="15877" max="15877" width="19.140625" style="1810" customWidth="1"/>
    <col min="15878" max="15878" width="3.7109375" style="1810" customWidth="1"/>
    <col min="15879" max="16129" width="9.140625" style="1810"/>
    <col min="16130" max="16130" width="61.5703125" style="1810" customWidth="1"/>
    <col min="16131" max="16131" width="18.85546875" style="1810" customWidth="1"/>
    <col min="16132" max="16132" width="3" style="1810" customWidth="1"/>
    <col min="16133" max="16133" width="19.140625" style="1810" customWidth="1"/>
    <col min="16134" max="16134" width="3.7109375" style="1810" customWidth="1"/>
    <col min="16135" max="16384" width="9.140625" style="1810"/>
  </cols>
  <sheetData>
    <row r="1" spans="2:6" ht="16.5" customHeight="1" x14ac:dyDescent="0.35">
      <c r="B1" s="1805" t="s">
        <v>3175</v>
      </c>
      <c r="C1" s="1806"/>
      <c r="D1" s="1807"/>
      <c r="E1" s="1808"/>
      <c r="F1" s="1809"/>
    </row>
    <row r="2" spans="2:6" ht="16.5" customHeight="1" thickBot="1" x14ac:dyDescent="0.35">
      <c r="C2" s="1806"/>
      <c r="D2" s="1806"/>
      <c r="E2" s="1812"/>
      <c r="F2" s="1813"/>
    </row>
    <row r="3" spans="2:6" ht="18" customHeight="1" x14ac:dyDescent="0.3">
      <c r="B3" s="724"/>
      <c r="C3" s="725">
        <v>44593</v>
      </c>
      <c r="D3" s="726"/>
      <c r="E3" s="725">
        <v>44562</v>
      </c>
      <c r="F3" s="727"/>
    </row>
    <row r="4" spans="2:6" ht="18" customHeight="1" x14ac:dyDescent="0.3">
      <c r="B4" s="728"/>
      <c r="C4" s="729" t="s">
        <v>3176</v>
      </c>
      <c r="D4" s="730"/>
      <c r="E4" s="729" t="s">
        <v>3176</v>
      </c>
      <c r="F4" s="731"/>
    </row>
    <row r="5" spans="2:6" ht="18" customHeight="1" x14ac:dyDescent="0.3">
      <c r="B5" s="728"/>
      <c r="C5" s="732"/>
      <c r="D5" s="733"/>
      <c r="E5" s="732"/>
      <c r="F5" s="734"/>
    </row>
    <row r="6" spans="2:6" ht="18" customHeight="1" x14ac:dyDescent="0.3">
      <c r="B6" s="728" t="s">
        <v>3177</v>
      </c>
      <c r="C6" s="735"/>
      <c r="D6" s="733"/>
      <c r="E6" s="735"/>
      <c r="F6" s="734"/>
    </row>
    <row r="7" spans="2:6" ht="18" customHeight="1" x14ac:dyDescent="0.3">
      <c r="B7" s="736" t="s">
        <v>3178</v>
      </c>
      <c r="C7" s="735"/>
      <c r="D7" s="733"/>
      <c r="E7" s="735"/>
      <c r="F7" s="734"/>
    </row>
    <row r="8" spans="2:6" ht="18" customHeight="1" x14ac:dyDescent="0.3">
      <c r="B8" s="737" t="s">
        <v>3179</v>
      </c>
      <c r="C8" s="738">
        <v>93302195</v>
      </c>
      <c r="D8" s="733"/>
      <c r="E8" s="738">
        <v>98021449</v>
      </c>
      <c r="F8" s="734"/>
    </row>
    <row r="9" spans="2:6" ht="18" customHeight="1" x14ac:dyDescent="0.3">
      <c r="B9" s="737" t="s">
        <v>3180</v>
      </c>
      <c r="C9" s="739">
        <v>33452959</v>
      </c>
      <c r="D9" s="733"/>
      <c r="E9" s="739">
        <v>31279592</v>
      </c>
      <c r="F9" s="734"/>
    </row>
    <row r="10" spans="2:6" ht="28.5" customHeight="1" x14ac:dyDescent="0.3">
      <c r="B10" s="740" t="s">
        <v>3181</v>
      </c>
      <c r="C10" s="739">
        <v>74194698</v>
      </c>
      <c r="D10" s="733"/>
      <c r="E10" s="739">
        <v>65865245</v>
      </c>
      <c r="F10" s="734"/>
    </row>
    <row r="11" spans="2:6" ht="18" customHeight="1" x14ac:dyDescent="0.3">
      <c r="B11" s="741" t="s">
        <v>3182</v>
      </c>
      <c r="C11" s="742">
        <v>139639754</v>
      </c>
      <c r="D11" s="733"/>
      <c r="E11" s="742">
        <v>149807208</v>
      </c>
      <c r="F11" s="734"/>
    </row>
    <row r="12" spans="2:6" ht="18" customHeight="1" x14ac:dyDescent="0.3">
      <c r="B12" s="743"/>
      <c r="C12" s="744">
        <v>340589606</v>
      </c>
      <c r="D12" s="733"/>
      <c r="E12" s="744">
        <v>344973494</v>
      </c>
      <c r="F12" s="734"/>
    </row>
    <row r="13" spans="2:6" ht="18" customHeight="1" x14ac:dyDescent="0.3">
      <c r="B13" s="745" t="s">
        <v>3183</v>
      </c>
      <c r="C13" s="746"/>
      <c r="D13" s="733"/>
      <c r="E13" s="746"/>
      <c r="F13" s="734"/>
    </row>
    <row r="14" spans="2:6" ht="18" customHeight="1" x14ac:dyDescent="0.3">
      <c r="B14" s="737" t="s">
        <v>3184</v>
      </c>
      <c r="C14" s="744">
        <v>29036581</v>
      </c>
      <c r="D14" s="733"/>
      <c r="E14" s="744">
        <v>29379424</v>
      </c>
      <c r="F14" s="734"/>
    </row>
    <row r="15" spans="2:6" ht="18" customHeight="1" x14ac:dyDescent="0.3">
      <c r="B15" s="737" t="s">
        <v>3185</v>
      </c>
      <c r="C15" s="744">
        <v>1000000</v>
      </c>
      <c r="D15" s="733"/>
      <c r="E15" s="744">
        <v>1000000</v>
      </c>
      <c r="F15" s="734"/>
    </row>
    <row r="16" spans="2:6" ht="18" customHeight="1" x14ac:dyDescent="0.3">
      <c r="B16" s="741" t="s">
        <v>3186</v>
      </c>
      <c r="C16" s="744">
        <v>80000000</v>
      </c>
      <c r="D16" s="733"/>
      <c r="E16" s="744">
        <v>80000000</v>
      </c>
      <c r="F16" s="734"/>
    </row>
    <row r="17" spans="2:6" ht="18" customHeight="1" x14ac:dyDescent="0.3">
      <c r="B17" s="737" t="s">
        <v>3187</v>
      </c>
      <c r="C17" s="744">
        <v>68975</v>
      </c>
      <c r="D17" s="733"/>
      <c r="E17" s="744">
        <v>11181</v>
      </c>
      <c r="F17" s="734"/>
    </row>
    <row r="18" spans="2:6" ht="18" customHeight="1" x14ac:dyDescent="0.3">
      <c r="B18" s="737" t="s">
        <v>3188</v>
      </c>
      <c r="C18" s="744">
        <v>1924198</v>
      </c>
      <c r="D18" s="733"/>
      <c r="E18" s="744">
        <v>1858151</v>
      </c>
      <c r="F18" s="734"/>
    </row>
    <row r="19" spans="2:6" ht="18" customHeight="1" x14ac:dyDescent="0.3">
      <c r="B19" s="737" t="s">
        <v>3189</v>
      </c>
      <c r="C19" s="744">
        <v>383117</v>
      </c>
      <c r="D19" s="733"/>
      <c r="E19" s="744">
        <v>507397</v>
      </c>
      <c r="F19" s="734"/>
    </row>
    <row r="20" spans="2:6" ht="18" customHeight="1" x14ac:dyDescent="0.3">
      <c r="B20" s="728"/>
      <c r="C20" s="747">
        <v>112412871</v>
      </c>
      <c r="D20" s="733"/>
      <c r="E20" s="747">
        <v>112756153</v>
      </c>
      <c r="F20" s="734"/>
    </row>
    <row r="21" spans="2:6" ht="18" customHeight="1" x14ac:dyDescent="0.3">
      <c r="B21" s="728"/>
      <c r="C21" s="746"/>
      <c r="D21" s="733"/>
      <c r="E21" s="746"/>
      <c r="F21" s="734"/>
    </row>
    <row r="22" spans="2:6" ht="18" customHeight="1" thickBot="1" x14ac:dyDescent="0.35">
      <c r="B22" s="728" t="s">
        <v>51</v>
      </c>
      <c r="C22" s="748">
        <v>453002477</v>
      </c>
      <c r="D22" s="733"/>
      <c r="E22" s="748">
        <v>457729647</v>
      </c>
      <c r="F22" s="734"/>
    </row>
    <row r="23" spans="2:6" ht="18" customHeight="1" thickTop="1" x14ac:dyDescent="0.3">
      <c r="B23" s="749"/>
      <c r="C23" s="735"/>
      <c r="D23" s="733"/>
      <c r="E23" s="735"/>
      <c r="F23" s="734"/>
    </row>
    <row r="24" spans="2:6" ht="18" customHeight="1" x14ac:dyDescent="0.3">
      <c r="B24" s="750" t="s">
        <v>3190</v>
      </c>
      <c r="C24" s="735"/>
      <c r="D24" s="733"/>
      <c r="E24" s="735"/>
      <c r="F24" s="734"/>
    </row>
    <row r="25" spans="2:6" ht="18" customHeight="1" x14ac:dyDescent="0.3">
      <c r="B25" s="737" t="s">
        <v>52</v>
      </c>
      <c r="C25" s="744">
        <v>49055198</v>
      </c>
      <c r="D25" s="733"/>
      <c r="E25" s="744">
        <v>49084858</v>
      </c>
      <c r="F25" s="734"/>
    </row>
    <row r="26" spans="2:6" ht="18" customHeight="1" x14ac:dyDescent="0.3">
      <c r="B26" s="736" t="s">
        <v>3191</v>
      </c>
      <c r="C26" s="751"/>
      <c r="D26" s="733"/>
      <c r="E26" s="751"/>
      <c r="F26" s="734"/>
    </row>
    <row r="27" spans="2:6" ht="18" customHeight="1" x14ac:dyDescent="0.3">
      <c r="B27" s="737" t="s">
        <v>3192</v>
      </c>
      <c r="C27" s="738">
        <v>20963723</v>
      </c>
      <c r="D27" s="733"/>
      <c r="E27" s="738">
        <v>28579588</v>
      </c>
      <c r="F27" s="734"/>
    </row>
    <row r="28" spans="2:6" ht="18" customHeight="1" x14ac:dyDescent="0.3">
      <c r="B28" s="737" t="s">
        <v>3193</v>
      </c>
      <c r="C28" s="739">
        <v>143600453</v>
      </c>
      <c r="D28" s="733"/>
      <c r="E28" s="739">
        <v>147627497</v>
      </c>
      <c r="F28" s="734"/>
    </row>
    <row r="29" spans="2:6" ht="18" customHeight="1" x14ac:dyDescent="0.3">
      <c r="B29" s="737" t="s">
        <v>3194</v>
      </c>
      <c r="C29" s="739">
        <v>37070444</v>
      </c>
      <c r="D29" s="733"/>
      <c r="E29" s="739">
        <v>39441096</v>
      </c>
      <c r="F29" s="734"/>
    </row>
    <row r="30" spans="2:6" ht="18" customHeight="1" x14ac:dyDescent="0.3">
      <c r="B30" s="737" t="s">
        <v>3195</v>
      </c>
      <c r="C30" s="742">
        <v>1130528</v>
      </c>
      <c r="D30" s="733"/>
      <c r="E30" s="742">
        <v>1446707</v>
      </c>
      <c r="F30" s="734"/>
    </row>
    <row r="31" spans="2:6" ht="18" customHeight="1" x14ac:dyDescent="0.3">
      <c r="B31" s="752"/>
      <c r="C31" s="744">
        <v>202765148</v>
      </c>
      <c r="D31" s="744"/>
      <c r="E31" s="744">
        <v>217094888</v>
      </c>
      <c r="F31" s="734"/>
    </row>
    <row r="32" spans="2:6" ht="18" customHeight="1" x14ac:dyDescent="0.3">
      <c r="B32" s="737" t="s">
        <v>3196</v>
      </c>
      <c r="C32" s="744">
        <v>128289748</v>
      </c>
      <c r="D32" s="744"/>
      <c r="E32" s="744">
        <v>124316723</v>
      </c>
      <c r="F32" s="734"/>
    </row>
    <row r="33" spans="1:6" ht="18" customHeight="1" x14ac:dyDescent="0.3">
      <c r="B33" s="737" t="s">
        <v>3197</v>
      </c>
      <c r="C33" s="744">
        <v>100000</v>
      </c>
      <c r="D33" s="744"/>
      <c r="E33" s="744">
        <v>100000</v>
      </c>
      <c r="F33" s="734"/>
    </row>
    <row r="34" spans="1:6" ht="18" customHeight="1" x14ac:dyDescent="0.3">
      <c r="B34" s="753" t="s">
        <v>3198</v>
      </c>
      <c r="C34" s="744">
        <v>1320799</v>
      </c>
      <c r="D34" s="744"/>
      <c r="E34" s="744">
        <v>1320799</v>
      </c>
      <c r="F34" s="734"/>
    </row>
    <row r="35" spans="1:6" ht="18" customHeight="1" x14ac:dyDescent="0.3">
      <c r="B35" s="737" t="s">
        <v>3199</v>
      </c>
      <c r="C35" s="744">
        <v>55516272</v>
      </c>
      <c r="D35" s="744"/>
      <c r="E35" s="744">
        <v>50705747</v>
      </c>
      <c r="F35" s="734"/>
    </row>
    <row r="36" spans="1:6" ht="18" customHeight="1" x14ac:dyDescent="0.3">
      <c r="B36" s="728" t="s">
        <v>53</v>
      </c>
      <c r="C36" s="754">
        <v>437047165</v>
      </c>
      <c r="D36" s="733"/>
      <c r="E36" s="754">
        <v>442623015</v>
      </c>
      <c r="F36" s="734"/>
    </row>
    <row r="37" spans="1:6" ht="18" customHeight="1" x14ac:dyDescent="0.3">
      <c r="B37" s="728"/>
      <c r="C37" s="755"/>
      <c r="D37" s="733"/>
      <c r="E37" s="755"/>
      <c r="F37" s="756"/>
    </row>
    <row r="38" spans="1:6" ht="18" customHeight="1" x14ac:dyDescent="0.3">
      <c r="B38" s="728" t="s">
        <v>3200</v>
      </c>
      <c r="C38" s="757"/>
      <c r="D38" s="758"/>
      <c r="E38" s="757"/>
      <c r="F38" s="756"/>
    </row>
    <row r="39" spans="1:6" ht="18" customHeight="1" x14ac:dyDescent="0.3">
      <c r="B39" s="737" t="s">
        <v>3201</v>
      </c>
      <c r="C39" s="738">
        <v>10000000</v>
      </c>
      <c r="D39" s="733"/>
      <c r="E39" s="738">
        <v>10000000</v>
      </c>
      <c r="F39" s="756"/>
    </row>
    <row r="40" spans="1:6" ht="18" customHeight="1" x14ac:dyDescent="0.3">
      <c r="B40" s="737" t="s">
        <v>3202</v>
      </c>
      <c r="C40" s="742">
        <v>3054358</v>
      </c>
      <c r="D40" s="733"/>
      <c r="E40" s="742">
        <v>3054358</v>
      </c>
      <c r="F40" s="756"/>
    </row>
    <row r="41" spans="1:6" ht="18" customHeight="1" x14ac:dyDescent="0.3">
      <c r="B41" s="750"/>
      <c r="C41" s="744">
        <v>13054358</v>
      </c>
      <c r="D41" s="733"/>
      <c r="E41" s="744">
        <v>13054358</v>
      </c>
      <c r="F41" s="756"/>
    </row>
    <row r="42" spans="1:6" ht="18" customHeight="1" x14ac:dyDescent="0.3">
      <c r="B42" s="737" t="s">
        <v>3203</v>
      </c>
      <c r="C42" s="759">
        <v>2900954</v>
      </c>
      <c r="D42" s="760"/>
      <c r="E42" s="759">
        <v>2052274</v>
      </c>
      <c r="F42" s="756"/>
    </row>
    <row r="43" spans="1:6" ht="18" customHeight="1" thickBot="1" x14ac:dyDescent="0.35">
      <c r="B43" s="728" t="s">
        <v>3204</v>
      </c>
      <c r="C43" s="761">
        <v>453002477</v>
      </c>
      <c r="D43" s="733"/>
      <c r="E43" s="761">
        <v>457729647</v>
      </c>
      <c r="F43" s="756"/>
    </row>
    <row r="44" spans="1:6" ht="18" customHeight="1" thickTop="1" thickBot="1" x14ac:dyDescent="0.35">
      <c r="A44" s="1814"/>
      <c r="B44" s="762"/>
      <c r="C44" s="763"/>
      <c r="D44" s="763"/>
      <c r="E44" s="763"/>
      <c r="F44" s="764"/>
    </row>
    <row r="45" spans="1:6" s="1815" customFormat="1" ht="16.5" x14ac:dyDescent="0.3">
      <c r="B45" s="1804" t="s">
        <v>3830</v>
      </c>
      <c r="C45" s="1816"/>
      <c r="D45" s="1817"/>
      <c r="E45" s="1818"/>
      <c r="F45" s="1813"/>
    </row>
    <row r="46" spans="1:6" ht="18" customHeight="1" x14ac:dyDescent="0.25">
      <c r="C46" s="765"/>
      <c r="E46" s="765"/>
    </row>
    <row r="47" spans="1:6" ht="18" customHeight="1" x14ac:dyDescent="0.25">
      <c r="C47" s="765"/>
      <c r="E47" s="765"/>
    </row>
    <row r="48" spans="1:6" ht="18" customHeight="1" x14ac:dyDescent="0.25">
      <c r="B48" s="766"/>
      <c r="C48" s="765"/>
      <c r="E48" s="765"/>
    </row>
    <row r="49" spans="3:5" x14ac:dyDescent="0.25">
      <c r="C49" s="765"/>
      <c r="E49" s="765"/>
    </row>
  </sheetData>
  <printOptions horizontalCentered="1"/>
  <pageMargins left="0.2" right="0.2" top="0.25" bottom="0" header="0" footer="0"/>
  <pageSetup paperSize="9" scale="94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P175"/>
  <sheetViews>
    <sheetView zoomScale="85" zoomScaleNormal="85" zoomScaleSheetLayoutView="80" workbookViewId="0">
      <pane xSplit="1" ySplit="4" topLeftCell="B124" activePane="bottomRight" state="frozen"/>
      <selection activeCell="F11" sqref="F11"/>
      <selection pane="topRight" activeCell="F11" sqref="F11"/>
      <selection pane="bottomLeft" activeCell="F11" sqref="F11"/>
      <selection pane="bottomRight" sqref="A1:G1"/>
    </sheetView>
  </sheetViews>
  <sheetFormatPr defaultColWidth="9.140625" defaultRowHeight="16.5" x14ac:dyDescent="0.3"/>
  <cols>
    <col min="1" max="1" width="60.85546875" style="3203" customWidth="1"/>
    <col min="2" max="2" width="14.5703125" style="3204" customWidth="1"/>
    <col min="3" max="4" width="14.5703125" style="3331" customWidth="1"/>
    <col min="5" max="5" width="14.5703125" style="3204" customWidth="1"/>
    <col min="6" max="7" width="14.5703125" style="3331" customWidth="1"/>
    <col min="8" max="8" width="8.7109375" style="3199" customWidth="1"/>
    <col min="9" max="9" width="14.7109375" style="3200" customWidth="1"/>
    <col min="10" max="10" width="17.140625" style="3200" customWidth="1"/>
    <col min="11" max="11" width="11.140625" style="3201" customWidth="1"/>
    <col min="12" max="13" width="12.85546875" style="3201" customWidth="1"/>
    <col min="14" max="14" width="8.85546875" style="3202" customWidth="1"/>
    <col min="15" max="15" width="8.5703125" style="3202" customWidth="1"/>
    <col min="16" max="16" width="9.5703125" style="3202" customWidth="1"/>
    <col min="17" max="17" width="8.85546875" style="3202" customWidth="1"/>
    <col min="18" max="21" width="9.140625" style="3202" customWidth="1"/>
    <col min="22" max="16384" width="9.140625" style="3202"/>
  </cols>
  <sheetData>
    <row r="1" spans="1:16" ht="16.5" customHeight="1" x14ac:dyDescent="0.25">
      <c r="A1" s="3781" t="s">
        <v>5397</v>
      </c>
      <c r="B1" s="3781"/>
      <c r="C1" s="3781"/>
      <c r="D1" s="3781"/>
      <c r="E1" s="3781"/>
      <c r="F1" s="3781"/>
      <c r="G1" s="3781"/>
    </row>
    <row r="2" spans="1:16" ht="17.25" thickBot="1" x14ac:dyDescent="0.35">
      <c r="C2" s="3205"/>
      <c r="D2" s="3205"/>
      <c r="E2" s="3205"/>
      <c r="F2" s="3205"/>
      <c r="G2" s="3206" t="s">
        <v>1</v>
      </c>
      <c r="I2" s="3201"/>
      <c r="J2" s="3201"/>
    </row>
    <row r="3" spans="1:16" ht="17.25" customHeight="1" thickTop="1" x14ac:dyDescent="0.25">
      <c r="A3" s="3207"/>
      <c r="B3" s="3776" t="s">
        <v>5398</v>
      </c>
      <c r="C3" s="3777"/>
      <c r="D3" s="3778"/>
      <c r="E3" s="3779" t="s">
        <v>5399</v>
      </c>
      <c r="F3" s="3777"/>
      <c r="G3" s="3778"/>
      <c r="K3" s="3775"/>
      <c r="L3" s="3775"/>
      <c r="M3" s="3775"/>
      <c r="N3" s="3775"/>
      <c r="O3" s="3775"/>
      <c r="P3" s="3775"/>
    </row>
    <row r="4" spans="1:16" ht="17.25" thickBot="1" x14ac:dyDescent="0.3">
      <c r="A4" s="3208"/>
      <c r="B4" s="3209" t="s">
        <v>5400</v>
      </c>
      <c r="C4" s="3210" t="s">
        <v>5401</v>
      </c>
      <c r="D4" s="3211" t="s">
        <v>5402</v>
      </c>
      <c r="E4" s="3209" t="s">
        <v>5400</v>
      </c>
      <c r="F4" s="3210" t="s">
        <v>5401</v>
      </c>
      <c r="G4" s="3211" t="s">
        <v>5402</v>
      </c>
      <c r="N4" s="3201"/>
      <c r="O4" s="3201"/>
      <c r="P4" s="3201"/>
    </row>
    <row r="5" spans="1:16" ht="17.25" thickTop="1" x14ac:dyDescent="0.25">
      <c r="A5" s="3212" t="s">
        <v>5403</v>
      </c>
      <c r="B5" s="3213">
        <f>B6+B43+B53</f>
        <v>89437</v>
      </c>
      <c r="C5" s="3214">
        <f>C6+C43+C53</f>
        <v>104236</v>
      </c>
      <c r="D5" s="3215">
        <f>B5-C5</f>
        <v>-14799</v>
      </c>
      <c r="E5" s="3213">
        <f>E6+E43+E53</f>
        <v>105890</v>
      </c>
      <c r="F5" s="3214">
        <f>F6+F43+F53</f>
        <v>119390</v>
      </c>
      <c r="G5" s="3215">
        <f>E5-F5</f>
        <v>-13500</v>
      </c>
      <c r="N5" s="3216"/>
      <c r="O5" s="3216"/>
      <c r="P5" s="3216"/>
    </row>
    <row r="6" spans="1:16" x14ac:dyDescent="0.25">
      <c r="A6" s="3217" t="s">
        <v>5404</v>
      </c>
      <c r="B6" s="3218">
        <f>B7+B11</f>
        <v>28260</v>
      </c>
      <c r="C6" s="3219">
        <f>C7+C11</f>
        <v>48604</v>
      </c>
      <c r="D6" s="3220">
        <f t="shared" ref="D6:D10" si="0">B6-C6</f>
        <v>-20344</v>
      </c>
      <c r="E6" s="3218">
        <f>E7+E11</f>
        <v>33161</v>
      </c>
      <c r="F6" s="3219">
        <f>F7+F11</f>
        <v>65096</v>
      </c>
      <c r="G6" s="3220">
        <f t="shared" ref="G6:G10" si="1">E6-F6</f>
        <v>-31935</v>
      </c>
      <c r="N6" s="3216"/>
      <c r="O6" s="3216"/>
      <c r="P6" s="3216"/>
    </row>
    <row r="7" spans="1:16" x14ac:dyDescent="0.25">
      <c r="A7" s="3217" t="s">
        <v>5405</v>
      </c>
      <c r="B7" s="3221">
        <f>B8+B10</f>
        <v>19540</v>
      </c>
      <c r="C7" s="3222">
        <f>C8+C10</f>
        <v>37258</v>
      </c>
      <c r="D7" s="3223">
        <f t="shared" si="0"/>
        <v>-17718</v>
      </c>
      <c r="E7" s="3221">
        <f>E8+E10</f>
        <v>22274</v>
      </c>
      <c r="F7" s="3222">
        <f>F8+F10</f>
        <v>49465</v>
      </c>
      <c r="G7" s="3223">
        <f t="shared" si="1"/>
        <v>-27191</v>
      </c>
      <c r="N7" s="3216"/>
      <c r="O7" s="3216"/>
      <c r="P7" s="3216"/>
    </row>
    <row r="8" spans="1:16" x14ac:dyDescent="0.25">
      <c r="A8" s="3224" t="s">
        <v>5406</v>
      </c>
      <c r="B8" s="3225">
        <v>19540</v>
      </c>
      <c r="C8" s="3226">
        <v>37018</v>
      </c>
      <c r="D8" s="3227">
        <f t="shared" si="0"/>
        <v>-17478</v>
      </c>
      <c r="E8" s="3225">
        <v>22274</v>
      </c>
      <c r="F8" s="3226">
        <v>49230</v>
      </c>
      <c r="G8" s="3227">
        <f t="shared" si="1"/>
        <v>-26956</v>
      </c>
      <c r="N8" s="3216"/>
      <c r="O8" s="3216"/>
      <c r="P8" s="3216"/>
    </row>
    <row r="9" spans="1:16" x14ac:dyDescent="0.25">
      <c r="A9" s="3228" t="s">
        <v>5407</v>
      </c>
      <c r="B9" s="3229">
        <v>3247</v>
      </c>
      <c r="C9" s="3230"/>
      <c r="D9" s="3231">
        <f t="shared" si="0"/>
        <v>3247</v>
      </c>
      <c r="E9" s="3229">
        <v>5247</v>
      </c>
      <c r="F9" s="3230"/>
      <c r="G9" s="3231">
        <f t="shared" si="1"/>
        <v>5247</v>
      </c>
      <c r="N9" s="3216"/>
      <c r="O9" s="3216"/>
      <c r="P9" s="3216"/>
    </row>
    <row r="10" spans="1:16" x14ac:dyDescent="0.25">
      <c r="A10" s="3224" t="s">
        <v>5408</v>
      </c>
      <c r="B10" s="3225"/>
      <c r="C10" s="3226">
        <v>240</v>
      </c>
      <c r="D10" s="3227">
        <f t="shared" si="0"/>
        <v>-240</v>
      </c>
      <c r="E10" s="3225"/>
      <c r="F10" s="3226">
        <v>235</v>
      </c>
      <c r="G10" s="3227">
        <f t="shared" si="1"/>
        <v>-235</v>
      </c>
      <c r="N10" s="3216"/>
      <c r="O10" s="3216"/>
      <c r="P10" s="3216"/>
    </row>
    <row r="11" spans="1:16" x14ac:dyDescent="0.25">
      <c r="A11" s="3217" t="s">
        <v>5409</v>
      </c>
      <c r="B11" s="3218">
        <f>B12+B13+B18+B21+B24+B29+B30+B31+B35+B39+B42</f>
        <v>8720</v>
      </c>
      <c r="C11" s="3219">
        <f>C12+C13+C18+C21+C24+C29+C30+C31+C35+C39+C42</f>
        <v>11346</v>
      </c>
      <c r="D11" s="3220">
        <f t="shared" ref="D11" si="2">D12+D13+D18+D21+D24+D29+D30+D31+D35+D39+D42</f>
        <v>-2626</v>
      </c>
      <c r="E11" s="3218">
        <f>E12+E13+E18+E21+E24+E29+E30+E31+E35+E39+E42</f>
        <v>10887</v>
      </c>
      <c r="F11" s="3219">
        <f>F12+F13+F18+F21+F24+F29+F30+F31+F35+F39+F42</f>
        <v>15631</v>
      </c>
      <c r="G11" s="3220">
        <f t="shared" ref="G11" si="3">G12+G13+G18+G21+G24+G29+G30+G31+G35+G39+G42</f>
        <v>-4744</v>
      </c>
      <c r="N11" s="3216"/>
      <c r="O11" s="3216"/>
      <c r="P11" s="3216"/>
    </row>
    <row r="12" spans="1:16" x14ac:dyDescent="0.25">
      <c r="A12" s="3232" t="s">
        <v>5410</v>
      </c>
      <c r="B12" s="3221">
        <v>17</v>
      </c>
      <c r="C12" s="3222">
        <v>84</v>
      </c>
      <c r="D12" s="3223">
        <f t="shared" ref="D12:D35" si="4">B12-C12</f>
        <v>-67</v>
      </c>
      <c r="E12" s="3221">
        <v>12</v>
      </c>
      <c r="F12" s="3222">
        <v>107</v>
      </c>
      <c r="G12" s="3223">
        <f t="shared" ref="G12:G35" si="5">E12-F12</f>
        <v>-95</v>
      </c>
      <c r="N12" s="3216"/>
      <c r="O12" s="3216"/>
      <c r="P12" s="3216"/>
    </row>
    <row r="13" spans="1:16" x14ac:dyDescent="0.25">
      <c r="A13" s="3217" t="s">
        <v>5411</v>
      </c>
      <c r="B13" s="3218">
        <f>B14+B15+B16+B17</f>
        <v>479</v>
      </c>
      <c r="C13" s="3219">
        <f>C14+C15+C16+C17</f>
        <v>2803</v>
      </c>
      <c r="D13" s="3220">
        <f t="shared" si="4"/>
        <v>-2324</v>
      </c>
      <c r="E13" s="3218">
        <f>E14+E15+E16+E17</f>
        <v>753</v>
      </c>
      <c r="F13" s="3219">
        <f>F14+F15+F16+F17</f>
        <v>5418</v>
      </c>
      <c r="G13" s="3220">
        <f t="shared" si="5"/>
        <v>-4665</v>
      </c>
      <c r="N13" s="3216"/>
      <c r="O13" s="3216"/>
      <c r="P13" s="3216"/>
    </row>
    <row r="14" spans="1:16" x14ac:dyDescent="0.25">
      <c r="A14" s="3233" t="s">
        <v>5412</v>
      </c>
      <c r="B14" s="3225">
        <v>24</v>
      </c>
      <c r="C14" s="3226">
        <v>26</v>
      </c>
      <c r="D14" s="3234">
        <f t="shared" si="4"/>
        <v>-2</v>
      </c>
      <c r="E14" s="3235">
        <v>130</v>
      </c>
      <c r="F14" s="3236">
        <v>227</v>
      </c>
      <c r="G14" s="3234">
        <f t="shared" si="5"/>
        <v>-97</v>
      </c>
      <c r="N14" s="3216"/>
      <c r="O14" s="3216"/>
      <c r="P14" s="3216"/>
    </row>
    <row r="15" spans="1:16" x14ac:dyDescent="0.25">
      <c r="A15" s="3233" t="s">
        <v>5413</v>
      </c>
      <c r="B15" s="3225">
        <v>113</v>
      </c>
      <c r="C15" s="3226">
        <v>2598</v>
      </c>
      <c r="D15" s="3234">
        <f t="shared" si="4"/>
        <v>-2485</v>
      </c>
      <c r="E15" s="3235">
        <v>126</v>
      </c>
      <c r="F15" s="3236">
        <v>4790</v>
      </c>
      <c r="G15" s="3234">
        <f t="shared" si="5"/>
        <v>-4664</v>
      </c>
      <c r="N15" s="3216"/>
      <c r="O15" s="3216"/>
      <c r="P15" s="3216"/>
    </row>
    <row r="16" spans="1:16" x14ac:dyDescent="0.25">
      <c r="A16" s="3233" t="s">
        <v>3469</v>
      </c>
      <c r="B16" s="3225">
        <v>313</v>
      </c>
      <c r="C16" s="3226">
        <v>152</v>
      </c>
      <c r="D16" s="3234">
        <f t="shared" si="4"/>
        <v>161</v>
      </c>
      <c r="E16" s="3235">
        <v>402</v>
      </c>
      <c r="F16" s="3236">
        <v>262</v>
      </c>
      <c r="G16" s="3234">
        <f t="shared" si="5"/>
        <v>140</v>
      </c>
      <c r="N16" s="3216"/>
      <c r="O16" s="3216"/>
      <c r="P16" s="3216"/>
    </row>
    <row r="17" spans="1:16" ht="18.75" customHeight="1" x14ac:dyDescent="0.25">
      <c r="A17" s="3233" t="s">
        <v>5414</v>
      </c>
      <c r="B17" s="3225">
        <v>29</v>
      </c>
      <c r="C17" s="3226">
        <v>27</v>
      </c>
      <c r="D17" s="3234">
        <f t="shared" si="4"/>
        <v>2</v>
      </c>
      <c r="E17" s="3235">
        <v>95</v>
      </c>
      <c r="F17" s="3236">
        <v>139</v>
      </c>
      <c r="G17" s="3234">
        <f t="shared" si="5"/>
        <v>-44</v>
      </c>
      <c r="N17" s="3216"/>
      <c r="O17" s="3216"/>
      <c r="P17" s="3216"/>
    </row>
    <row r="18" spans="1:16" ht="18.75" customHeight="1" x14ac:dyDescent="0.25">
      <c r="A18" s="3217" t="s">
        <v>5415</v>
      </c>
      <c r="B18" s="3218">
        <f>B19+B20</f>
        <v>824</v>
      </c>
      <c r="C18" s="3219">
        <f>C19+C20</f>
        <v>1570</v>
      </c>
      <c r="D18" s="3220">
        <f t="shared" si="4"/>
        <v>-746</v>
      </c>
      <c r="E18" s="3218">
        <f>E19+E20</f>
        <v>1704</v>
      </c>
      <c r="F18" s="3219">
        <f>F19+F20</f>
        <v>1810</v>
      </c>
      <c r="G18" s="3220">
        <f t="shared" si="5"/>
        <v>-106</v>
      </c>
      <c r="N18" s="3216"/>
      <c r="O18" s="3216"/>
      <c r="P18" s="3216"/>
    </row>
    <row r="19" spans="1:16" ht="18.75" customHeight="1" x14ac:dyDescent="0.25">
      <c r="A19" s="3233" t="s">
        <v>5416</v>
      </c>
      <c r="B19" s="3235"/>
      <c r="C19" s="3236"/>
      <c r="D19" s="3234"/>
      <c r="E19" s="3235">
        <v>0</v>
      </c>
      <c r="F19" s="3236">
        <v>3</v>
      </c>
      <c r="G19" s="3234">
        <f t="shared" si="5"/>
        <v>-3</v>
      </c>
      <c r="N19" s="3216"/>
      <c r="O19" s="3216"/>
      <c r="P19" s="3216"/>
    </row>
    <row r="20" spans="1:16" ht="18.75" customHeight="1" x14ac:dyDescent="0.25">
      <c r="A20" s="3233" t="s">
        <v>5053</v>
      </c>
      <c r="B20" s="3235">
        <v>824</v>
      </c>
      <c r="C20" s="3236">
        <v>1570</v>
      </c>
      <c r="D20" s="3234">
        <f t="shared" si="4"/>
        <v>-746</v>
      </c>
      <c r="E20" s="3235">
        <v>1704</v>
      </c>
      <c r="F20" s="3236">
        <v>1807</v>
      </c>
      <c r="G20" s="3234">
        <f t="shared" si="5"/>
        <v>-103</v>
      </c>
      <c r="N20" s="3216"/>
      <c r="O20" s="3216"/>
      <c r="P20" s="3216"/>
    </row>
    <row r="21" spans="1:16" ht="18.75" customHeight="1" x14ac:dyDescent="0.25">
      <c r="A21" s="3217" t="s">
        <v>3682</v>
      </c>
      <c r="B21" s="3218">
        <f>B22+B23</f>
        <v>2</v>
      </c>
      <c r="C21" s="3219">
        <f>C22+C23</f>
        <v>7</v>
      </c>
      <c r="D21" s="3220">
        <f t="shared" si="4"/>
        <v>-5</v>
      </c>
      <c r="E21" s="3218">
        <f>E22+E23</f>
        <v>6</v>
      </c>
      <c r="F21" s="3219">
        <f>F22+F23</f>
        <v>195</v>
      </c>
      <c r="G21" s="3220">
        <f t="shared" si="5"/>
        <v>-189</v>
      </c>
      <c r="N21" s="3216"/>
      <c r="O21" s="3216"/>
      <c r="P21" s="3216"/>
    </row>
    <row r="22" spans="1:16" ht="18.75" customHeight="1" x14ac:dyDescent="0.25">
      <c r="A22" s="3233" t="s">
        <v>5417</v>
      </c>
      <c r="B22" s="3235">
        <v>2</v>
      </c>
      <c r="C22" s="3236"/>
      <c r="D22" s="3237">
        <f t="shared" si="4"/>
        <v>2</v>
      </c>
      <c r="E22" s="3238">
        <v>6</v>
      </c>
      <c r="F22" s="3239"/>
      <c r="G22" s="3237">
        <f t="shared" si="5"/>
        <v>6</v>
      </c>
      <c r="H22" s="3240"/>
      <c r="N22" s="3216"/>
      <c r="O22" s="3216"/>
      <c r="P22" s="3216"/>
    </row>
    <row r="23" spans="1:16" ht="18.75" customHeight="1" x14ac:dyDescent="0.25">
      <c r="A23" s="3233" t="s">
        <v>5418</v>
      </c>
      <c r="B23" s="3235"/>
      <c r="C23" s="3236">
        <v>7</v>
      </c>
      <c r="D23" s="3234">
        <f t="shared" si="4"/>
        <v>-7</v>
      </c>
      <c r="E23" s="3235"/>
      <c r="F23" s="3236">
        <v>195</v>
      </c>
      <c r="G23" s="3234">
        <f t="shared" si="5"/>
        <v>-195</v>
      </c>
      <c r="N23" s="3216"/>
      <c r="O23" s="3216"/>
      <c r="P23" s="3216"/>
    </row>
    <row r="24" spans="1:16" ht="18.75" customHeight="1" x14ac:dyDescent="0.25">
      <c r="A24" s="3217" t="s">
        <v>5419</v>
      </c>
      <c r="B24" s="3218">
        <f>SUM(B25:B28)</f>
        <v>99</v>
      </c>
      <c r="C24" s="3219">
        <f>SUM(C25:C28)</f>
        <v>699</v>
      </c>
      <c r="D24" s="3220">
        <f t="shared" si="4"/>
        <v>-600</v>
      </c>
      <c r="E24" s="3218">
        <f>SUM(E25:E28)</f>
        <v>60</v>
      </c>
      <c r="F24" s="3219">
        <f>SUM(F25:F28)</f>
        <v>1225</v>
      </c>
      <c r="G24" s="3220">
        <f t="shared" si="5"/>
        <v>-1165</v>
      </c>
      <c r="N24" s="3216"/>
      <c r="O24" s="3216"/>
      <c r="P24" s="3216"/>
    </row>
    <row r="25" spans="1:16" ht="18.75" customHeight="1" x14ac:dyDescent="0.25">
      <c r="A25" s="3233" t="s">
        <v>5420</v>
      </c>
      <c r="B25" s="3235">
        <v>85</v>
      </c>
      <c r="C25" s="3236">
        <v>372</v>
      </c>
      <c r="D25" s="3234">
        <f t="shared" si="4"/>
        <v>-287</v>
      </c>
      <c r="E25" s="3235">
        <v>38</v>
      </c>
      <c r="F25" s="3236">
        <v>612</v>
      </c>
      <c r="G25" s="3234">
        <f t="shared" si="5"/>
        <v>-574</v>
      </c>
      <c r="N25" s="3216"/>
      <c r="O25" s="3216"/>
      <c r="P25" s="3216"/>
    </row>
    <row r="26" spans="1:16" ht="18.75" customHeight="1" x14ac:dyDescent="0.25">
      <c r="A26" s="3233" t="s">
        <v>5421</v>
      </c>
      <c r="B26" s="3235">
        <v>0</v>
      </c>
      <c r="C26" s="3236">
        <v>286</v>
      </c>
      <c r="D26" s="3234">
        <f t="shared" si="4"/>
        <v>-286</v>
      </c>
      <c r="E26" s="3235">
        <v>7</v>
      </c>
      <c r="F26" s="3236">
        <v>471</v>
      </c>
      <c r="G26" s="3234">
        <f t="shared" si="5"/>
        <v>-464</v>
      </c>
      <c r="N26" s="3216"/>
      <c r="O26" s="3216"/>
      <c r="P26" s="3216"/>
    </row>
    <row r="27" spans="1:16" ht="18.75" customHeight="1" x14ac:dyDescent="0.25">
      <c r="A27" s="3233" t="s">
        <v>5422</v>
      </c>
      <c r="B27" s="3235">
        <v>12</v>
      </c>
      <c r="C27" s="3236">
        <v>29</v>
      </c>
      <c r="D27" s="3234">
        <f t="shared" si="4"/>
        <v>-17</v>
      </c>
      <c r="E27" s="3235">
        <v>12</v>
      </c>
      <c r="F27" s="3236">
        <v>138</v>
      </c>
      <c r="G27" s="3234">
        <f t="shared" si="5"/>
        <v>-126</v>
      </c>
      <c r="N27" s="3216"/>
      <c r="O27" s="3216"/>
      <c r="P27" s="3216"/>
    </row>
    <row r="28" spans="1:16" ht="18.75" customHeight="1" x14ac:dyDescent="0.25">
      <c r="A28" s="3233" t="s">
        <v>5423</v>
      </c>
      <c r="B28" s="3235">
        <v>2</v>
      </c>
      <c r="C28" s="3236">
        <v>12</v>
      </c>
      <c r="D28" s="3234">
        <f t="shared" si="4"/>
        <v>-10</v>
      </c>
      <c r="E28" s="3235">
        <v>3</v>
      </c>
      <c r="F28" s="3236">
        <v>4</v>
      </c>
      <c r="G28" s="3234">
        <f t="shared" si="5"/>
        <v>-1</v>
      </c>
      <c r="N28" s="3216"/>
      <c r="O28" s="3216"/>
      <c r="P28" s="3216"/>
    </row>
    <row r="29" spans="1:16" ht="18.75" customHeight="1" x14ac:dyDescent="0.25">
      <c r="A29" s="3217" t="s">
        <v>5424</v>
      </c>
      <c r="B29" s="3218">
        <v>1469</v>
      </c>
      <c r="C29" s="3219">
        <v>385</v>
      </c>
      <c r="D29" s="3220">
        <f t="shared" si="4"/>
        <v>1084</v>
      </c>
      <c r="E29" s="3218">
        <v>1928</v>
      </c>
      <c r="F29" s="3219">
        <v>609</v>
      </c>
      <c r="G29" s="3220">
        <f t="shared" si="5"/>
        <v>1319</v>
      </c>
      <c r="N29" s="3216"/>
      <c r="O29" s="3216"/>
      <c r="P29" s="3216"/>
    </row>
    <row r="30" spans="1:16" ht="18.75" customHeight="1" x14ac:dyDescent="0.3">
      <c r="A30" s="3241" t="s">
        <v>5425</v>
      </c>
      <c r="B30" s="3242">
        <v>9</v>
      </c>
      <c r="C30" s="3243">
        <v>168</v>
      </c>
      <c r="D30" s="3244">
        <f t="shared" si="4"/>
        <v>-159</v>
      </c>
      <c r="E30" s="3242">
        <v>51</v>
      </c>
      <c r="F30" s="3243">
        <v>111</v>
      </c>
      <c r="G30" s="3244">
        <f t="shared" si="5"/>
        <v>-60</v>
      </c>
      <c r="N30" s="3216"/>
      <c r="O30" s="3216"/>
      <c r="P30" s="3216"/>
    </row>
    <row r="31" spans="1:16" x14ac:dyDescent="0.25">
      <c r="A31" s="3217" t="s">
        <v>5426</v>
      </c>
      <c r="B31" s="3218">
        <f>B32+B33+B34</f>
        <v>1263</v>
      </c>
      <c r="C31" s="3219">
        <f>C32+C33+C34</f>
        <v>1267</v>
      </c>
      <c r="D31" s="3220">
        <f t="shared" si="4"/>
        <v>-4</v>
      </c>
      <c r="E31" s="3218">
        <f>E32+E33+E34</f>
        <v>1664</v>
      </c>
      <c r="F31" s="3219">
        <f>F32+F33+F34</f>
        <v>1731</v>
      </c>
      <c r="G31" s="3220">
        <f t="shared" si="5"/>
        <v>-67</v>
      </c>
      <c r="N31" s="3216"/>
      <c r="O31" s="3216"/>
      <c r="P31" s="3216"/>
    </row>
    <row r="32" spans="1:16" ht="18.75" customHeight="1" x14ac:dyDescent="0.25">
      <c r="A32" s="3233" t="s">
        <v>5427</v>
      </c>
      <c r="B32" s="3235">
        <v>490</v>
      </c>
      <c r="C32" s="3236">
        <v>344</v>
      </c>
      <c r="D32" s="3234">
        <f t="shared" si="4"/>
        <v>146</v>
      </c>
      <c r="E32" s="3235">
        <v>627</v>
      </c>
      <c r="F32" s="3236">
        <v>405</v>
      </c>
      <c r="G32" s="3234">
        <f t="shared" si="5"/>
        <v>222</v>
      </c>
      <c r="N32" s="3216"/>
      <c r="O32" s="3216"/>
      <c r="P32" s="3216"/>
    </row>
    <row r="33" spans="1:16" x14ac:dyDescent="0.25">
      <c r="A33" s="3233" t="s">
        <v>5428</v>
      </c>
      <c r="B33" s="3235">
        <v>751</v>
      </c>
      <c r="C33" s="3236">
        <v>669</v>
      </c>
      <c r="D33" s="3234">
        <f t="shared" si="4"/>
        <v>82</v>
      </c>
      <c r="E33" s="3235">
        <v>1034</v>
      </c>
      <c r="F33" s="3236">
        <v>1173</v>
      </c>
      <c r="G33" s="3234">
        <f t="shared" si="5"/>
        <v>-139</v>
      </c>
      <c r="N33" s="3216"/>
      <c r="O33" s="3216"/>
      <c r="P33" s="3216"/>
    </row>
    <row r="34" spans="1:16" x14ac:dyDescent="0.25">
      <c r="A34" s="3233" t="s">
        <v>5429</v>
      </c>
      <c r="B34" s="3235">
        <v>22</v>
      </c>
      <c r="C34" s="3236">
        <v>254</v>
      </c>
      <c r="D34" s="3234">
        <f t="shared" si="4"/>
        <v>-232</v>
      </c>
      <c r="E34" s="3235">
        <v>3</v>
      </c>
      <c r="F34" s="3236">
        <v>153</v>
      </c>
      <c r="G34" s="3234">
        <f t="shared" si="5"/>
        <v>-150</v>
      </c>
      <c r="N34" s="3216"/>
      <c r="O34" s="3216"/>
      <c r="P34" s="3216"/>
    </row>
    <row r="35" spans="1:16" x14ac:dyDescent="0.25">
      <c r="A35" s="3217" t="s">
        <v>5430</v>
      </c>
      <c r="B35" s="3218">
        <f>B36+B37+B38</f>
        <v>4385</v>
      </c>
      <c r="C35" s="3219">
        <f>C36+C37+C38</f>
        <v>3674</v>
      </c>
      <c r="D35" s="3220">
        <f t="shared" si="4"/>
        <v>711</v>
      </c>
      <c r="E35" s="3218">
        <f>E36+E37+E38</f>
        <v>4555</v>
      </c>
      <c r="F35" s="3219">
        <f>F36+F37+F38</f>
        <v>3687</v>
      </c>
      <c r="G35" s="3220">
        <f t="shared" si="5"/>
        <v>868</v>
      </c>
      <c r="N35" s="3216"/>
      <c r="O35" s="3216"/>
      <c r="P35" s="3216"/>
    </row>
    <row r="36" spans="1:16" x14ac:dyDescent="0.25">
      <c r="A36" s="3233" t="s">
        <v>5431</v>
      </c>
      <c r="B36" s="3235">
        <v>5</v>
      </c>
      <c r="C36" s="3236">
        <v>0</v>
      </c>
      <c r="D36" s="3234">
        <f>B36-C36</f>
        <v>5</v>
      </c>
      <c r="E36" s="3235">
        <v>8</v>
      </c>
      <c r="F36" s="3236">
        <v>18</v>
      </c>
      <c r="G36" s="3234">
        <f>E36-F36</f>
        <v>-10</v>
      </c>
      <c r="N36" s="3216"/>
      <c r="O36" s="3216"/>
      <c r="P36" s="3216"/>
    </row>
    <row r="37" spans="1:16" x14ac:dyDescent="0.25">
      <c r="A37" s="3233" t="s">
        <v>5432</v>
      </c>
      <c r="B37" s="3235">
        <v>1130</v>
      </c>
      <c r="C37" s="3236">
        <v>1243</v>
      </c>
      <c r="D37" s="3234">
        <f t="shared" ref="D37:D39" si="6">B37-C37</f>
        <v>-113</v>
      </c>
      <c r="E37" s="3235">
        <v>1203</v>
      </c>
      <c r="F37" s="3236">
        <v>1368</v>
      </c>
      <c r="G37" s="3234">
        <f t="shared" ref="G37:G39" si="7">E37-F37</f>
        <v>-165</v>
      </c>
      <c r="N37" s="3216"/>
      <c r="O37" s="3216"/>
      <c r="P37" s="3216"/>
    </row>
    <row r="38" spans="1:16" x14ac:dyDescent="0.25">
      <c r="A38" s="3233" t="s">
        <v>5433</v>
      </c>
      <c r="B38" s="3235">
        <v>3250</v>
      </c>
      <c r="C38" s="3236">
        <v>2431</v>
      </c>
      <c r="D38" s="3234">
        <f t="shared" si="6"/>
        <v>819</v>
      </c>
      <c r="E38" s="3235">
        <v>3344</v>
      </c>
      <c r="F38" s="3236">
        <v>2301</v>
      </c>
      <c r="G38" s="3234">
        <f t="shared" si="7"/>
        <v>1043</v>
      </c>
      <c r="N38" s="3216"/>
      <c r="O38" s="3216"/>
      <c r="P38" s="3216"/>
    </row>
    <row r="39" spans="1:16" x14ac:dyDescent="0.25">
      <c r="A39" s="3217" t="s">
        <v>5434</v>
      </c>
      <c r="B39" s="3218">
        <f>B40+B41</f>
        <v>137</v>
      </c>
      <c r="C39" s="3219">
        <f>C40+C41</f>
        <v>683</v>
      </c>
      <c r="D39" s="3220">
        <f t="shared" si="6"/>
        <v>-546</v>
      </c>
      <c r="E39" s="3218">
        <f>E40+E41</f>
        <v>135</v>
      </c>
      <c r="F39" s="3219">
        <f>F40+F41</f>
        <v>734</v>
      </c>
      <c r="G39" s="3220">
        <f t="shared" si="7"/>
        <v>-599</v>
      </c>
      <c r="N39" s="3216"/>
      <c r="O39" s="3216"/>
      <c r="P39" s="3216"/>
    </row>
    <row r="40" spans="1:16" x14ac:dyDescent="0.25">
      <c r="A40" s="3233" t="s">
        <v>5435</v>
      </c>
      <c r="B40" s="3235">
        <v>96</v>
      </c>
      <c r="C40" s="3236">
        <v>558</v>
      </c>
      <c r="D40" s="3234">
        <f>B40-C40</f>
        <v>-462</v>
      </c>
      <c r="E40" s="3235">
        <v>71</v>
      </c>
      <c r="F40" s="3236">
        <v>374</v>
      </c>
      <c r="G40" s="3234">
        <f>E40-F40</f>
        <v>-303</v>
      </c>
      <c r="N40" s="3216"/>
      <c r="O40" s="3216"/>
      <c r="P40" s="3216"/>
    </row>
    <row r="41" spans="1:16" x14ac:dyDescent="0.25">
      <c r="A41" s="3233" t="s">
        <v>5436</v>
      </c>
      <c r="B41" s="3235">
        <v>41</v>
      </c>
      <c r="C41" s="3236">
        <v>125</v>
      </c>
      <c r="D41" s="3234">
        <f>B41-C41</f>
        <v>-84</v>
      </c>
      <c r="E41" s="3235">
        <v>64</v>
      </c>
      <c r="F41" s="3236">
        <v>360</v>
      </c>
      <c r="G41" s="3234">
        <f>E41-F41</f>
        <v>-296</v>
      </c>
      <c r="N41" s="3216"/>
      <c r="O41" s="3216"/>
      <c r="P41" s="3216"/>
    </row>
    <row r="42" spans="1:16" x14ac:dyDescent="0.25">
      <c r="A42" s="3217" t="s">
        <v>5437</v>
      </c>
      <c r="B42" s="3218">
        <v>36</v>
      </c>
      <c r="C42" s="3219">
        <v>6</v>
      </c>
      <c r="D42" s="3220">
        <f>B42-C42</f>
        <v>30</v>
      </c>
      <c r="E42" s="3218">
        <v>19</v>
      </c>
      <c r="F42" s="3219">
        <v>4</v>
      </c>
      <c r="G42" s="3220">
        <f>E42-F42</f>
        <v>15</v>
      </c>
      <c r="N42" s="3216"/>
      <c r="O42" s="3216"/>
      <c r="P42" s="3216"/>
    </row>
    <row r="43" spans="1:16" x14ac:dyDescent="0.25">
      <c r="A43" s="3217" t="s">
        <v>5438</v>
      </c>
      <c r="B43" s="3218">
        <f>B44+B45</f>
        <v>57983</v>
      </c>
      <c r="C43" s="3219">
        <f>C44+C45</f>
        <v>49905</v>
      </c>
      <c r="D43" s="3220">
        <f t="shared" ref="D43" si="8">B43-C43</f>
        <v>8078</v>
      </c>
      <c r="E43" s="3218">
        <f>E44+E45</f>
        <v>68670</v>
      </c>
      <c r="F43" s="3219">
        <f>F44+F45</f>
        <v>46725</v>
      </c>
      <c r="G43" s="3220">
        <f t="shared" ref="G43" si="9">E43-F43</f>
        <v>21945</v>
      </c>
      <c r="N43" s="3216"/>
      <c r="O43" s="3216"/>
      <c r="P43" s="3216"/>
    </row>
    <row r="44" spans="1:16" x14ac:dyDescent="0.25">
      <c r="A44" s="3224" t="s">
        <v>5439</v>
      </c>
      <c r="B44" s="3225">
        <v>5</v>
      </c>
      <c r="C44" s="3226">
        <v>71</v>
      </c>
      <c r="D44" s="3227">
        <f>B44-C44</f>
        <v>-66</v>
      </c>
      <c r="E44" s="3225">
        <v>8</v>
      </c>
      <c r="F44" s="3226">
        <v>35</v>
      </c>
      <c r="G44" s="3227">
        <f>E44-F44</f>
        <v>-27</v>
      </c>
      <c r="N44" s="3216"/>
      <c r="O44" s="3216"/>
      <c r="P44" s="3216"/>
    </row>
    <row r="45" spans="1:16" x14ac:dyDescent="0.25">
      <c r="A45" s="3224" t="s">
        <v>5440</v>
      </c>
      <c r="B45" s="3225">
        <v>57978</v>
      </c>
      <c r="C45" s="3226">
        <v>49834</v>
      </c>
      <c r="D45" s="3227">
        <f>B45-C45</f>
        <v>8144</v>
      </c>
      <c r="E45" s="3225">
        <v>68662</v>
      </c>
      <c r="F45" s="3226">
        <v>46690</v>
      </c>
      <c r="G45" s="3227">
        <f>E45-F45</f>
        <v>21972</v>
      </c>
      <c r="N45" s="3216"/>
      <c r="O45" s="3216"/>
      <c r="P45" s="3216"/>
    </row>
    <row r="46" spans="1:16" x14ac:dyDescent="0.25">
      <c r="A46" s="3245" t="s">
        <v>5441</v>
      </c>
      <c r="B46" s="3225">
        <v>36889</v>
      </c>
      <c r="C46" s="3226">
        <v>35638</v>
      </c>
      <c r="D46" s="3227">
        <f>B46-C46</f>
        <v>1251</v>
      </c>
      <c r="E46" s="3225">
        <v>48416</v>
      </c>
      <c r="F46" s="3226">
        <v>33151</v>
      </c>
      <c r="G46" s="3227">
        <f>E46-F46</f>
        <v>15265</v>
      </c>
      <c r="N46" s="3216"/>
      <c r="O46" s="3216"/>
      <c r="P46" s="3216"/>
    </row>
    <row r="47" spans="1:16" s="3251" customFormat="1" x14ac:dyDescent="0.25">
      <c r="A47" s="3246" t="s">
        <v>5442</v>
      </c>
      <c r="B47" s="3229">
        <v>36881</v>
      </c>
      <c r="C47" s="3230">
        <v>31188</v>
      </c>
      <c r="D47" s="3231">
        <f>B47-C47</f>
        <v>5693</v>
      </c>
      <c r="E47" s="3229">
        <v>48343</v>
      </c>
      <c r="F47" s="3230">
        <v>32853</v>
      </c>
      <c r="G47" s="3231">
        <f>E47-F47</f>
        <v>15490</v>
      </c>
      <c r="H47" s="3247"/>
      <c r="I47" s="3248"/>
      <c r="J47" s="3248"/>
      <c r="K47" s="3249"/>
      <c r="L47" s="3249"/>
      <c r="M47" s="3249"/>
      <c r="N47" s="3250"/>
      <c r="O47" s="3250"/>
      <c r="P47" s="3250"/>
    </row>
    <row r="48" spans="1:16" x14ac:dyDescent="0.25">
      <c r="A48" s="3245" t="s">
        <v>5443</v>
      </c>
      <c r="B48" s="3225">
        <v>10612</v>
      </c>
      <c r="C48" s="3226">
        <v>6257</v>
      </c>
      <c r="D48" s="3227">
        <f t="shared" ref="D48:D53" si="10">B48-C48</f>
        <v>4355</v>
      </c>
      <c r="E48" s="3225">
        <v>10149</v>
      </c>
      <c r="F48" s="3226">
        <v>5839</v>
      </c>
      <c r="G48" s="3227">
        <f t="shared" ref="G48:G53" si="11">E48-F48</f>
        <v>4310</v>
      </c>
      <c r="N48" s="3216"/>
      <c r="O48" s="3216"/>
      <c r="P48" s="3216"/>
    </row>
    <row r="49" spans="1:16" s="3251" customFormat="1" x14ac:dyDescent="0.25">
      <c r="A49" s="3246" t="s">
        <v>5442</v>
      </c>
      <c r="B49" s="3229">
        <v>9215</v>
      </c>
      <c r="C49" s="3230">
        <v>4946</v>
      </c>
      <c r="D49" s="3231">
        <f t="shared" si="10"/>
        <v>4269</v>
      </c>
      <c r="E49" s="3229">
        <v>8650</v>
      </c>
      <c r="F49" s="3230">
        <v>4878</v>
      </c>
      <c r="G49" s="3231">
        <f t="shared" si="11"/>
        <v>3772</v>
      </c>
      <c r="H49" s="3247"/>
      <c r="I49" s="3248"/>
      <c r="J49" s="3248"/>
      <c r="K49" s="3249"/>
      <c r="L49" s="3249"/>
      <c r="M49" s="3249"/>
      <c r="N49" s="3250"/>
      <c r="O49" s="3250"/>
      <c r="P49" s="3250"/>
    </row>
    <row r="50" spans="1:16" x14ac:dyDescent="0.25">
      <c r="A50" s="3245" t="s">
        <v>5444</v>
      </c>
      <c r="B50" s="3225">
        <v>9337</v>
      </c>
      <c r="C50" s="3226">
        <v>7939</v>
      </c>
      <c r="D50" s="3227">
        <f t="shared" si="10"/>
        <v>1398</v>
      </c>
      <c r="E50" s="3225">
        <v>9219</v>
      </c>
      <c r="F50" s="3226">
        <v>7700</v>
      </c>
      <c r="G50" s="3227">
        <f t="shared" si="11"/>
        <v>1519</v>
      </c>
      <c r="N50" s="3216"/>
      <c r="O50" s="3216"/>
      <c r="P50" s="3216"/>
    </row>
    <row r="51" spans="1:16" s="3251" customFormat="1" x14ac:dyDescent="0.25">
      <c r="A51" s="3246" t="s">
        <v>5442</v>
      </c>
      <c r="B51" s="3229">
        <v>6094</v>
      </c>
      <c r="C51" s="3230">
        <v>6793</v>
      </c>
      <c r="D51" s="3231">
        <f t="shared" si="10"/>
        <v>-699</v>
      </c>
      <c r="E51" s="3229">
        <v>6556</v>
      </c>
      <c r="F51" s="3230">
        <v>6819</v>
      </c>
      <c r="G51" s="3231">
        <f t="shared" si="11"/>
        <v>-263</v>
      </c>
      <c r="H51" s="3247"/>
      <c r="I51" s="3248"/>
      <c r="J51" s="3248"/>
      <c r="K51" s="3249"/>
      <c r="L51" s="3249"/>
      <c r="M51" s="3249"/>
      <c r="N51" s="3250"/>
      <c r="O51" s="3250"/>
      <c r="P51" s="3250"/>
    </row>
    <row r="52" spans="1:16" x14ac:dyDescent="0.25">
      <c r="A52" s="3245" t="s">
        <v>5445</v>
      </c>
      <c r="B52" s="3225">
        <v>1140</v>
      </c>
      <c r="C52" s="3226"/>
      <c r="D52" s="3227">
        <f t="shared" si="10"/>
        <v>1140</v>
      </c>
      <c r="E52" s="3225">
        <v>878</v>
      </c>
      <c r="F52" s="3226"/>
      <c r="G52" s="3227">
        <f t="shared" si="11"/>
        <v>878</v>
      </c>
      <c r="N52" s="3216"/>
      <c r="O52" s="3216"/>
      <c r="P52" s="3216"/>
    </row>
    <row r="53" spans="1:16" x14ac:dyDescent="0.25">
      <c r="A53" s="3232" t="s">
        <v>5446</v>
      </c>
      <c r="B53" s="3221">
        <f>B54+B55</f>
        <v>3194</v>
      </c>
      <c r="C53" s="3222">
        <f>C54+C55</f>
        <v>5727</v>
      </c>
      <c r="D53" s="3223">
        <f t="shared" si="10"/>
        <v>-2533</v>
      </c>
      <c r="E53" s="3221">
        <f>E54+E55</f>
        <v>4059</v>
      </c>
      <c r="F53" s="3222">
        <f>F54+F55</f>
        <v>7569</v>
      </c>
      <c r="G53" s="3223">
        <f t="shared" si="11"/>
        <v>-3510</v>
      </c>
      <c r="N53" s="3216"/>
      <c r="O53" s="3216"/>
      <c r="P53" s="3216"/>
    </row>
    <row r="54" spans="1:16" x14ac:dyDescent="0.25">
      <c r="A54" s="3224" t="s">
        <v>5447</v>
      </c>
      <c r="B54" s="3225">
        <v>415</v>
      </c>
      <c r="C54" s="3226">
        <v>85</v>
      </c>
      <c r="D54" s="3227">
        <f>B54-C54</f>
        <v>330</v>
      </c>
      <c r="E54" s="3225">
        <v>1255</v>
      </c>
      <c r="F54" s="3226">
        <v>19</v>
      </c>
      <c r="G54" s="3227">
        <f>E54-F54</f>
        <v>1236</v>
      </c>
      <c r="N54" s="3216"/>
      <c r="O54" s="3216"/>
      <c r="P54" s="3216"/>
    </row>
    <row r="55" spans="1:16" ht="33" x14ac:dyDescent="0.25">
      <c r="A55" s="3224" t="s">
        <v>5448</v>
      </c>
      <c r="B55" s="3225">
        <v>2779</v>
      </c>
      <c r="C55" s="3226">
        <v>5642</v>
      </c>
      <c r="D55" s="3227">
        <f>B55-C55</f>
        <v>-2863</v>
      </c>
      <c r="E55" s="3225">
        <v>2804</v>
      </c>
      <c r="F55" s="3226">
        <v>7550</v>
      </c>
      <c r="G55" s="3227">
        <f>E55-F55</f>
        <v>-4746</v>
      </c>
      <c r="N55" s="3216"/>
      <c r="O55" s="3216"/>
      <c r="P55" s="3216"/>
    </row>
    <row r="56" spans="1:16" x14ac:dyDescent="0.25">
      <c r="A56" s="3245" t="s">
        <v>5449</v>
      </c>
      <c r="B56" s="3225">
        <v>2779</v>
      </c>
      <c r="C56" s="3226">
        <v>5642</v>
      </c>
      <c r="D56" s="3227">
        <f>B56-C56</f>
        <v>-2863</v>
      </c>
      <c r="E56" s="3225">
        <v>2804</v>
      </c>
      <c r="F56" s="3226">
        <v>7550</v>
      </c>
      <c r="G56" s="3227">
        <f>E56-F56</f>
        <v>-4746</v>
      </c>
      <c r="N56" s="3216"/>
      <c r="O56" s="3216"/>
      <c r="P56" s="3216"/>
    </row>
    <row r="57" spans="1:16" x14ac:dyDescent="0.25">
      <c r="A57" s="3246" t="s">
        <v>5442</v>
      </c>
      <c r="B57" s="3229"/>
      <c r="C57" s="3230">
        <v>2118</v>
      </c>
      <c r="D57" s="3231">
        <f t="shared" ref="D57:D58" si="12">B57-C57</f>
        <v>-2118</v>
      </c>
      <c r="E57" s="3229"/>
      <c r="F57" s="3230">
        <v>3339</v>
      </c>
      <c r="G57" s="3231">
        <f t="shared" ref="G57" si="13">E57-F57</f>
        <v>-3339</v>
      </c>
      <c r="N57" s="3216"/>
      <c r="O57" s="3216"/>
      <c r="P57" s="3216"/>
    </row>
    <row r="58" spans="1:16" ht="17.25" thickBot="1" x14ac:dyDescent="0.3">
      <c r="A58" s="3252" t="s">
        <v>5450</v>
      </c>
      <c r="B58" s="3253">
        <v>847</v>
      </c>
      <c r="C58" s="3230">
        <v>1885</v>
      </c>
      <c r="D58" s="3254">
        <f t="shared" si="12"/>
        <v>-1038</v>
      </c>
      <c r="E58" s="3253">
        <v>787</v>
      </c>
      <c r="F58" s="3230">
        <v>2104</v>
      </c>
      <c r="G58" s="3254">
        <f>E58-F58</f>
        <v>-1317</v>
      </c>
      <c r="N58" s="3216"/>
      <c r="O58" s="3216"/>
      <c r="P58" s="3216"/>
    </row>
    <row r="59" spans="1:16" ht="17.25" customHeight="1" thickTop="1" x14ac:dyDescent="0.25">
      <c r="A59" s="3255"/>
      <c r="B59" s="3776" t="s">
        <v>5398</v>
      </c>
      <c r="C59" s="3777"/>
      <c r="D59" s="3778"/>
      <c r="E59" s="3779" t="s">
        <v>5399</v>
      </c>
      <c r="F59" s="3777"/>
      <c r="G59" s="3778"/>
    </row>
    <row r="60" spans="1:16" x14ac:dyDescent="0.25">
      <c r="A60" s="3256"/>
      <c r="B60" s="3257" t="s">
        <v>5400</v>
      </c>
      <c r="C60" s="3258" t="s">
        <v>5401</v>
      </c>
      <c r="D60" s="3259" t="s">
        <v>5402</v>
      </c>
      <c r="E60" s="3257" t="s">
        <v>5400</v>
      </c>
      <c r="F60" s="3258" t="s">
        <v>5401</v>
      </c>
      <c r="G60" s="3259" t="s">
        <v>5402</v>
      </c>
    </row>
    <row r="61" spans="1:16" x14ac:dyDescent="0.25">
      <c r="A61" s="3260" t="s">
        <v>5451</v>
      </c>
      <c r="B61" s="3261"/>
      <c r="C61" s="3262"/>
      <c r="D61" s="3263"/>
      <c r="E61" s="3261"/>
      <c r="F61" s="3262"/>
      <c r="G61" s="3263"/>
    </row>
    <row r="62" spans="1:16" ht="17.25" thickBot="1" x14ac:dyDescent="0.3">
      <c r="A62" s="3264" t="s">
        <v>5452</v>
      </c>
      <c r="B62" s="3265"/>
      <c r="C62" s="3266"/>
      <c r="D62" s="3267"/>
      <c r="E62" s="3268"/>
      <c r="F62" s="3266"/>
      <c r="G62" s="3267"/>
    </row>
    <row r="63" spans="1:16" ht="17.25" customHeight="1" thickTop="1" x14ac:dyDescent="0.25">
      <c r="A63" s="3269"/>
      <c r="B63" s="3776" t="s">
        <v>5398</v>
      </c>
      <c r="C63" s="3777"/>
      <c r="D63" s="3778"/>
      <c r="E63" s="3779" t="s">
        <v>5399</v>
      </c>
      <c r="F63" s="3777"/>
      <c r="G63" s="3778"/>
      <c r="I63" s="3782"/>
      <c r="J63" s="3782"/>
      <c r="K63" s="3782"/>
    </row>
    <row r="64" spans="1:16" ht="66" x14ac:dyDescent="0.25">
      <c r="A64" s="3256"/>
      <c r="B64" s="3270" t="s">
        <v>5453</v>
      </c>
      <c r="C64" s="3271" t="s">
        <v>5454</v>
      </c>
      <c r="D64" s="3272" t="s">
        <v>5402</v>
      </c>
      <c r="E64" s="3270" t="s">
        <v>5453</v>
      </c>
      <c r="F64" s="3271" t="s">
        <v>5454</v>
      </c>
      <c r="G64" s="3272" t="s">
        <v>5402</v>
      </c>
      <c r="I64" s="3273"/>
      <c r="J64" s="3273"/>
      <c r="K64" s="3273"/>
    </row>
    <row r="65" spans="1:13" x14ac:dyDescent="0.25">
      <c r="A65" s="3274" t="s">
        <v>5455</v>
      </c>
      <c r="B65" s="3275"/>
      <c r="C65" s="3262"/>
      <c r="D65" s="3263">
        <f>D66+D71+D88+D94+D139</f>
        <v>-13239.663197954427</v>
      </c>
      <c r="E65" s="3275"/>
      <c r="F65" s="3262"/>
      <c r="G65" s="3263">
        <f>G66+G71+G88+G94+G139</f>
        <v>-11916.586681096494</v>
      </c>
      <c r="I65" s="3276"/>
      <c r="J65" s="3276"/>
      <c r="K65" s="3276"/>
    </row>
    <row r="66" spans="1:13" x14ac:dyDescent="0.3">
      <c r="A66" s="3277" t="s">
        <v>5456</v>
      </c>
      <c r="B66" s="3278">
        <f>B67+B69</f>
        <v>55243.476378343978</v>
      </c>
      <c r="C66" s="3279">
        <f>C67+C69</f>
        <v>92229.498772780498</v>
      </c>
      <c r="D66" s="3280">
        <f t="shared" ref="D66:D71" si="14">B66-C66</f>
        <v>-36986.022394436521</v>
      </c>
      <c r="E66" s="3278">
        <f>E67+E69</f>
        <v>64120.799667242864</v>
      </c>
      <c r="F66" s="3279">
        <f>F67+F69</f>
        <v>108865.7379011774</v>
      </c>
      <c r="G66" s="3280">
        <f t="shared" ref="G66:G88" si="15">E66-F66</f>
        <v>-44744.938233934539</v>
      </c>
      <c r="H66" s="3281"/>
      <c r="I66" s="3282"/>
      <c r="J66" s="3282"/>
      <c r="K66" s="3282"/>
    </row>
    <row r="67" spans="1:13" x14ac:dyDescent="0.3">
      <c r="A67" s="3283" t="s">
        <v>5457</v>
      </c>
      <c r="B67" s="3284">
        <v>44194.781102675181</v>
      </c>
      <c r="C67" s="3285">
        <v>73783.599018224399</v>
      </c>
      <c r="D67" s="3286">
        <f t="shared" si="14"/>
        <v>-29588.817915549218</v>
      </c>
      <c r="E67" s="3287">
        <v>51296.639733794291</v>
      </c>
      <c r="F67" s="3288">
        <v>87092.590320941919</v>
      </c>
      <c r="G67" s="3286">
        <f t="shared" si="15"/>
        <v>-35795.950587147629</v>
      </c>
      <c r="H67" s="3281"/>
      <c r="I67" s="3282"/>
      <c r="J67" s="3282"/>
      <c r="K67" s="3282"/>
    </row>
    <row r="68" spans="1:13" s="3251" customFormat="1" x14ac:dyDescent="0.3">
      <c r="A68" s="3289" t="s">
        <v>5442</v>
      </c>
      <c r="B68" s="3290">
        <v>44230.331906507177</v>
      </c>
      <c r="C68" s="3291">
        <v>71936.413133328402</v>
      </c>
      <c r="D68" s="3292">
        <f t="shared" si="14"/>
        <v>-27706.081226821225</v>
      </c>
      <c r="E68" s="3293">
        <v>51243.014389602293</v>
      </c>
      <c r="F68" s="3294">
        <v>85199.271126754873</v>
      </c>
      <c r="G68" s="3286">
        <f t="shared" si="15"/>
        <v>-33956.25673715258</v>
      </c>
      <c r="H68" s="3249"/>
      <c r="I68" s="3295"/>
      <c r="J68" s="3295"/>
      <c r="K68" s="3295"/>
    </row>
    <row r="69" spans="1:13" x14ac:dyDescent="0.3">
      <c r="A69" s="3283" t="s">
        <v>5458</v>
      </c>
      <c r="B69" s="3284">
        <v>11048.695275668795</v>
      </c>
      <c r="C69" s="3285">
        <v>18445.8997545561</v>
      </c>
      <c r="D69" s="3286">
        <f t="shared" si="14"/>
        <v>-7397.2044788873045</v>
      </c>
      <c r="E69" s="3287">
        <v>12824.159933448573</v>
      </c>
      <c r="F69" s="3288">
        <v>21773.14758023548</v>
      </c>
      <c r="G69" s="3286">
        <f t="shared" si="15"/>
        <v>-8948.9876467869071</v>
      </c>
      <c r="I69" s="3282"/>
      <c r="J69" s="3282"/>
      <c r="K69" s="3282"/>
    </row>
    <row r="70" spans="1:13" s="3251" customFormat="1" x14ac:dyDescent="0.3">
      <c r="A70" s="3289" t="s">
        <v>5442</v>
      </c>
      <c r="B70" s="3290">
        <v>11057.582976626794</v>
      </c>
      <c r="C70" s="3291">
        <v>17984.103283332101</v>
      </c>
      <c r="D70" s="3292">
        <f t="shared" si="14"/>
        <v>-6926.5203067053062</v>
      </c>
      <c r="E70" s="3293">
        <v>12810.753597400573</v>
      </c>
      <c r="F70" s="3294">
        <v>21299.817781688718</v>
      </c>
      <c r="G70" s="3292">
        <f t="shared" si="15"/>
        <v>-8489.064184288145</v>
      </c>
      <c r="H70" s="3247"/>
      <c r="I70" s="3295"/>
      <c r="J70" s="3295"/>
      <c r="K70" s="3295"/>
    </row>
    <row r="71" spans="1:13" x14ac:dyDescent="0.3">
      <c r="A71" s="3277" t="s">
        <v>5459</v>
      </c>
      <c r="B71" s="3278">
        <f>B72+B78</f>
        <v>28228.540544761949</v>
      </c>
      <c r="C71" s="3296">
        <f>C72+C78</f>
        <v>-29270.413837341672</v>
      </c>
      <c r="D71" s="3280">
        <f t="shared" si="14"/>
        <v>57498.95438210362</v>
      </c>
      <c r="E71" s="3278">
        <f>E72+E78</f>
        <v>56040.070936615797</v>
      </c>
      <c r="F71" s="3296">
        <f>F72+F78</f>
        <v>10431.364494614365</v>
      </c>
      <c r="G71" s="3280">
        <f t="shared" si="15"/>
        <v>45608.706442001436</v>
      </c>
      <c r="H71" s="3201"/>
      <c r="I71" s="3282"/>
      <c r="J71" s="3282"/>
      <c r="K71" s="3282"/>
    </row>
    <row r="72" spans="1:13" x14ac:dyDescent="0.3">
      <c r="A72" s="3283" t="s">
        <v>5457</v>
      </c>
      <c r="B72" s="3287">
        <f>B74+B76</f>
        <v>11596.317354456107</v>
      </c>
      <c r="C72" s="3288">
        <f>C74+C76</f>
        <v>-9841.1550060351619</v>
      </c>
      <c r="D72" s="3286">
        <f>B72-C72</f>
        <v>21437.472360491269</v>
      </c>
      <c r="E72" s="3287">
        <v>17000.152283072479</v>
      </c>
      <c r="F72" s="3288">
        <v>2361.097568827272</v>
      </c>
      <c r="G72" s="3286">
        <f t="shared" si="15"/>
        <v>14639.054714245207</v>
      </c>
      <c r="H72" s="3201"/>
      <c r="I72" s="3282"/>
      <c r="J72" s="3282"/>
      <c r="K72" s="3282"/>
    </row>
    <row r="73" spans="1:13" hidden="1" x14ac:dyDescent="0.3">
      <c r="A73" s="3297" t="s">
        <v>3507</v>
      </c>
      <c r="B73" s="3287"/>
      <c r="C73" s="3288"/>
      <c r="D73" s="3286"/>
      <c r="E73" s="3287"/>
      <c r="F73" s="3288"/>
      <c r="G73" s="3286">
        <f t="shared" si="15"/>
        <v>0</v>
      </c>
      <c r="I73" s="3282"/>
      <c r="J73" s="3282"/>
      <c r="K73" s="3282"/>
    </row>
    <row r="74" spans="1:13" x14ac:dyDescent="0.3">
      <c r="A74" s="3297" t="s">
        <v>5460</v>
      </c>
      <c r="B74" s="3287">
        <v>318.23601073357702</v>
      </c>
      <c r="C74" s="3288"/>
      <c r="D74" s="3286">
        <f t="shared" ref="D74" si="16">B74-C74</f>
        <v>318.23601073357702</v>
      </c>
      <c r="E74" s="3287">
        <v>414.88787991988983</v>
      </c>
      <c r="F74" s="3288"/>
      <c r="G74" s="3286">
        <f t="shared" si="15"/>
        <v>414.88787991988983</v>
      </c>
      <c r="I74" s="3282"/>
      <c r="J74" s="3282"/>
      <c r="K74" s="3282"/>
    </row>
    <row r="75" spans="1:13" hidden="1" x14ac:dyDescent="0.3">
      <c r="A75" s="3297" t="s">
        <v>5461</v>
      </c>
      <c r="B75" s="3287"/>
      <c r="C75" s="3288"/>
      <c r="D75" s="3286"/>
      <c r="E75" s="3287"/>
      <c r="F75" s="3288"/>
      <c r="G75" s="3286">
        <f t="shared" si="15"/>
        <v>0</v>
      </c>
      <c r="I75" s="3282"/>
      <c r="J75" s="3282"/>
      <c r="K75" s="3282"/>
    </row>
    <row r="76" spans="1:13" x14ac:dyDescent="0.3">
      <c r="A76" s="3297" t="s">
        <v>5462</v>
      </c>
      <c r="B76" s="3287">
        <v>11278.08134372253</v>
      </c>
      <c r="C76" s="3288">
        <v>-9841.1550060351619</v>
      </c>
      <c r="D76" s="3286">
        <f t="shared" ref="D76:D88" si="17">B76-C76</f>
        <v>21119.236349757692</v>
      </c>
      <c r="E76" s="3287">
        <v>16585.264403152589</v>
      </c>
      <c r="F76" s="3288">
        <v>2361.097568827272</v>
      </c>
      <c r="G76" s="3286">
        <f t="shared" si="15"/>
        <v>14224.166834325317</v>
      </c>
      <c r="I76" s="3282"/>
      <c r="J76" s="3282"/>
      <c r="K76" s="3282"/>
    </row>
    <row r="77" spans="1:13" s="3251" customFormat="1" x14ac:dyDescent="0.3">
      <c r="A77" s="3298" t="s">
        <v>5442</v>
      </c>
      <c r="B77" s="3293">
        <v>10787.912167750543</v>
      </c>
      <c r="C77" s="3294">
        <v>-9225.1380164951606</v>
      </c>
      <c r="D77" s="3292">
        <f t="shared" si="17"/>
        <v>20013.050184245702</v>
      </c>
      <c r="E77" s="3293">
        <v>15666.152135889675</v>
      </c>
      <c r="F77" s="3294">
        <v>2849.5930669672721</v>
      </c>
      <c r="G77" s="3292">
        <f t="shared" si="15"/>
        <v>12816.559068922403</v>
      </c>
      <c r="H77" s="3247"/>
      <c r="I77" s="3295"/>
      <c r="J77" s="3295"/>
      <c r="K77" s="3295"/>
      <c r="L77" s="3249"/>
      <c r="M77" s="3249"/>
    </row>
    <row r="78" spans="1:13" x14ac:dyDescent="0.3">
      <c r="A78" s="3283" t="s">
        <v>5463</v>
      </c>
      <c r="B78" s="3287">
        <f>B79+B82+B83+B86</f>
        <v>16632.223190305842</v>
      </c>
      <c r="C78" s="3288">
        <f>C79+C82+C83+C86</f>
        <v>-19429.25883130651</v>
      </c>
      <c r="D78" s="3286">
        <f t="shared" si="17"/>
        <v>36061.482021612348</v>
      </c>
      <c r="E78" s="3287">
        <v>39039.918653543318</v>
      </c>
      <c r="F78" s="3288">
        <v>8070.2669257870921</v>
      </c>
      <c r="G78" s="3286">
        <f t="shared" si="15"/>
        <v>30969.651727756227</v>
      </c>
      <c r="I78" s="3282"/>
      <c r="J78" s="3282"/>
      <c r="K78" s="3282"/>
    </row>
    <row r="79" spans="1:13" x14ac:dyDescent="0.3">
      <c r="A79" s="3297" t="s">
        <v>5464</v>
      </c>
      <c r="B79" s="3287"/>
      <c r="C79" s="3288">
        <v>24.191707000000036</v>
      </c>
      <c r="D79" s="3286">
        <f t="shared" si="17"/>
        <v>-24.191707000000036</v>
      </c>
      <c r="E79" s="3287"/>
      <c r="F79" s="3288">
        <v>-16.332376000000504</v>
      </c>
      <c r="G79" s="3286">
        <f t="shared" si="15"/>
        <v>16.332376000000504</v>
      </c>
      <c r="I79" s="3282"/>
      <c r="J79" s="3282"/>
      <c r="K79" s="3282"/>
    </row>
    <row r="80" spans="1:13" x14ac:dyDescent="0.3">
      <c r="A80" s="3299" t="s">
        <v>5465</v>
      </c>
      <c r="B80" s="3287"/>
      <c r="C80" s="3294">
        <v>25.338786000000002</v>
      </c>
      <c r="D80" s="3286">
        <f t="shared" si="17"/>
        <v>-25.338786000000002</v>
      </c>
      <c r="E80" s="3287"/>
      <c r="F80" s="3288">
        <v>-20.095587000000005</v>
      </c>
      <c r="G80" s="3286">
        <f t="shared" si="15"/>
        <v>20.095587000000005</v>
      </c>
      <c r="I80" s="3282"/>
      <c r="J80" s="3282"/>
      <c r="K80" s="3282"/>
    </row>
    <row r="81" spans="1:13" hidden="1" x14ac:dyDescent="0.3">
      <c r="A81" s="3299" t="s">
        <v>5466</v>
      </c>
      <c r="B81" s="3287"/>
      <c r="C81" s="3294"/>
      <c r="D81" s="3286">
        <f t="shared" si="17"/>
        <v>0</v>
      </c>
      <c r="E81" s="3287"/>
      <c r="F81" s="3288"/>
      <c r="G81" s="3286">
        <f t="shared" si="15"/>
        <v>0</v>
      </c>
      <c r="I81" s="3282"/>
      <c r="J81" s="3282"/>
      <c r="K81" s="3282"/>
    </row>
    <row r="82" spans="1:13" ht="20.25" customHeight="1" x14ac:dyDescent="0.3">
      <c r="A82" s="3297" t="s">
        <v>5460</v>
      </c>
      <c r="B82" s="3287">
        <v>20986.725706780944</v>
      </c>
      <c r="C82" s="3288">
        <v>-369.5423188810293</v>
      </c>
      <c r="D82" s="3286">
        <f t="shared" si="17"/>
        <v>21356.268025661975</v>
      </c>
      <c r="E82" s="3287">
        <v>33497.748013504199</v>
      </c>
      <c r="F82" s="3288">
        <v>-156.97561522376247</v>
      </c>
      <c r="G82" s="3286">
        <f t="shared" si="15"/>
        <v>33654.723628727959</v>
      </c>
      <c r="I82" s="3300"/>
      <c r="J82" s="3282"/>
      <c r="K82" s="3282"/>
    </row>
    <row r="83" spans="1:13" x14ac:dyDescent="0.3">
      <c r="A83" s="3297" t="s">
        <v>5447</v>
      </c>
      <c r="B83" s="3287"/>
      <c r="C83" s="3288">
        <f>C84+C85</f>
        <v>140.10754849999938</v>
      </c>
      <c r="D83" s="3286">
        <f t="shared" si="17"/>
        <v>-140.10754849999938</v>
      </c>
      <c r="E83" s="3287"/>
      <c r="F83" s="3288">
        <v>-319.12418380095971</v>
      </c>
      <c r="G83" s="3286">
        <f t="shared" si="15"/>
        <v>319.12418380095971</v>
      </c>
      <c r="I83" s="3282"/>
      <c r="J83" s="3282"/>
      <c r="K83" s="3282"/>
    </row>
    <row r="84" spans="1:13" hidden="1" x14ac:dyDescent="0.3">
      <c r="A84" s="3299" t="s">
        <v>5465</v>
      </c>
      <c r="B84" s="3287"/>
      <c r="C84" s="3294">
        <v>-1.9333919999999978</v>
      </c>
      <c r="D84" s="3286">
        <f t="shared" si="17"/>
        <v>1.9333919999999978</v>
      </c>
      <c r="E84" s="3287"/>
      <c r="F84" s="3288">
        <v>-4.7560999999998188E-2</v>
      </c>
      <c r="G84" s="3286">
        <f t="shared" si="15"/>
        <v>4.7560999999998188E-2</v>
      </c>
      <c r="I84" s="3301"/>
      <c r="J84" s="3301"/>
      <c r="K84" s="3302"/>
    </row>
    <row r="85" spans="1:13" x14ac:dyDescent="0.3">
      <c r="A85" s="3299" t="s">
        <v>5466</v>
      </c>
      <c r="B85" s="3287"/>
      <c r="C85" s="3294">
        <v>142.04094049999938</v>
      </c>
      <c r="D85" s="3286">
        <f t="shared" si="17"/>
        <v>-142.04094049999938</v>
      </c>
      <c r="E85" s="3287"/>
      <c r="F85" s="3288">
        <v>-319.07662280095974</v>
      </c>
      <c r="G85" s="3286">
        <f t="shared" si="15"/>
        <v>319.07662280095974</v>
      </c>
      <c r="I85" s="3301"/>
      <c r="J85" s="3301"/>
      <c r="K85" s="3302"/>
    </row>
    <row r="86" spans="1:13" x14ac:dyDescent="0.3">
      <c r="A86" s="3297" t="s">
        <v>5462</v>
      </c>
      <c r="B86" s="3287">
        <v>-4354.5025164751023</v>
      </c>
      <c r="C86" s="3288">
        <v>-19224.015767925481</v>
      </c>
      <c r="D86" s="3286">
        <f t="shared" si="17"/>
        <v>14869.513251450378</v>
      </c>
      <c r="E86" s="3287">
        <v>5542.1706400391186</v>
      </c>
      <c r="F86" s="3288">
        <v>8562.6991008118148</v>
      </c>
      <c r="G86" s="3286">
        <f t="shared" si="15"/>
        <v>-3020.5284607726962</v>
      </c>
      <c r="I86" s="3301"/>
      <c r="J86" s="3301"/>
      <c r="K86" s="3302"/>
    </row>
    <row r="87" spans="1:13" s="3251" customFormat="1" x14ac:dyDescent="0.3">
      <c r="A87" s="3298" t="s">
        <v>5442</v>
      </c>
      <c r="B87" s="3293">
        <v>-4829.3040559168476</v>
      </c>
      <c r="C87" s="3294">
        <v>-19225.41404948548</v>
      </c>
      <c r="D87" s="3292">
        <f t="shared" si="17"/>
        <v>14396.109993568632</v>
      </c>
      <c r="E87" s="3293">
        <v>5222.0507119632248</v>
      </c>
      <c r="F87" s="3294">
        <v>8548.7792009018158</v>
      </c>
      <c r="G87" s="3292">
        <f t="shared" si="15"/>
        <v>-3326.728488938591</v>
      </c>
      <c r="H87" s="3247"/>
      <c r="I87" s="3303"/>
      <c r="J87" s="3303"/>
      <c r="K87" s="3304"/>
      <c r="L87" s="3249"/>
      <c r="M87" s="3249"/>
    </row>
    <row r="88" spans="1:13" x14ac:dyDescent="0.3">
      <c r="A88" s="3277" t="s">
        <v>5467</v>
      </c>
      <c r="B88" s="3278">
        <f>B89+B90+B91+B92</f>
        <v>-2181.1059112053877</v>
      </c>
      <c r="C88" s="3296">
        <f>C89+C90+C91+C92</f>
        <v>-3131.9682824314632</v>
      </c>
      <c r="D88" s="3280">
        <f t="shared" si="17"/>
        <v>950.86237122607554</v>
      </c>
      <c r="E88" s="3278">
        <f>E89+E90+E91+E92</f>
        <v>208.49603272898622</v>
      </c>
      <c r="F88" s="3296">
        <f>F89+F90+F91+F92</f>
        <v>-2317.3933422559903</v>
      </c>
      <c r="G88" s="3280">
        <f t="shared" si="15"/>
        <v>2525.8893749849767</v>
      </c>
      <c r="I88" s="3301"/>
      <c r="J88" s="3301"/>
      <c r="K88" s="3302"/>
    </row>
    <row r="89" spans="1:13" ht="16.5" hidden="1" customHeight="1" x14ac:dyDescent="0.3">
      <c r="A89" s="3283" t="s">
        <v>3507</v>
      </c>
      <c r="B89" s="3287"/>
      <c r="C89" s="3288"/>
      <c r="D89" s="3286"/>
      <c r="E89" s="3287"/>
      <c r="F89" s="3288"/>
      <c r="G89" s="3286"/>
      <c r="I89" s="3305"/>
      <c r="J89" s="3305"/>
    </row>
    <row r="90" spans="1:13" x14ac:dyDescent="0.3">
      <c r="A90" s="3283" t="s">
        <v>5468</v>
      </c>
      <c r="B90" s="3287">
        <v>-382.17049238439</v>
      </c>
      <c r="C90" s="3288">
        <v>16.643882950224636</v>
      </c>
      <c r="D90" s="3286">
        <f t="shared" ref="D90" si="18">B90-C90</f>
        <v>-398.81437533461462</v>
      </c>
      <c r="E90" s="3287">
        <v>-76.807574019052865</v>
      </c>
      <c r="F90" s="3288">
        <v>-996.07382744144149</v>
      </c>
      <c r="G90" s="3286">
        <f t="shared" ref="G90:G94" si="19">E90-F90</f>
        <v>919.26625342238867</v>
      </c>
      <c r="I90" s="3305"/>
      <c r="J90" s="3305"/>
    </row>
    <row r="91" spans="1:13" ht="16.5" hidden="1" customHeight="1" x14ac:dyDescent="0.3">
      <c r="A91" s="3283" t="s">
        <v>5461</v>
      </c>
      <c r="B91" s="3287"/>
      <c r="C91" s="3288"/>
      <c r="D91" s="3286"/>
      <c r="E91" s="3287"/>
      <c r="F91" s="3288"/>
      <c r="G91" s="3286">
        <f t="shared" si="19"/>
        <v>0</v>
      </c>
    </row>
    <row r="92" spans="1:13" x14ac:dyDescent="0.3">
      <c r="A92" s="3283" t="s">
        <v>5469</v>
      </c>
      <c r="B92" s="3287">
        <v>-1798.9354188209975</v>
      </c>
      <c r="C92" s="3288">
        <v>-3148.6121653816876</v>
      </c>
      <c r="D92" s="3286">
        <f t="shared" ref="D92:D94" si="20">B92-C92</f>
        <v>1349.6767465606902</v>
      </c>
      <c r="E92" s="3287">
        <v>285.3036067480391</v>
      </c>
      <c r="F92" s="3288">
        <v>-1321.3195148145489</v>
      </c>
      <c r="G92" s="3286">
        <f t="shared" si="19"/>
        <v>1606.623121562588</v>
      </c>
    </row>
    <row r="93" spans="1:13" s="3251" customFormat="1" x14ac:dyDescent="0.3">
      <c r="A93" s="3289" t="s">
        <v>5442</v>
      </c>
      <c r="B93" s="3293">
        <v>-1798.9354188209975</v>
      </c>
      <c r="C93" s="3294">
        <v>-3148.6121653816876</v>
      </c>
      <c r="D93" s="3292">
        <f t="shared" si="20"/>
        <v>1349.6767465606902</v>
      </c>
      <c r="E93" s="3293">
        <v>285.3036067480391</v>
      </c>
      <c r="F93" s="3294">
        <v>-1321.3195148145489</v>
      </c>
      <c r="G93" s="3292">
        <f t="shared" si="19"/>
        <v>1606.623121562588</v>
      </c>
      <c r="H93" s="3247"/>
      <c r="I93" s="3783"/>
      <c r="J93" s="3783"/>
      <c r="K93" s="3783"/>
      <c r="L93" s="3249"/>
      <c r="M93" s="3249"/>
    </row>
    <row r="94" spans="1:13" x14ac:dyDescent="0.3">
      <c r="A94" s="3277" t="s">
        <v>5470</v>
      </c>
      <c r="B94" s="3278">
        <f>B95+B96+B107+B123+B127</f>
        <v>175.92744304275402</v>
      </c>
      <c r="C94" s="3296">
        <f>C95+C96+C107+C123+C127</f>
        <v>27950.546887415989</v>
      </c>
      <c r="D94" s="3280">
        <f t="shared" si="20"/>
        <v>-27774.619444373235</v>
      </c>
      <c r="E94" s="3278">
        <f>E95+E96+E107+E123+E127+E138</f>
        <v>-10638.884436748775</v>
      </c>
      <c r="F94" s="3296">
        <f>F95+F96+F107+F123+F127+F138</f>
        <v>29883.707922499991</v>
      </c>
      <c r="G94" s="3280">
        <f t="shared" si="19"/>
        <v>-40522.592359248767</v>
      </c>
      <c r="I94" s="3201"/>
      <c r="J94" s="3201"/>
    </row>
    <row r="95" spans="1:13" ht="20.25" hidden="1" customHeight="1" x14ac:dyDescent="0.3">
      <c r="A95" s="3283" t="s">
        <v>5471</v>
      </c>
      <c r="B95" s="3287"/>
      <c r="C95" s="3288"/>
      <c r="D95" s="3286"/>
      <c r="E95" s="3287"/>
      <c r="F95" s="3288"/>
      <c r="G95" s="3286"/>
      <c r="I95" s="3306"/>
      <c r="J95" s="3306"/>
    </row>
    <row r="96" spans="1:13" x14ac:dyDescent="0.3">
      <c r="A96" s="3283" t="s">
        <v>5472</v>
      </c>
      <c r="B96" s="3287">
        <f>B97+B100+B101+B102</f>
        <v>18468.179064991433</v>
      </c>
      <c r="C96" s="3288">
        <f>C97+C100+C101+C102</f>
        <v>-9387.5877838816068</v>
      </c>
      <c r="D96" s="3286">
        <f t="shared" ref="D96:D98" si="21">B96-C96</f>
        <v>27855.766848873041</v>
      </c>
      <c r="E96" s="3287">
        <v>-18852.909133760688</v>
      </c>
      <c r="F96" s="3288">
        <v>13079.493011834016</v>
      </c>
      <c r="G96" s="3286">
        <f t="shared" ref="G96:G145" si="22">E96-F96</f>
        <v>-31932.402145594704</v>
      </c>
    </row>
    <row r="97" spans="1:13" x14ac:dyDescent="0.3">
      <c r="A97" s="3297" t="s">
        <v>5464</v>
      </c>
      <c r="B97" s="3287"/>
      <c r="C97" s="3288">
        <v>32.673924984998109</v>
      </c>
      <c r="D97" s="3286">
        <f t="shared" si="21"/>
        <v>-32.673924984998109</v>
      </c>
      <c r="E97" s="3287"/>
      <c r="F97" s="3288"/>
      <c r="G97" s="3286"/>
    </row>
    <row r="98" spans="1:13" x14ac:dyDescent="0.3">
      <c r="A98" s="3299" t="s">
        <v>5465</v>
      </c>
      <c r="B98" s="3287"/>
      <c r="C98" s="3288">
        <v>32.673924984998109</v>
      </c>
      <c r="D98" s="3286">
        <f t="shared" si="21"/>
        <v>-32.673924984998109</v>
      </c>
      <c r="E98" s="3287"/>
      <c r="F98" s="3288"/>
      <c r="G98" s="3286"/>
    </row>
    <row r="99" spans="1:13" ht="16.5" hidden="1" customHeight="1" x14ac:dyDescent="0.3">
      <c r="A99" s="3299" t="s">
        <v>5466</v>
      </c>
      <c r="B99" s="3287"/>
      <c r="C99" s="3288"/>
      <c r="D99" s="3286"/>
      <c r="E99" s="3287"/>
      <c r="F99" s="3288"/>
      <c r="G99" s="3286">
        <f t="shared" si="22"/>
        <v>0</v>
      </c>
    </row>
    <row r="100" spans="1:13" x14ac:dyDescent="0.3">
      <c r="A100" s="3297" t="s">
        <v>5460</v>
      </c>
      <c r="B100" s="3287">
        <v>32941.66834557629</v>
      </c>
      <c r="C100" s="3288">
        <v>-9420.2617088666047</v>
      </c>
      <c r="D100" s="3286">
        <f t="shared" ref="D100" si="23">B100-C100</f>
        <v>42361.930054442899</v>
      </c>
      <c r="E100" s="3287">
        <v>-21148.343784041943</v>
      </c>
      <c r="F100" s="3288">
        <v>13079.493011834016</v>
      </c>
      <c r="G100" s="3286">
        <f t="shared" si="22"/>
        <v>-34227.836795875963</v>
      </c>
      <c r="I100" s="3201"/>
    </row>
    <row r="101" spans="1:13" hidden="1" x14ac:dyDescent="0.3">
      <c r="A101" s="3297" t="s">
        <v>5447</v>
      </c>
      <c r="B101" s="3287"/>
      <c r="C101" s="3288"/>
      <c r="D101" s="3286"/>
      <c r="E101" s="3287"/>
      <c r="F101" s="3288"/>
      <c r="G101" s="3286">
        <f t="shared" si="22"/>
        <v>0</v>
      </c>
    </row>
    <row r="102" spans="1:13" x14ac:dyDescent="0.3">
      <c r="A102" s="3297" t="s">
        <v>5462</v>
      </c>
      <c r="B102" s="3287">
        <v>-14473.489280584859</v>
      </c>
      <c r="C102" s="3288"/>
      <c r="D102" s="3286">
        <f t="shared" ref="D102:D105" si="24">B102-C102</f>
        <v>-14473.489280584859</v>
      </c>
      <c r="E102" s="3287">
        <v>2295.4346502812564</v>
      </c>
      <c r="F102" s="3288"/>
      <c r="G102" s="3286">
        <f t="shared" si="22"/>
        <v>2295.4346502812564</v>
      </c>
    </row>
    <row r="103" spans="1:13" x14ac:dyDescent="0.3">
      <c r="A103" s="3299" t="s">
        <v>3508</v>
      </c>
      <c r="B103" s="3287">
        <v>-14473.489280584859</v>
      </c>
      <c r="C103" s="3288"/>
      <c r="D103" s="3286">
        <f t="shared" si="24"/>
        <v>-14473.489280584859</v>
      </c>
      <c r="E103" s="3287">
        <v>2295.4346502812564</v>
      </c>
      <c r="F103" s="3288"/>
      <c r="G103" s="3286">
        <f t="shared" si="22"/>
        <v>2295.4346502812564</v>
      </c>
    </row>
    <row r="104" spans="1:13" x14ac:dyDescent="0.3">
      <c r="A104" s="3307" t="s">
        <v>5465</v>
      </c>
      <c r="B104" s="3287">
        <v>-14473.489280584859</v>
      </c>
      <c r="C104" s="3288"/>
      <c r="D104" s="3286">
        <f t="shared" si="24"/>
        <v>-14473.489280584859</v>
      </c>
      <c r="E104" s="3287">
        <v>2295.4346502812564</v>
      </c>
      <c r="F104" s="3288"/>
      <c r="G104" s="3286">
        <f t="shared" si="22"/>
        <v>2295.4346502812564</v>
      </c>
    </row>
    <row r="105" spans="1:13" s="3251" customFormat="1" x14ac:dyDescent="0.3">
      <c r="A105" s="3308" t="s">
        <v>5442</v>
      </c>
      <c r="B105" s="3293">
        <v>-14473.489280584859</v>
      </c>
      <c r="C105" s="3294"/>
      <c r="D105" s="3292">
        <f t="shared" si="24"/>
        <v>-14473.489280584859</v>
      </c>
      <c r="E105" s="3293">
        <v>2295.4346502812564</v>
      </c>
      <c r="F105" s="3294"/>
      <c r="G105" s="3292">
        <f t="shared" si="22"/>
        <v>2295.4346502812564</v>
      </c>
      <c r="H105" s="3247"/>
      <c r="I105" s="3248"/>
      <c r="J105" s="3248"/>
      <c r="K105" s="3249"/>
      <c r="L105" s="3249"/>
      <c r="M105" s="3249"/>
    </row>
    <row r="106" spans="1:13" ht="16.5" hidden="1" customHeight="1" x14ac:dyDescent="0.3">
      <c r="A106" s="3309" t="s">
        <v>5466</v>
      </c>
      <c r="B106" s="3287"/>
      <c r="C106" s="3288"/>
      <c r="D106" s="3286"/>
      <c r="E106" s="3287"/>
      <c r="F106" s="3288"/>
      <c r="G106" s="3286">
        <f t="shared" si="22"/>
        <v>0</v>
      </c>
    </row>
    <row r="107" spans="1:13" x14ac:dyDescent="0.3">
      <c r="A107" s="3283" t="s">
        <v>5473</v>
      </c>
      <c r="B107" s="3287">
        <f>B109+B112+B116</f>
        <v>-15684.403174670537</v>
      </c>
      <c r="C107" s="3288">
        <f>C109+C112+C116</f>
        <v>-14236.384628350434</v>
      </c>
      <c r="D107" s="3286">
        <f t="shared" ref="D107:D109" si="25">B107-C107</f>
        <v>-1448.0185463201033</v>
      </c>
      <c r="E107" s="3287">
        <v>4570.9697270809793</v>
      </c>
      <c r="F107" s="3288">
        <v>-12892.69131889259</v>
      </c>
      <c r="G107" s="3286">
        <f t="shared" si="22"/>
        <v>17463.661045973568</v>
      </c>
    </row>
    <row r="108" spans="1:13" x14ac:dyDescent="0.3">
      <c r="A108" s="3297" t="s">
        <v>5464</v>
      </c>
      <c r="B108" s="3287">
        <v>0</v>
      </c>
      <c r="C108" s="3288">
        <v>0</v>
      </c>
      <c r="D108" s="3286">
        <f t="shared" si="25"/>
        <v>0</v>
      </c>
      <c r="E108" s="3287"/>
      <c r="F108" s="3288">
        <v>17352.704222876098</v>
      </c>
      <c r="G108" s="3286">
        <f t="shared" si="22"/>
        <v>-17352.704222876098</v>
      </c>
    </row>
    <row r="109" spans="1:13" ht="16.5" customHeight="1" x14ac:dyDescent="0.3">
      <c r="A109" s="3297" t="s">
        <v>5460</v>
      </c>
      <c r="B109" s="3287">
        <v>-3428.5569274825516</v>
      </c>
      <c r="C109" s="3288">
        <v>-23608.245578564725</v>
      </c>
      <c r="D109" s="3286">
        <f t="shared" si="25"/>
        <v>20179.688651082175</v>
      </c>
      <c r="E109" s="3287">
        <v>2627.2439537767832</v>
      </c>
      <c r="F109" s="3288">
        <v>-26602.428413003632</v>
      </c>
      <c r="G109" s="3286">
        <f t="shared" si="22"/>
        <v>29229.672366780414</v>
      </c>
    </row>
    <row r="110" spans="1:13" hidden="1" x14ac:dyDescent="0.3">
      <c r="A110" s="3299" t="s">
        <v>5465</v>
      </c>
      <c r="B110" s="3287"/>
      <c r="C110" s="3288"/>
      <c r="D110" s="3286"/>
      <c r="E110" s="3287"/>
      <c r="F110" s="3288"/>
      <c r="G110" s="3286">
        <f t="shared" si="22"/>
        <v>0</v>
      </c>
    </row>
    <row r="111" spans="1:13" x14ac:dyDescent="0.3">
      <c r="A111" s="3299" t="s">
        <v>5466</v>
      </c>
      <c r="B111" s="3287">
        <v>-3428.5569274825516</v>
      </c>
      <c r="C111" s="3288">
        <v>-23608.245578564725</v>
      </c>
      <c r="D111" s="3286">
        <f t="shared" ref="D111" si="26">B111-C111</f>
        <v>20179.688651082175</v>
      </c>
      <c r="E111" s="3287">
        <v>2627.2439537767832</v>
      </c>
      <c r="F111" s="3288">
        <v>-26602.428413003632</v>
      </c>
      <c r="G111" s="3286">
        <f t="shared" si="22"/>
        <v>29229.672366780414</v>
      </c>
    </row>
    <row r="112" spans="1:13" ht="16.5" customHeight="1" x14ac:dyDescent="0.3">
      <c r="A112" s="3297" t="s">
        <v>5447</v>
      </c>
      <c r="B112" s="3287"/>
      <c r="C112" s="3288">
        <f>C114+C115</f>
        <v>13647</v>
      </c>
      <c r="D112" s="3286">
        <f>B112-C112</f>
        <v>-13647</v>
      </c>
      <c r="E112" s="3287"/>
      <c r="F112" s="3288">
        <v>-1506.9999999999991</v>
      </c>
      <c r="G112" s="3286">
        <f t="shared" si="22"/>
        <v>1506.9999999999991</v>
      </c>
    </row>
    <row r="113" spans="1:13" ht="16.5" hidden="1" customHeight="1" x14ac:dyDescent="0.3">
      <c r="A113" s="3299" t="s">
        <v>5474</v>
      </c>
      <c r="B113" s="3287"/>
      <c r="C113" s="3288"/>
      <c r="D113" s="3286"/>
      <c r="E113" s="3287"/>
      <c r="F113" s="3288"/>
      <c r="G113" s="3286">
        <f t="shared" si="22"/>
        <v>0</v>
      </c>
    </row>
    <row r="114" spans="1:13" hidden="1" x14ac:dyDescent="0.3">
      <c r="A114" s="3299" t="s">
        <v>5475</v>
      </c>
      <c r="B114" s="3287"/>
      <c r="C114" s="3288"/>
      <c r="D114" s="3286"/>
      <c r="E114" s="3287"/>
      <c r="F114" s="3288"/>
      <c r="G114" s="3286">
        <f t="shared" si="22"/>
        <v>0</v>
      </c>
    </row>
    <row r="115" spans="1:13" x14ac:dyDescent="0.3">
      <c r="A115" s="3299" t="s">
        <v>5476</v>
      </c>
      <c r="B115" s="3287"/>
      <c r="C115" s="3288">
        <v>13647</v>
      </c>
      <c r="D115" s="3286">
        <f>B115-C115</f>
        <v>-13647</v>
      </c>
      <c r="E115" s="3287"/>
      <c r="F115" s="3288">
        <v>-1506.9999999999991</v>
      </c>
      <c r="G115" s="3286">
        <f t="shared" si="22"/>
        <v>1506.9999999999991</v>
      </c>
    </row>
    <row r="116" spans="1:13" ht="16.5" customHeight="1" x14ac:dyDescent="0.3">
      <c r="A116" s="3310" t="s">
        <v>5462</v>
      </c>
      <c r="B116" s="3287">
        <f t="shared" ref="B116:D116" si="27">B117+B118</f>
        <v>-12255.846247187985</v>
      </c>
      <c r="C116" s="3288">
        <f t="shared" si="27"/>
        <v>-4275.1390497857083</v>
      </c>
      <c r="D116" s="3286">
        <f t="shared" si="27"/>
        <v>-7980.7071974022765</v>
      </c>
      <c r="E116" s="3287">
        <v>1943.7257733041961</v>
      </c>
      <c r="F116" s="3288">
        <v>-2135.9671287650558</v>
      </c>
      <c r="G116" s="3286">
        <f t="shared" si="22"/>
        <v>4079.6929020692519</v>
      </c>
    </row>
    <row r="117" spans="1:13" hidden="1" x14ac:dyDescent="0.3">
      <c r="A117" s="3311" t="s">
        <v>5465</v>
      </c>
      <c r="B117" s="3287"/>
      <c r="C117" s="3288"/>
      <c r="D117" s="3286"/>
      <c r="E117" s="3287"/>
      <c r="F117" s="3288"/>
      <c r="G117" s="3286">
        <f t="shared" si="22"/>
        <v>0</v>
      </c>
    </row>
    <row r="118" spans="1:13" x14ac:dyDescent="0.3">
      <c r="A118" s="3311" t="s">
        <v>5466</v>
      </c>
      <c r="B118" s="3287">
        <v>-12255.846247187985</v>
      </c>
      <c r="C118" s="3288">
        <v>-4275.1390497857083</v>
      </c>
      <c r="D118" s="3286">
        <f t="shared" ref="D118:D119" si="28">B118-C118</f>
        <v>-7980.7071974022765</v>
      </c>
      <c r="E118" s="3287">
        <v>1943.7257733041961</v>
      </c>
      <c r="F118" s="3288">
        <v>-2135.9671287650558</v>
      </c>
      <c r="G118" s="3286">
        <f t="shared" si="22"/>
        <v>4079.6929020692519</v>
      </c>
    </row>
    <row r="119" spans="1:13" ht="16.5" customHeight="1" x14ac:dyDescent="0.3">
      <c r="A119" s="3310" t="s">
        <v>3508</v>
      </c>
      <c r="B119" s="3287">
        <f>B120+B121</f>
        <v>-12255.846247187985</v>
      </c>
      <c r="C119" s="3288">
        <f>C120+C121</f>
        <v>-4996.3162686757078</v>
      </c>
      <c r="D119" s="3286">
        <f t="shared" si="28"/>
        <v>-7259.529978512277</v>
      </c>
      <c r="E119" s="3287">
        <v>1943.7257733041961</v>
      </c>
      <c r="F119" s="3288">
        <v>-2096.7111353285186</v>
      </c>
      <c r="G119" s="3286">
        <f t="shared" si="22"/>
        <v>4040.4369086327147</v>
      </c>
    </row>
    <row r="120" spans="1:13" hidden="1" x14ac:dyDescent="0.3">
      <c r="A120" s="3311" t="s">
        <v>5465</v>
      </c>
      <c r="B120" s="3287"/>
      <c r="C120" s="3288"/>
      <c r="D120" s="3286"/>
      <c r="E120" s="3287"/>
      <c r="F120" s="3288"/>
      <c r="G120" s="3286">
        <f t="shared" si="22"/>
        <v>0</v>
      </c>
    </row>
    <row r="121" spans="1:13" s="3251" customFormat="1" x14ac:dyDescent="0.3">
      <c r="A121" s="3311" t="s">
        <v>5466</v>
      </c>
      <c r="B121" s="3287">
        <v>-12255.846247187985</v>
      </c>
      <c r="C121" s="3288">
        <v>-4996.3162686757078</v>
      </c>
      <c r="D121" s="3286">
        <f t="shared" ref="D121:D125" si="29">B121-C121</f>
        <v>-7259.529978512277</v>
      </c>
      <c r="E121" s="3287">
        <v>1943.7257733041961</v>
      </c>
      <c r="F121" s="3288">
        <v>-2096.7111353285186</v>
      </c>
      <c r="G121" s="3286">
        <f t="shared" si="22"/>
        <v>4040.4369086327147</v>
      </c>
      <c r="H121" s="3247"/>
      <c r="I121" s="3248"/>
      <c r="J121" s="3248"/>
      <c r="K121" s="3249"/>
      <c r="L121" s="3249"/>
      <c r="M121" s="3249"/>
    </row>
    <row r="122" spans="1:13" x14ac:dyDescent="0.3">
      <c r="A122" s="3312" t="s">
        <v>5442</v>
      </c>
      <c r="B122" s="3293">
        <v>-12255.846247187985</v>
      </c>
      <c r="C122" s="3294">
        <v>-4996.3162686757078</v>
      </c>
      <c r="D122" s="3292">
        <f t="shared" si="29"/>
        <v>-7259.529978512277</v>
      </c>
      <c r="E122" s="3293">
        <v>1943.7257733041961</v>
      </c>
      <c r="F122" s="3294">
        <v>-2096.7111353285186</v>
      </c>
      <c r="G122" s="3286">
        <f t="shared" si="22"/>
        <v>4040.4369086327147</v>
      </c>
    </row>
    <row r="123" spans="1:13" x14ac:dyDescent="0.3">
      <c r="A123" s="3283" t="s">
        <v>5477</v>
      </c>
      <c r="B123" s="3287">
        <f>B124</f>
        <v>-133.95512104408584</v>
      </c>
      <c r="C123" s="3288">
        <f>C124</f>
        <v>170.82371028881147</v>
      </c>
      <c r="D123" s="3286">
        <f t="shared" si="29"/>
        <v>-304.77883133289731</v>
      </c>
      <c r="E123" s="3287">
        <v>63.024091577089678</v>
      </c>
      <c r="F123" s="3288">
        <v>1733.6727203367252</v>
      </c>
      <c r="G123" s="3286">
        <f t="shared" si="22"/>
        <v>-1670.6486287596356</v>
      </c>
    </row>
    <row r="124" spans="1:13" x14ac:dyDescent="0.3">
      <c r="A124" s="3297" t="s">
        <v>5462</v>
      </c>
      <c r="B124" s="3287">
        <f>B125+B126</f>
        <v>-133.95512104408584</v>
      </c>
      <c r="C124" s="3288">
        <f>C125+C126</f>
        <v>170.82371028881147</v>
      </c>
      <c r="D124" s="3286">
        <f t="shared" si="29"/>
        <v>-304.77883133289731</v>
      </c>
      <c r="E124" s="3287">
        <v>63.024091577089678</v>
      </c>
      <c r="F124" s="3288">
        <v>1733.6727203367252</v>
      </c>
      <c r="G124" s="3286">
        <f t="shared" si="22"/>
        <v>-1670.6486287596356</v>
      </c>
    </row>
    <row r="125" spans="1:13" x14ac:dyDescent="0.3">
      <c r="A125" s="3299" t="s">
        <v>5465</v>
      </c>
      <c r="B125" s="3287">
        <v>-133.95512104408584</v>
      </c>
      <c r="C125" s="3288">
        <v>170.82371028881147</v>
      </c>
      <c r="D125" s="3286">
        <f t="shared" si="29"/>
        <v>-304.77883133289731</v>
      </c>
      <c r="E125" s="3287">
        <v>63.024091577089678</v>
      </c>
      <c r="F125" s="3288">
        <v>1733.6727203367252</v>
      </c>
      <c r="G125" s="3286">
        <f t="shared" si="22"/>
        <v>-1670.6486287596356</v>
      </c>
    </row>
    <row r="126" spans="1:13" ht="16.5" hidden="1" customHeight="1" x14ac:dyDescent="0.3">
      <c r="A126" s="3299" t="s">
        <v>5466</v>
      </c>
      <c r="B126" s="3287"/>
      <c r="C126" s="3288"/>
      <c r="D126" s="3286"/>
      <c r="E126" s="3287"/>
      <c r="F126" s="3288"/>
      <c r="G126" s="3286">
        <f t="shared" si="22"/>
        <v>0</v>
      </c>
    </row>
    <row r="127" spans="1:13" x14ac:dyDescent="0.3">
      <c r="A127" s="3283" t="s">
        <v>5478</v>
      </c>
      <c r="B127" s="3287">
        <f>B128+B131</f>
        <v>-2473.8933262340561</v>
      </c>
      <c r="C127" s="3288">
        <f>C128+C131</f>
        <v>51403.695589359217</v>
      </c>
      <c r="D127" s="3286">
        <f t="shared" ref="D127:D129" si="30">B127-C127</f>
        <v>-53877.588915593275</v>
      </c>
      <c r="E127" s="3287">
        <v>3580.0308783538444</v>
      </c>
      <c r="F127" s="3288">
        <v>19688.048020221839</v>
      </c>
      <c r="G127" s="3286">
        <f t="shared" si="22"/>
        <v>-16108.017141867995</v>
      </c>
    </row>
    <row r="128" spans="1:13" x14ac:dyDescent="0.3">
      <c r="A128" s="3297" t="s">
        <v>5460</v>
      </c>
      <c r="B128" s="3287">
        <f>B129+B130</f>
        <v>-5906.4582389831303</v>
      </c>
      <c r="C128" s="3288">
        <f>C129+C130</f>
        <v>7672.4502745171831</v>
      </c>
      <c r="D128" s="3286">
        <f t="shared" si="30"/>
        <v>-13578.908513500313</v>
      </c>
      <c r="E128" s="3287">
        <v>4124.4212660009543</v>
      </c>
      <c r="F128" s="3288">
        <v>1336.1695396156344</v>
      </c>
      <c r="G128" s="3286">
        <f t="shared" si="22"/>
        <v>2788.2517263853197</v>
      </c>
    </row>
    <row r="129" spans="1:13" x14ac:dyDescent="0.3">
      <c r="A129" s="3299" t="s">
        <v>5465</v>
      </c>
      <c r="B129" s="3287">
        <v>-5906.4582389831303</v>
      </c>
      <c r="C129" s="3288">
        <v>7672.4502745171831</v>
      </c>
      <c r="D129" s="3286">
        <f t="shared" si="30"/>
        <v>-13578.908513500313</v>
      </c>
      <c r="E129" s="3287">
        <v>4124.4212660009543</v>
      </c>
      <c r="F129" s="3288">
        <v>1336.1695396156344</v>
      </c>
      <c r="G129" s="3286">
        <f t="shared" si="22"/>
        <v>2788.2517263853197</v>
      </c>
      <c r="H129" s="3202"/>
      <c r="I129" s="3202"/>
      <c r="J129" s="3202"/>
      <c r="K129" s="3202"/>
      <c r="L129" s="3202"/>
      <c r="M129" s="3202"/>
    </row>
    <row r="130" spans="1:13" ht="16.5" hidden="1" customHeight="1" x14ac:dyDescent="0.3">
      <c r="A130" s="3299" t="s">
        <v>5466</v>
      </c>
      <c r="B130" s="3287"/>
      <c r="C130" s="3288"/>
      <c r="D130" s="3286"/>
      <c r="E130" s="3287"/>
      <c r="F130" s="3288"/>
      <c r="G130" s="3286">
        <f t="shared" si="22"/>
        <v>0</v>
      </c>
      <c r="H130" s="3202"/>
      <c r="I130" s="3202"/>
      <c r="J130" s="3202"/>
      <c r="K130" s="3202"/>
      <c r="L130" s="3202"/>
      <c r="M130" s="3202"/>
    </row>
    <row r="131" spans="1:13" ht="16.5" customHeight="1" x14ac:dyDescent="0.3">
      <c r="A131" s="3297" t="s">
        <v>5462</v>
      </c>
      <c r="B131" s="3287">
        <f>B132+B133</f>
        <v>3432.5649127490742</v>
      </c>
      <c r="C131" s="3288">
        <f>C132+C133</f>
        <v>43731.245314842032</v>
      </c>
      <c r="D131" s="3286">
        <f t="shared" ref="D131" si="31">B131-C131</f>
        <v>-40298.680402092956</v>
      </c>
      <c r="E131" s="3287">
        <v>-544.39038764710995</v>
      </c>
      <c r="F131" s="3288">
        <v>18351.878480606203</v>
      </c>
      <c r="G131" s="3286">
        <f t="shared" si="22"/>
        <v>-18896.268868253312</v>
      </c>
      <c r="H131" s="3202"/>
      <c r="I131" s="3202"/>
      <c r="J131" s="3202"/>
      <c r="K131" s="3202"/>
      <c r="L131" s="3202"/>
      <c r="M131" s="3202"/>
    </row>
    <row r="132" spans="1:13" ht="16.5" hidden="1" customHeight="1" x14ac:dyDescent="0.3">
      <c r="A132" s="3299" t="s">
        <v>5465</v>
      </c>
      <c r="B132" s="3287"/>
      <c r="C132" s="3288"/>
      <c r="D132" s="3286"/>
      <c r="E132" s="3287"/>
      <c r="F132" s="3288"/>
      <c r="G132" s="3286">
        <f t="shared" si="22"/>
        <v>0</v>
      </c>
      <c r="H132" s="3202"/>
      <c r="I132" s="3202"/>
      <c r="J132" s="3202"/>
      <c r="K132" s="3202"/>
      <c r="L132" s="3202"/>
      <c r="M132" s="3202"/>
    </row>
    <row r="133" spans="1:13" x14ac:dyDescent="0.3">
      <c r="A133" s="3299" t="s">
        <v>5466</v>
      </c>
      <c r="B133" s="3287">
        <f>B136</f>
        <v>3432.5649127490742</v>
      </c>
      <c r="C133" s="3288">
        <f>C136</f>
        <v>43731.245314842032</v>
      </c>
      <c r="D133" s="3286">
        <f t="shared" ref="D133:D134" si="32">B133-C133</f>
        <v>-40298.680402092956</v>
      </c>
      <c r="E133" s="3287">
        <v>-544.39038764710995</v>
      </c>
      <c r="F133" s="3288">
        <v>18351.878480606203</v>
      </c>
      <c r="G133" s="3286">
        <f t="shared" si="22"/>
        <v>-18896.268868253312</v>
      </c>
      <c r="H133" s="3202"/>
      <c r="I133" s="3202"/>
      <c r="J133" s="3202"/>
      <c r="K133" s="3202"/>
      <c r="L133" s="3202"/>
      <c r="M133" s="3202"/>
    </row>
    <row r="134" spans="1:13" x14ac:dyDescent="0.3">
      <c r="A134" s="3299" t="s">
        <v>3508</v>
      </c>
      <c r="B134" s="3287">
        <f>B135+B136</f>
        <v>3432.5649127490742</v>
      </c>
      <c r="C134" s="3288">
        <f>C135+C136</f>
        <v>43731.245314842032</v>
      </c>
      <c r="D134" s="3286">
        <f t="shared" si="32"/>
        <v>-40298.680402092956</v>
      </c>
      <c r="E134" s="3287">
        <v>-544.39038764710995</v>
      </c>
      <c r="F134" s="3288">
        <v>18351.878480606203</v>
      </c>
      <c r="G134" s="3286">
        <f t="shared" si="22"/>
        <v>-18896.268868253312</v>
      </c>
      <c r="H134" s="3202"/>
      <c r="I134" s="3202"/>
      <c r="J134" s="3202"/>
      <c r="K134" s="3202"/>
      <c r="L134" s="3202"/>
      <c r="M134" s="3202"/>
    </row>
    <row r="135" spans="1:13" hidden="1" x14ac:dyDescent="0.3">
      <c r="A135" s="3307" t="s">
        <v>5465</v>
      </c>
      <c r="B135" s="3287"/>
      <c r="C135" s="3288"/>
      <c r="D135" s="3286"/>
      <c r="E135" s="3287"/>
      <c r="F135" s="3288"/>
      <c r="G135" s="3286">
        <f t="shared" si="22"/>
        <v>0</v>
      </c>
      <c r="H135" s="3202"/>
      <c r="I135" s="3202"/>
      <c r="J135" s="3202"/>
      <c r="K135" s="3202"/>
      <c r="L135" s="3202"/>
      <c r="M135" s="3202"/>
    </row>
    <row r="136" spans="1:13" x14ac:dyDescent="0.3">
      <c r="A136" s="3313" t="s">
        <v>5466</v>
      </c>
      <c r="B136" s="3287">
        <f>B137</f>
        <v>3432.5649127490742</v>
      </c>
      <c r="C136" s="3288">
        <f>C137</f>
        <v>43731.245314842032</v>
      </c>
      <c r="D136" s="3286">
        <f t="shared" ref="D136:D139" si="33">B136-C136</f>
        <v>-40298.680402092956</v>
      </c>
      <c r="E136" s="3287">
        <v>-544.39038764710995</v>
      </c>
      <c r="F136" s="3288">
        <v>18351.878480606203</v>
      </c>
      <c r="G136" s="3286">
        <f t="shared" si="22"/>
        <v>-18896.268868253312</v>
      </c>
      <c r="H136" s="3202"/>
      <c r="I136" s="3202"/>
      <c r="J136" s="3202"/>
      <c r="K136" s="3202"/>
      <c r="L136" s="3202"/>
      <c r="M136" s="3202"/>
    </row>
    <row r="137" spans="1:13" x14ac:dyDescent="0.3">
      <c r="A137" s="3308" t="s">
        <v>5442</v>
      </c>
      <c r="B137" s="3287">
        <v>3432.5649127490742</v>
      </c>
      <c r="C137" s="3288">
        <v>43731.245314842032</v>
      </c>
      <c r="D137" s="3292">
        <f t="shared" si="33"/>
        <v>-40298.680402092956</v>
      </c>
      <c r="E137" s="3293">
        <v>-544.39038764710995</v>
      </c>
      <c r="F137" s="3294">
        <v>18351.878480606203</v>
      </c>
      <c r="G137" s="3286">
        <f t="shared" si="22"/>
        <v>-18896.268868253312</v>
      </c>
      <c r="H137" s="3202"/>
      <c r="I137" s="3202"/>
      <c r="J137" s="3202"/>
      <c r="K137" s="3202"/>
      <c r="L137" s="3202"/>
      <c r="M137" s="3202"/>
    </row>
    <row r="138" spans="1:13" x14ac:dyDescent="0.3">
      <c r="A138" s="3314" t="s">
        <v>5479</v>
      </c>
      <c r="B138" s="3315"/>
      <c r="C138" s="3316"/>
      <c r="D138" s="3317"/>
      <c r="E138" s="3318"/>
      <c r="F138" s="3319">
        <v>8275.1854889999995</v>
      </c>
      <c r="G138" s="3320">
        <f t="shared" si="22"/>
        <v>-8275.1854889999995</v>
      </c>
      <c r="H138" s="3202"/>
      <c r="I138" s="3202"/>
      <c r="J138" s="3202"/>
      <c r="K138" s="3202"/>
      <c r="L138" s="3202"/>
      <c r="M138" s="3202"/>
    </row>
    <row r="139" spans="1:13" x14ac:dyDescent="0.3">
      <c r="A139" s="3277" t="s">
        <v>5480</v>
      </c>
      <c r="B139" s="3278">
        <f t="shared" ref="B139" si="34">B140+B143+B144+B145</f>
        <v>-6928.8381124743664</v>
      </c>
      <c r="C139" s="3296"/>
      <c r="D139" s="3280">
        <f t="shared" si="33"/>
        <v>-6928.8381124743664</v>
      </c>
      <c r="E139" s="3278">
        <f t="shared" ref="E139" si="35">E140+E143+E144+E145</f>
        <v>25216.348095100402</v>
      </c>
      <c r="F139" s="3288"/>
      <c r="G139" s="3280">
        <f t="shared" si="22"/>
        <v>25216.348095100402</v>
      </c>
      <c r="H139" s="3202"/>
      <c r="I139" s="3202"/>
      <c r="J139" s="3202"/>
      <c r="K139" s="3202"/>
      <c r="L139" s="3202"/>
      <c r="M139" s="3202"/>
    </row>
    <row r="140" spans="1:13" x14ac:dyDescent="0.3">
      <c r="A140" s="3283" t="s">
        <v>5481</v>
      </c>
      <c r="B140" s="3287"/>
      <c r="C140" s="3288"/>
      <c r="D140" s="3286"/>
      <c r="E140" s="3287"/>
      <c r="F140" s="3288"/>
      <c r="G140" s="3286"/>
      <c r="H140" s="3202"/>
      <c r="I140" s="3202"/>
      <c r="J140" s="3202"/>
      <c r="K140" s="3202"/>
      <c r="L140" s="3202"/>
      <c r="M140" s="3202"/>
    </row>
    <row r="141" spans="1:13" x14ac:dyDescent="0.3">
      <c r="A141" s="3297" t="s">
        <v>5482</v>
      </c>
      <c r="B141" s="3287"/>
      <c r="C141" s="3288"/>
      <c r="D141" s="3286"/>
      <c r="E141" s="3287"/>
      <c r="F141" s="3288"/>
      <c r="G141" s="3286"/>
      <c r="H141" s="3202"/>
      <c r="I141" s="3202"/>
      <c r="J141" s="3202"/>
      <c r="K141" s="3202"/>
      <c r="L141" s="3202"/>
      <c r="M141" s="3202"/>
    </row>
    <row r="142" spans="1:13" x14ac:dyDescent="0.3">
      <c r="A142" s="3297" t="s">
        <v>5483</v>
      </c>
      <c r="B142" s="3287"/>
      <c r="C142" s="3288"/>
      <c r="D142" s="3286"/>
      <c r="E142" s="3287"/>
      <c r="F142" s="3288"/>
      <c r="G142" s="3286"/>
      <c r="H142" s="3202"/>
      <c r="I142" s="3202"/>
      <c r="J142" s="3202"/>
      <c r="K142" s="3202"/>
      <c r="L142" s="3202"/>
      <c r="M142" s="3202"/>
    </row>
    <row r="143" spans="1:13" x14ac:dyDescent="0.3">
      <c r="A143" s="3283" t="s">
        <v>5479</v>
      </c>
      <c r="B143" s="3321">
        <v>-0.36686125559577348</v>
      </c>
      <c r="C143" s="3288"/>
      <c r="D143" s="3322">
        <f t="shared" ref="D143:D145" si="36">B143-C143</f>
        <v>-0.36686125559577348</v>
      </c>
      <c r="E143" s="3287">
        <v>8275.1854884791373</v>
      </c>
      <c r="F143" s="3288"/>
      <c r="G143" s="3286">
        <f t="shared" si="22"/>
        <v>8275.1854884791373</v>
      </c>
      <c r="H143" s="3202"/>
      <c r="I143" s="3202"/>
      <c r="J143" s="3202"/>
      <c r="K143" s="3202"/>
      <c r="L143" s="3202"/>
      <c r="M143" s="3202"/>
    </row>
    <row r="144" spans="1:13" x14ac:dyDescent="0.3">
      <c r="A144" s="3283" t="s">
        <v>5484</v>
      </c>
      <c r="B144" s="3287"/>
      <c r="C144" s="3288"/>
      <c r="D144" s="3286"/>
      <c r="E144" s="3287"/>
      <c r="F144" s="3288"/>
      <c r="G144" s="3286"/>
      <c r="H144" s="3202"/>
      <c r="I144" s="3202"/>
      <c r="J144" s="3202"/>
      <c r="K144" s="3202"/>
      <c r="L144" s="3202"/>
      <c r="M144" s="3202"/>
    </row>
    <row r="145" spans="1:13" s="3331" customFormat="1" ht="17.25" thickBot="1" x14ac:dyDescent="0.35">
      <c r="A145" s="3323" t="s">
        <v>5485</v>
      </c>
      <c r="B145" s="3287">
        <v>-6928.4712512187707</v>
      </c>
      <c r="C145" s="3324"/>
      <c r="D145" s="3325">
        <f t="shared" si="36"/>
        <v>-6928.4712512187707</v>
      </c>
      <c r="E145" s="3324">
        <v>16941.162606621267</v>
      </c>
      <c r="F145" s="3324"/>
      <c r="G145" s="3326">
        <f t="shared" si="22"/>
        <v>16941.162606621267</v>
      </c>
      <c r="H145" s="3327"/>
      <c r="I145" s="3328"/>
      <c r="J145" s="3328"/>
      <c r="K145" s="3329"/>
      <c r="L145" s="3330"/>
      <c r="M145" s="3330"/>
    </row>
    <row r="146" spans="1:13" s="3331" customFormat="1" ht="18" thickTop="1" thickBot="1" x14ac:dyDescent="0.35">
      <c r="A146" s="3332" t="s">
        <v>5486</v>
      </c>
      <c r="B146" s="3333"/>
      <c r="C146" s="3334"/>
      <c r="D146" s="3335">
        <f>D65-(D5+D61)</f>
        <v>1559.3368020455728</v>
      </c>
      <c r="E146" s="3268"/>
      <c r="F146" s="3334"/>
      <c r="G146" s="3335">
        <f>G65-(G5+G61)</f>
        <v>1583.4133189035056</v>
      </c>
      <c r="H146" s="3327"/>
      <c r="I146" s="3328"/>
      <c r="J146" s="3328"/>
      <c r="K146" s="3329"/>
      <c r="L146" s="3330"/>
      <c r="M146" s="3330"/>
    </row>
    <row r="147" spans="1:13" ht="18" thickTop="1" x14ac:dyDescent="0.3">
      <c r="A147" s="3336" t="s">
        <v>5487</v>
      </c>
      <c r="B147" s="3337"/>
      <c r="C147" s="3205"/>
      <c r="D147" s="3205"/>
      <c r="E147" s="3337"/>
      <c r="F147" s="3205"/>
      <c r="G147" s="3205"/>
    </row>
    <row r="148" spans="1:13" x14ac:dyDescent="0.3">
      <c r="A148" s="3338" t="s">
        <v>5488</v>
      </c>
      <c r="B148" s="3339"/>
      <c r="C148" s="3339"/>
      <c r="D148" s="3339"/>
      <c r="E148" s="3339"/>
      <c r="F148" s="3339"/>
      <c r="G148" s="3339"/>
    </row>
    <row r="149" spans="1:13" x14ac:dyDescent="0.3">
      <c r="A149" s="3340" t="s">
        <v>124</v>
      </c>
      <c r="B149" s="3337"/>
      <c r="C149" s="3205"/>
      <c r="D149" s="3205"/>
      <c r="E149" s="3337"/>
      <c r="F149" s="3205"/>
      <c r="G149" s="3205"/>
    </row>
    <row r="150" spans="1:13" x14ac:dyDescent="0.3">
      <c r="B150" s="3337"/>
      <c r="C150" s="3205"/>
      <c r="D150" s="3205"/>
      <c r="E150" s="3337"/>
      <c r="F150" s="3205"/>
      <c r="G150" s="3205"/>
    </row>
    <row r="151" spans="1:13" x14ac:dyDescent="0.3">
      <c r="B151" s="3337"/>
      <c r="C151" s="3205"/>
      <c r="D151" s="3205"/>
      <c r="E151" s="3337"/>
      <c r="F151" s="3205"/>
      <c r="G151" s="3205"/>
    </row>
    <row r="152" spans="1:13" x14ac:dyDescent="0.3">
      <c r="B152" s="3337"/>
      <c r="C152" s="3205"/>
      <c r="D152" s="3205"/>
      <c r="E152" s="3337"/>
      <c r="F152" s="3205"/>
      <c r="G152" s="3205"/>
    </row>
    <row r="153" spans="1:13" x14ac:dyDescent="0.3">
      <c r="B153" s="3341"/>
      <c r="D153" s="3205"/>
      <c r="E153" s="3342"/>
      <c r="F153" s="3205"/>
      <c r="G153" s="3205"/>
    </row>
    <row r="154" spans="1:13" x14ac:dyDescent="0.3">
      <c r="F154" s="3343"/>
    </row>
    <row r="159" spans="1:13" x14ac:dyDescent="0.3">
      <c r="D159" s="3780"/>
      <c r="E159" s="3780"/>
      <c r="F159" s="3780"/>
      <c r="G159" s="3780"/>
    </row>
    <row r="160" spans="1:13" x14ac:dyDescent="0.3">
      <c r="D160" s="3204"/>
      <c r="E160" s="3344"/>
      <c r="F160" s="3344"/>
      <c r="G160" s="3344"/>
    </row>
    <row r="161" spans="1:13" x14ac:dyDescent="0.3">
      <c r="D161" s="3204"/>
      <c r="E161" s="3344"/>
      <c r="F161" s="3344"/>
      <c r="G161" s="3344"/>
    </row>
    <row r="162" spans="1:13" x14ac:dyDescent="0.3">
      <c r="A162" s="3202"/>
      <c r="B162" s="3202"/>
      <c r="C162" s="3202"/>
      <c r="D162" s="3204"/>
      <c r="E162" s="3344"/>
      <c r="F162" s="3344"/>
      <c r="G162" s="3344"/>
      <c r="H162" s="3202"/>
      <c r="I162" s="3202"/>
      <c r="J162" s="3202"/>
      <c r="K162" s="3202"/>
      <c r="L162" s="3202"/>
      <c r="M162" s="3202"/>
    </row>
    <row r="163" spans="1:13" x14ac:dyDescent="0.3">
      <c r="A163" s="3202"/>
      <c r="B163" s="3202"/>
      <c r="C163" s="3202"/>
      <c r="D163" s="3204"/>
      <c r="E163" s="3344"/>
      <c r="F163" s="3344"/>
      <c r="G163" s="3344"/>
      <c r="H163" s="3202"/>
      <c r="I163" s="3202"/>
      <c r="J163" s="3202"/>
      <c r="K163" s="3202"/>
      <c r="L163" s="3202"/>
      <c r="M163" s="3202"/>
    </row>
    <row r="164" spans="1:13" x14ac:dyDescent="0.3">
      <c r="A164" s="3202"/>
      <c r="B164" s="3202"/>
      <c r="C164" s="3202"/>
      <c r="E164" s="3345"/>
      <c r="F164" s="3345"/>
      <c r="G164" s="3345"/>
      <c r="H164" s="3202"/>
      <c r="I164" s="3202"/>
      <c r="J164" s="3202"/>
      <c r="K164" s="3202"/>
      <c r="L164" s="3202"/>
      <c r="M164" s="3202"/>
    </row>
    <row r="166" spans="1:13" ht="15" x14ac:dyDescent="0.25">
      <c r="A166" s="3202"/>
      <c r="B166" s="3202"/>
      <c r="C166" s="3202"/>
      <c r="D166" s="3780"/>
      <c r="E166" s="3780"/>
      <c r="F166" s="3780"/>
      <c r="G166" s="3780"/>
      <c r="H166" s="3202"/>
      <c r="I166" s="3202"/>
      <c r="J166" s="3202"/>
      <c r="K166" s="3202"/>
      <c r="L166" s="3202"/>
      <c r="M166" s="3202"/>
    </row>
    <row r="167" spans="1:13" x14ac:dyDescent="0.3">
      <c r="A167" s="3202"/>
      <c r="B167" s="3202"/>
      <c r="C167" s="3202"/>
      <c r="D167" s="3346"/>
      <c r="E167" s="3344"/>
      <c r="F167" s="3344"/>
      <c r="G167" s="3347"/>
      <c r="H167" s="3202"/>
      <c r="I167" s="3202"/>
      <c r="J167" s="3202"/>
      <c r="K167" s="3202"/>
      <c r="L167" s="3202"/>
      <c r="M167" s="3202"/>
    </row>
    <row r="168" spans="1:13" x14ac:dyDescent="0.3">
      <c r="A168" s="3202"/>
      <c r="B168" s="3202"/>
      <c r="C168" s="3202"/>
      <c r="D168" s="3346"/>
      <c r="E168" s="3344"/>
      <c r="F168" s="3344"/>
      <c r="G168" s="3347"/>
      <c r="H168" s="3202"/>
      <c r="I168" s="3202"/>
      <c r="J168" s="3202"/>
      <c r="K168" s="3202"/>
      <c r="L168" s="3202"/>
      <c r="M168" s="3202"/>
    </row>
    <row r="169" spans="1:13" x14ac:dyDescent="0.3">
      <c r="A169" s="3202"/>
      <c r="B169" s="3202"/>
      <c r="C169" s="3202"/>
      <c r="D169" s="3346"/>
      <c r="E169" s="3344"/>
      <c r="F169" s="3344"/>
      <c r="G169" s="3347"/>
      <c r="H169" s="3202"/>
      <c r="I169" s="3202"/>
      <c r="J169" s="3202"/>
      <c r="K169" s="3202"/>
      <c r="L169" s="3202"/>
      <c r="M169" s="3202"/>
    </row>
    <row r="170" spans="1:13" x14ac:dyDescent="0.3">
      <c r="A170" s="3202"/>
      <c r="B170" s="3202"/>
      <c r="C170" s="3202"/>
      <c r="D170" s="3346"/>
      <c r="E170" s="3344"/>
      <c r="F170" s="3344"/>
      <c r="G170" s="3347"/>
      <c r="H170" s="3202"/>
      <c r="I170" s="3202"/>
      <c r="J170" s="3202"/>
      <c r="K170" s="3202"/>
      <c r="L170" s="3202"/>
      <c r="M170" s="3202"/>
    </row>
    <row r="171" spans="1:13" x14ac:dyDescent="0.3">
      <c r="A171" s="3202"/>
      <c r="B171" s="3202"/>
      <c r="C171" s="3202"/>
      <c r="E171" s="3348"/>
      <c r="F171" s="3348"/>
      <c r="G171" s="3348"/>
      <c r="H171" s="3202"/>
      <c r="I171" s="3202"/>
      <c r="J171" s="3202"/>
      <c r="K171" s="3202"/>
      <c r="L171" s="3202"/>
      <c r="M171" s="3202"/>
    </row>
    <row r="172" spans="1:13" x14ac:dyDescent="0.3">
      <c r="A172" s="3202"/>
      <c r="B172" s="3202"/>
      <c r="C172" s="3202"/>
      <c r="G172" s="3349"/>
      <c r="H172" s="3202"/>
      <c r="I172" s="3202"/>
      <c r="J172" s="3202"/>
      <c r="K172" s="3202"/>
      <c r="L172" s="3202"/>
      <c r="M172" s="3202"/>
    </row>
    <row r="173" spans="1:13" x14ac:dyDescent="0.3">
      <c r="A173" s="3202"/>
      <c r="B173" s="3202"/>
      <c r="C173" s="3202"/>
      <c r="E173" s="3350"/>
      <c r="F173" s="3351"/>
      <c r="G173" s="3347"/>
      <c r="H173" s="3202"/>
      <c r="I173" s="3202"/>
      <c r="J173" s="3202"/>
      <c r="K173" s="3202"/>
      <c r="L173" s="3202"/>
      <c r="M173" s="3202"/>
    </row>
    <row r="174" spans="1:13" x14ac:dyDescent="0.3">
      <c r="A174" s="3202"/>
      <c r="B174" s="3202"/>
      <c r="C174" s="3202"/>
      <c r="D174" s="3346"/>
      <c r="E174" s="3344"/>
      <c r="F174" s="3351"/>
      <c r="G174" s="3347"/>
      <c r="H174" s="3202"/>
      <c r="I174" s="3202"/>
      <c r="J174" s="3202"/>
      <c r="K174" s="3202"/>
      <c r="L174" s="3202"/>
      <c r="M174" s="3202"/>
    </row>
    <row r="175" spans="1:13" x14ac:dyDescent="0.3">
      <c r="A175" s="3202"/>
      <c r="B175" s="3202"/>
      <c r="C175" s="3202"/>
      <c r="E175" s="3350"/>
      <c r="F175" s="3351"/>
      <c r="G175" s="3348"/>
      <c r="H175" s="3202"/>
      <c r="I175" s="3202"/>
      <c r="J175" s="3202"/>
      <c r="K175" s="3202"/>
      <c r="L175" s="3202"/>
      <c r="M175" s="3202"/>
    </row>
  </sheetData>
  <mergeCells count="13">
    <mergeCell ref="N3:P3"/>
    <mergeCell ref="B59:D59"/>
    <mergeCell ref="E59:G59"/>
    <mergeCell ref="D166:G166"/>
    <mergeCell ref="A1:G1"/>
    <mergeCell ref="B3:D3"/>
    <mergeCell ref="E3:G3"/>
    <mergeCell ref="K3:M3"/>
    <mergeCell ref="B63:D63"/>
    <mergeCell ref="E63:G63"/>
    <mergeCell ref="I63:K63"/>
    <mergeCell ref="I93:K93"/>
    <mergeCell ref="D159:G159"/>
  </mergeCells>
  <pageMargins left="0.75" right="0.75" top="0.57999999999999996" bottom="2E-3" header="0.31496062992126" footer="0.314"/>
  <pageSetup paperSize="9" scale="58" fitToHeight="0" orientation="portrait" r:id="rId1"/>
  <rowBreaks count="1" manualBreakCount="1">
    <brk id="62" max="6" man="1"/>
  </rowBreaks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1:H157"/>
  <sheetViews>
    <sheetView showGridLines="0" zoomScale="70" zoomScaleNormal="70" zoomScaleSheetLayoutView="70" workbookViewId="0">
      <pane xSplit="1" ySplit="4" topLeftCell="B122" activePane="bottomRight" state="frozen"/>
      <selection activeCell="F11" sqref="F11"/>
      <selection pane="topRight" activeCell="F11" sqref="F11"/>
      <selection pane="bottomLeft" activeCell="F11" sqref="F11"/>
      <selection pane="bottomRight" sqref="A1:F1"/>
    </sheetView>
  </sheetViews>
  <sheetFormatPr defaultColWidth="11.42578125" defaultRowHeight="16.5" x14ac:dyDescent="0.3"/>
  <cols>
    <col min="1" max="1" width="71.28515625" style="3390" customWidth="1"/>
    <col min="2" max="4" width="29.42578125" style="3352" customWidth="1"/>
    <col min="5" max="5" width="10.28515625" style="3352" customWidth="1"/>
    <col min="6" max="6" width="23.85546875" style="3352" customWidth="1"/>
    <col min="7" max="16384" width="11.42578125" style="3352"/>
  </cols>
  <sheetData>
    <row r="1" spans="1:8" ht="30" customHeight="1" x14ac:dyDescent="0.25">
      <c r="A1" s="3784" t="s">
        <v>5489</v>
      </c>
      <c r="B1" s="3784"/>
      <c r="C1" s="3784"/>
      <c r="D1" s="3784"/>
      <c r="E1" s="3784"/>
      <c r="F1" s="3784"/>
    </row>
    <row r="2" spans="1:8" ht="14.45" customHeight="1" x14ac:dyDescent="0.3">
      <c r="A2" s="3353"/>
      <c r="B2" s="3354"/>
      <c r="C2" s="3354"/>
      <c r="E2" s="3355"/>
    </row>
    <row r="3" spans="1:8" s="3356" customFormat="1" thickBot="1" x14ac:dyDescent="0.35">
      <c r="D3" s="3355" t="s">
        <v>1</v>
      </c>
    </row>
    <row r="4" spans="1:8" s="3356" customFormat="1" ht="18" thickBot="1" x14ac:dyDescent="0.35">
      <c r="A4" s="3357"/>
      <c r="B4" s="3357">
        <v>2018</v>
      </c>
      <c r="C4" s="3357">
        <v>2019</v>
      </c>
      <c r="D4" s="3357" t="s">
        <v>5382</v>
      </c>
      <c r="F4" s="3785"/>
    </row>
    <row r="5" spans="1:8" s="3356" customFormat="1" thickBot="1" x14ac:dyDescent="0.35">
      <c r="A5" s="3358" t="s">
        <v>5490</v>
      </c>
      <c r="B5" s="3359">
        <f>B6-B77</f>
        <v>1097547</v>
      </c>
      <c r="C5" s="3359">
        <f>C6-C77</f>
        <v>992219</v>
      </c>
      <c r="D5" s="3359">
        <f>D6-D77</f>
        <v>652943</v>
      </c>
      <c r="F5" s="3785"/>
    </row>
    <row r="6" spans="1:8" s="3356" customFormat="1" ht="15" customHeight="1" thickTop="1" x14ac:dyDescent="0.3">
      <c r="A6" s="3360" t="s">
        <v>55</v>
      </c>
      <c r="B6" s="3361">
        <f>B7+B22+B40+B44+B69</f>
        <v>16333168</v>
      </c>
      <c r="C6" s="3361">
        <f>C7+C22+C40+C44+C69</f>
        <v>17316177</v>
      </c>
      <c r="D6" s="3361">
        <f>D7+D22+D40+D44+D69</f>
        <v>19283460</v>
      </c>
    </row>
    <row r="7" spans="1:8" s="3356" customFormat="1" ht="15" customHeight="1" x14ac:dyDescent="0.3">
      <c r="A7" s="3362" t="s">
        <v>5456</v>
      </c>
      <c r="B7" s="3363">
        <f>B8+B15</f>
        <v>8983084</v>
      </c>
      <c r="C7" s="3363">
        <f>C8+C15</f>
        <v>9947461</v>
      </c>
      <c r="D7" s="3363">
        <f>D8+D15</f>
        <v>11393884</v>
      </c>
    </row>
    <row r="8" spans="1:8" s="3356" customFormat="1" ht="15" customHeight="1" x14ac:dyDescent="0.3">
      <c r="A8" s="3364" t="s">
        <v>5457</v>
      </c>
      <c r="B8" s="3365">
        <f>B9+B11+B13</f>
        <v>6992699</v>
      </c>
      <c r="C8" s="3365">
        <f>C9+C11+C13</f>
        <v>7799580</v>
      </c>
      <c r="D8" s="3365">
        <f>D9+D11+D13</f>
        <v>8977496</v>
      </c>
    </row>
    <row r="9" spans="1:8" s="3356" customFormat="1" ht="15" customHeight="1" x14ac:dyDescent="0.3">
      <c r="A9" s="3366" t="s">
        <v>5491</v>
      </c>
      <c r="B9" s="3367">
        <v>6960847</v>
      </c>
      <c r="C9" s="3367">
        <v>7758624</v>
      </c>
      <c r="D9" s="3367">
        <v>8827880</v>
      </c>
    </row>
    <row r="10" spans="1:8" s="3356" customFormat="1" ht="15" customHeight="1" x14ac:dyDescent="0.3">
      <c r="A10" s="3368" t="s">
        <v>5442</v>
      </c>
      <c r="B10" s="3369">
        <v>6943936.4259978803</v>
      </c>
      <c r="C10" s="3369">
        <v>7741653.3252415098</v>
      </c>
      <c r="D10" s="3369">
        <v>8809976</v>
      </c>
      <c r="E10" s="3370"/>
      <c r="H10" s="3371"/>
    </row>
    <row r="11" spans="1:8" s="3356" customFormat="1" ht="15" customHeight="1" x14ac:dyDescent="0.3">
      <c r="A11" s="3366" t="s">
        <v>5492</v>
      </c>
      <c r="B11" s="3367">
        <v>3562</v>
      </c>
      <c r="C11" s="3367">
        <v>1647</v>
      </c>
      <c r="D11" s="3367">
        <v>949</v>
      </c>
    </row>
    <row r="12" spans="1:8" s="3356" customFormat="1" ht="15" customHeight="1" x14ac:dyDescent="0.3">
      <c r="A12" s="3368" t="s">
        <v>5442</v>
      </c>
      <c r="B12" s="3369">
        <v>3562</v>
      </c>
      <c r="C12" s="3369">
        <v>1647</v>
      </c>
      <c r="D12" s="3369">
        <v>949</v>
      </c>
    </row>
    <row r="13" spans="1:8" s="3356" customFormat="1" ht="15" customHeight="1" x14ac:dyDescent="0.3">
      <c r="A13" s="3366" t="s">
        <v>5493</v>
      </c>
      <c r="B13" s="3367">
        <v>28290</v>
      </c>
      <c r="C13" s="3367">
        <v>39309</v>
      </c>
      <c r="D13" s="3367">
        <v>148667</v>
      </c>
    </row>
    <row r="14" spans="1:8" s="3356" customFormat="1" ht="15" customHeight="1" x14ac:dyDescent="0.3">
      <c r="A14" s="3368" t="s">
        <v>5442</v>
      </c>
      <c r="B14" s="3369">
        <v>28290</v>
      </c>
      <c r="C14" s="3369">
        <v>39309</v>
      </c>
      <c r="D14" s="3369">
        <v>148667</v>
      </c>
    </row>
    <row r="15" spans="1:8" s="3356" customFormat="1" ht="15" customHeight="1" x14ac:dyDescent="0.3">
      <c r="A15" s="3364" t="s">
        <v>5458</v>
      </c>
      <c r="B15" s="3365">
        <f>B16+B18+B20</f>
        <v>1990385</v>
      </c>
      <c r="C15" s="3365">
        <f>C16+C18+C20</f>
        <v>2147881</v>
      </c>
      <c r="D15" s="3365">
        <f>D16+D18+D20</f>
        <v>2416388</v>
      </c>
    </row>
    <row r="16" spans="1:8" s="3356" customFormat="1" ht="15" customHeight="1" x14ac:dyDescent="0.3">
      <c r="A16" s="3366" t="s">
        <v>5491</v>
      </c>
      <c r="B16" s="3367">
        <v>1282052</v>
      </c>
      <c r="C16" s="3367">
        <v>1521690</v>
      </c>
      <c r="D16" s="3367">
        <v>1640916</v>
      </c>
      <c r="H16" s="3371"/>
    </row>
    <row r="17" spans="1:8" s="3356" customFormat="1" ht="15" customHeight="1" x14ac:dyDescent="0.3">
      <c r="A17" s="3368" t="s">
        <v>5442</v>
      </c>
      <c r="B17" s="3369">
        <v>1275609.875</v>
      </c>
      <c r="C17" s="3369">
        <v>1513157.6126999999</v>
      </c>
      <c r="D17" s="3369">
        <v>1631701</v>
      </c>
    </row>
    <row r="18" spans="1:8" s="3356" customFormat="1" ht="15" customHeight="1" x14ac:dyDescent="0.3">
      <c r="A18" s="3366" t="s">
        <v>5492</v>
      </c>
      <c r="B18" s="3367">
        <v>112096</v>
      </c>
      <c r="C18" s="3367">
        <v>108556</v>
      </c>
      <c r="D18" s="3367">
        <v>4190</v>
      </c>
    </row>
    <row r="19" spans="1:8" s="3356" customFormat="1" ht="15" customHeight="1" x14ac:dyDescent="0.3">
      <c r="A19" s="3368" t="s">
        <v>5442</v>
      </c>
      <c r="B19" s="3369">
        <v>112096</v>
      </c>
      <c r="C19" s="3369">
        <v>108556</v>
      </c>
      <c r="D19" s="3369">
        <v>4190</v>
      </c>
    </row>
    <row r="20" spans="1:8" s="3356" customFormat="1" ht="15" customHeight="1" x14ac:dyDescent="0.3">
      <c r="A20" s="3366" t="s">
        <v>5493</v>
      </c>
      <c r="B20" s="3367">
        <v>596237</v>
      </c>
      <c r="C20" s="3367">
        <v>517635</v>
      </c>
      <c r="D20" s="3367">
        <v>771282</v>
      </c>
    </row>
    <row r="21" spans="1:8" s="3356" customFormat="1" ht="15" customHeight="1" x14ac:dyDescent="0.3">
      <c r="A21" s="3368" t="s">
        <v>5442</v>
      </c>
      <c r="B21" s="3369">
        <v>596237</v>
      </c>
      <c r="C21" s="3369">
        <v>517635</v>
      </c>
      <c r="D21" s="3369">
        <v>771282</v>
      </c>
    </row>
    <row r="22" spans="1:8" s="3356" customFormat="1" ht="15" customHeight="1" x14ac:dyDescent="0.3">
      <c r="A22" s="3362" t="s">
        <v>5459</v>
      </c>
      <c r="B22" s="3363">
        <f>B23+B29</f>
        <v>4905073</v>
      </c>
      <c r="C22" s="3363">
        <f>C23+C29</f>
        <v>4756630</v>
      </c>
      <c r="D22" s="3363">
        <f>D23+D29</f>
        <v>5397038</v>
      </c>
      <c r="E22" s="3372"/>
      <c r="F22" s="3372"/>
      <c r="G22" s="3372"/>
      <c r="H22" s="3372"/>
    </row>
    <row r="23" spans="1:8" s="3356" customFormat="1" ht="15" customHeight="1" x14ac:dyDescent="0.3">
      <c r="A23" s="3364" t="s">
        <v>5457</v>
      </c>
      <c r="B23" s="3365">
        <f>B24+B25+B26+B27</f>
        <v>4191501</v>
      </c>
      <c r="C23" s="3365">
        <f>C24+C25+C26+C27</f>
        <v>4253072</v>
      </c>
      <c r="D23" s="3365">
        <f>D24+D25+D26+D27</f>
        <v>4788412</v>
      </c>
    </row>
    <row r="24" spans="1:8" s="3356" customFormat="1" ht="15" customHeight="1" x14ac:dyDescent="0.3">
      <c r="A24" s="3366" t="s">
        <v>5464</v>
      </c>
      <c r="B24" s="3367">
        <v>920</v>
      </c>
      <c r="C24" s="3367">
        <v>1120</v>
      </c>
      <c r="D24" s="3367">
        <v>1332</v>
      </c>
    </row>
    <row r="25" spans="1:8" s="3356" customFormat="1" ht="15" customHeight="1" x14ac:dyDescent="0.3">
      <c r="A25" s="3366" t="s">
        <v>5494</v>
      </c>
      <c r="B25" s="3367">
        <v>7212</v>
      </c>
      <c r="C25" s="3367">
        <v>2650</v>
      </c>
      <c r="D25" s="3367">
        <v>4309</v>
      </c>
    </row>
    <row r="26" spans="1:8" s="3356" customFormat="1" ht="15" customHeight="1" x14ac:dyDescent="0.3">
      <c r="A26" s="3366" t="s">
        <v>5447</v>
      </c>
      <c r="B26" s="3367">
        <v>840</v>
      </c>
      <c r="C26" s="3367">
        <v>893</v>
      </c>
      <c r="D26" s="3367">
        <v>5143</v>
      </c>
    </row>
    <row r="27" spans="1:8" s="3356" customFormat="1" ht="15" customHeight="1" x14ac:dyDescent="0.3">
      <c r="A27" s="3366" t="s">
        <v>5462</v>
      </c>
      <c r="B27" s="3367">
        <v>4182529</v>
      </c>
      <c r="C27" s="3367">
        <v>4248409</v>
      </c>
      <c r="D27" s="3367">
        <v>4777628</v>
      </c>
    </row>
    <row r="28" spans="1:8" s="3356" customFormat="1" ht="15" customHeight="1" x14ac:dyDescent="0.3">
      <c r="A28" s="3368" t="s">
        <v>5442</v>
      </c>
      <c r="B28" s="3369">
        <v>4157647.7517430009</v>
      </c>
      <c r="C28" s="3369">
        <v>4219442.5284999991</v>
      </c>
      <c r="D28" s="3369">
        <v>4732522</v>
      </c>
    </row>
    <row r="29" spans="1:8" s="3356" customFormat="1" ht="15" customHeight="1" x14ac:dyDescent="0.3">
      <c r="A29" s="3364" t="s">
        <v>5463</v>
      </c>
      <c r="B29" s="3365">
        <f>B30+B33+B35</f>
        <v>713572</v>
      </c>
      <c r="C29" s="3365">
        <f>C30+C33+C35</f>
        <v>503558</v>
      </c>
      <c r="D29" s="3365">
        <f>D30+D33+D35</f>
        <v>608626</v>
      </c>
    </row>
    <row r="30" spans="1:8" s="3356" customFormat="1" ht="15" customHeight="1" x14ac:dyDescent="0.3">
      <c r="A30" s="3366" t="s">
        <v>5494</v>
      </c>
      <c r="B30" s="3367">
        <v>165862</v>
      </c>
      <c r="C30" s="3367">
        <v>200473</v>
      </c>
      <c r="D30" s="3367">
        <f>D31+D32</f>
        <v>257163</v>
      </c>
    </row>
    <row r="31" spans="1:8" s="3356" customFormat="1" ht="15" customHeight="1" x14ac:dyDescent="0.3">
      <c r="A31" s="3373" t="s">
        <v>5465</v>
      </c>
      <c r="B31" s="3374">
        <v>94295</v>
      </c>
      <c r="C31" s="3374">
        <v>121889</v>
      </c>
      <c r="D31" s="3374">
        <v>141022</v>
      </c>
    </row>
    <row r="32" spans="1:8" s="3356" customFormat="1" ht="15" customHeight="1" x14ac:dyDescent="0.3">
      <c r="A32" s="3373" t="s">
        <v>5466</v>
      </c>
      <c r="B32" s="3374">
        <v>71567</v>
      </c>
      <c r="C32" s="3374">
        <v>78584</v>
      </c>
      <c r="D32" s="3374">
        <v>116141</v>
      </c>
    </row>
    <row r="33" spans="1:4" s="3356" customFormat="1" ht="15" customHeight="1" x14ac:dyDescent="0.3">
      <c r="A33" s="3366" t="s">
        <v>5447</v>
      </c>
      <c r="B33" s="3367">
        <v>15441</v>
      </c>
      <c r="C33" s="3367">
        <v>20978</v>
      </c>
      <c r="D33" s="3367">
        <f>D34</f>
        <v>28378</v>
      </c>
    </row>
    <row r="34" spans="1:4" s="3356" customFormat="1" ht="15" customHeight="1" x14ac:dyDescent="0.3">
      <c r="A34" s="3373" t="s">
        <v>5466</v>
      </c>
      <c r="B34" s="3374">
        <v>15441</v>
      </c>
      <c r="C34" s="3374">
        <v>20978</v>
      </c>
      <c r="D34" s="3374">
        <v>28378</v>
      </c>
    </row>
    <row r="35" spans="1:4" s="3356" customFormat="1" ht="15" customHeight="1" x14ac:dyDescent="0.3">
      <c r="A35" s="3366" t="s">
        <v>5462</v>
      </c>
      <c r="B35" s="3367">
        <v>532269</v>
      </c>
      <c r="C35" s="3367">
        <v>282107</v>
      </c>
      <c r="D35" s="3367">
        <f>D36+D38</f>
        <v>323085</v>
      </c>
    </row>
    <row r="36" spans="1:4" s="3356" customFormat="1" ht="15" customHeight="1" x14ac:dyDescent="0.3">
      <c r="A36" s="3373" t="s">
        <v>5465</v>
      </c>
      <c r="B36" s="3374">
        <v>29538</v>
      </c>
      <c r="C36" s="3374">
        <v>21346</v>
      </c>
      <c r="D36" s="3374">
        <v>37592</v>
      </c>
    </row>
    <row r="37" spans="1:4" s="3356" customFormat="1" ht="15" customHeight="1" x14ac:dyDescent="0.3">
      <c r="A37" s="3368" t="s">
        <v>5442</v>
      </c>
      <c r="B37" s="3369">
        <v>29474.517280000004</v>
      </c>
      <c r="C37" s="3369">
        <v>21264.658099999997</v>
      </c>
      <c r="D37" s="3369">
        <v>37552</v>
      </c>
    </row>
    <row r="38" spans="1:4" s="3356" customFormat="1" ht="15" customHeight="1" x14ac:dyDescent="0.3">
      <c r="A38" s="3373" t="s">
        <v>5466</v>
      </c>
      <c r="B38" s="3374">
        <v>502731</v>
      </c>
      <c r="C38" s="3374">
        <v>260761</v>
      </c>
      <c r="D38" s="3374">
        <v>285493</v>
      </c>
    </row>
    <row r="39" spans="1:4" s="3356" customFormat="1" ht="15" customHeight="1" x14ac:dyDescent="0.3">
      <c r="A39" s="3368" t="s">
        <v>5442</v>
      </c>
      <c r="B39" s="3369">
        <v>496902.13968000002</v>
      </c>
      <c r="C39" s="3369">
        <v>253528.8927</v>
      </c>
      <c r="D39" s="3369">
        <v>277224</v>
      </c>
    </row>
    <row r="40" spans="1:4" s="3356" customFormat="1" ht="32.25" customHeight="1" x14ac:dyDescent="0.3">
      <c r="A40" s="3362" t="s">
        <v>5495</v>
      </c>
      <c r="B40" s="3375">
        <f>B41+B42</f>
        <v>85743</v>
      </c>
      <c r="C40" s="3375">
        <f>C41+C42</f>
        <v>117292</v>
      </c>
      <c r="D40" s="3375">
        <f>D41+D42</f>
        <v>128635</v>
      </c>
    </row>
    <row r="41" spans="1:4" s="3356" customFormat="1" ht="15" customHeight="1" x14ac:dyDescent="0.3">
      <c r="A41" s="3366" t="s">
        <v>5460</v>
      </c>
      <c r="B41" s="3367">
        <v>1685</v>
      </c>
      <c r="C41" s="3367">
        <v>1855</v>
      </c>
      <c r="D41" s="3367">
        <v>1827</v>
      </c>
    </row>
    <row r="42" spans="1:4" s="3356" customFormat="1" ht="15" customHeight="1" x14ac:dyDescent="0.3">
      <c r="A42" s="3366" t="s">
        <v>5462</v>
      </c>
      <c r="B42" s="3367">
        <v>84058</v>
      </c>
      <c r="C42" s="3367">
        <v>115437</v>
      </c>
      <c r="D42" s="3367">
        <v>126808</v>
      </c>
    </row>
    <row r="43" spans="1:4" s="3356" customFormat="1" ht="15" customHeight="1" x14ac:dyDescent="0.3">
      <c r="A43" s="3368" t="s">
        <v>5442</v>
      </c>
      <c r="B43" s="3369">
        <v>84058</v>
      </c>
      <c r="C43" s="3369">
        <v>115437</v>
      </c>
      <c r="D43" s="3369">
        <v>126808</v>
      </c>
    </row>
    <row r="44" spans="1:4" s="3356" customFormat="1" ht="15" customHeight="1" x14ac:dyDescent="0.3">
      <c r="A44" s="3362" t="s">
        <v>5470</v>
      </c>
      <c r="B44" s="3363">
        <f>B45+B50+B59+B62</f>
        <v>2141683</v>
      </c>
      <c r="C44" s="3363">
        <f>C45+C50+C59+C62</f>
        <v>2225300</v>
      </c>
      <c r="D44" s="3363">
        <f>D45+D50+D59+D62</f>
        <v>2075663</v>
      </c>
    </row>
    <row r="45" spans="1:4" s="3356" customFormat="1" ht="15" customHeight="1" x14ac:dyDescent="0.3">
      <c r="A45" s="3364" t="s">
        <v>5472</v>
      </c>
      <c r="B45" s="3365">
        <f>B46+B47</f>
        <v>584954</v>
      </c>
      <c r="C45" s="3365">
        <f>C46+C47</f>
        <v>646127</v>
      </c>
      <c r="D45" s="3365">
        <f>D46+D47</f>
        <v>622455</v>
      </c>
    </row>
    <row r="46" spans="1:4" s="3356" customFormat="1" ht="15" customHeight="1" x14ac:dyDescent="0.3">
      <c r="A46" s="3366" t="s">
        <v>5494</v>
      </c>
      <c r="B46" s="3367">
        <v>215262</v>
      </c>
      <c r="C46" s="3367">
        <v>282413</v>
      </c>
      <c r="D46" s="3367">
        <v>308380</v>
      </c>
    </row>
    <row r="47" spans="1:4" s="3356" customFormat="1" ht="15" customHeight="1" x14ac:dyDescent="0.3">
      <c r="A47" s="3366" t="s">
        <v>5462</v>
      </c>
      <c r="B47" s="3367">
        <v>369692</v>
      </c>
      <c r="C47" s="3367">
        <v>363714</v>
      </c>
      <c r="D47" s="3367">
        <v>314075</v>
      </c>
    </row>
    <row r="48" spans="1:4" s="3356" customFormat="1" ht="15" customHeight="1" x14ac:dyDescent="0.3">
      <c r="A48" s="3373" t="s">
        <v>5465</v>
      </c>
      <c r="B48" s="3374">
        <v>369692</v>
      </c>
      <c r="C48" s="3374">
        <v>363714</v>
      </c>
      <c r="D48" s="3374">
        <v>314075</v>
      </c>
    </row>
    <row r="49" spans="1:4" s="3356" customFormat="1" ht="15" customHeight="1" x14ac:dyDescent="0.3">
      <c r="A49" s="3368" t="s">
        <v>5442</v>
      </c>
      <c r="B49" s="3369">
        <v>369684.21244044497</v>
      </c>
      <c r="C49" s="3369">
        <v>363695.1937</v>
      </c>
      <c r="D49" s="3369">
        <v>314055</v>
      </c>
    </row>
    <row r="50" spans="1:4" s="3356" customFormat="1" ht="15" customHeight="1" x14ac:dyDescent="0.3">
      <c r="A50" s="3364" t="s">
        <v>5473</v>
      </c>
      <c r="B50" s="3365">
        <f>B51+B53</f>
        <v>1165358</v>
      </c>
      <c r="C50" s="3365">
        <f>C51+C53</f>
        <v>1148597</v>
      </c>
      <c r="D50" s="3365">
        <f>D51+D53</f>
        <v>995297</v>
      </c>
    </row>
    <row r="51" spans="1:4" s="3356" customFormat="1" ht="15" customHeight="1" x14ac:dyDescent="0.3">
      <c r="A51" s="3366" t="s">
        <v>5460</v>
      </c>
      <c r="B51" s="3367">
        <v>261988</v>
      </c>
      <c r="C51" s="3367">
        <v>259596</v>
      </c>
      <c r="D51" s="3367">
        <f>D52</f>
        <v>271545</v>
      </c>
    </row>
    <row r="52" spans="1:4" s="3356" customFormat="1" ht="15" customHeight="1" x14ac:dyDescent="0.3">
      <c r="A52" s="3373" t="s">
        <v>5466</v>
      </c>
      <c r="B52" s="3374">
        <v>261988</v>
      </c>
      <c r="C52" s="3374">
        <v>259596</v>
      </c>
      <c r="D52" s="3374">
        <v>271545</v>
      </c>
    </row>
    <row r="53" spans="1:4" s="3356" customFormat="1" ht="15" customHeight="1" x14ac:dyDescent="0.3">
      <c r="A53" s="3366" t="s">
        <v>5462</v>
      </c>
      <c r="B53" s="3367">
        <v>903370</v>
      </c>
      <c r="C53" s="3367">
        <v>889001</v>
      </c>
      <c r="D53" s="3367">
        <f>D54+D55</f>
        <v>723752</v>
      </c>
    </row>
    <row r="54" spans="1:4" s="3356" customFormat="1" ht="15" customHeight="1" x14ac:dyDescent="0.3">
      <c r="A54" s="3373" t="s">
        <v>5465</v>
      </c>
      <c r="B54" s="3374">
        <v>161</v>
      </c>
      <c r="C54" s="3374">
        <v>171</v>
      </c>
      <c r="D54" s="3374">
        <v>185</v>
      </c>
    </row>
    <row r="55" spans="1:4" s="3356" customFormat="1" ht="15" customHeight="1" x14ac:dyDescent="0.3">
      <c r="A55" s="3373" t="s">
        <v>5466</v>
      </c>
      <c r="B55" s="3374">
        <v>903209</v>
      </c>
      <c r="C55" s="3374">
        <v>888830</v>
      </c>
      <c r="D55" s="3374">
        <v>723567</v>
      </c>
    </row>
    <row r="56" spans="1:4" s="3356" customFormat="1" ht="15" customHeight="1" x14ac:dyDescent="0.3">
      <c r="A56" s="3376" t="s">
        <v>3508</v>
      </c>
      <c r="B56" s="3377">
        <v>902227</v>
      </c>
      <c r="C56" s="3377">
        <v>887846</v>
      </c>
      <c r="D56" s="3377">
        <f>D57</f>
        <v>722504</v>
      </c>
    </row>
    <row r="57" spans="1:4" s="3356" customFormat="1" ht="15" customHeight="1" x14ac:dyDescent="0.3">
      <c r="A57" s="3373" t="s">
        <v>5466</v>
      </c>
      <c r="B57" s="3374">
        <v>902227</v>
      </c>
      <c r="C57" s="3374">
        <v>887846</v>
      </c>
      <c r="D57" s="3374">
        <f>D58</f>
        <v>722504</v>
      </c>
    </row>
    <row r="58" spans="1:4" s="3356" customFormat="1" ht="15" customHeight="1" x14ac:dyDescent="0.3">
      <c r="A58" s="3368" t="s">
        <v>5442</v>
      </c>
      <c r="B58" s="3369">
        <v>902227</v>
      </c>
      <c r="C58" s="3369">
        <v>887846</v>
      </c>
      <c r="D58" s="3369">
        <v>722504</v>
      </c>
    </row>
    <row r="59" spans="1:4" s="3356" customFormat="1" ht="15" customHeight="1" x14ac:dyDescent="0.3">
      <c r="A59" s="3364" t="s">
        <v>5496</v>
      </c>
      <c r="B59" s="3365">
        <f>B60</f>
        <v>6138</v>
      </c>
      <c r="C59" s="3365">
        <f>C60</f>
        <v>6663</v>
      </c>
      <c r="D59" s="3365">
        <f>D60</f>
        <v>7816</v>
      </c>
    </row>
    <row r="60" spans="1:4" s="3356" customFormat="1" ht="15" customHeight="1" x14ac:dyDescent="0.3">
      <c r="A60" s="3366" t="s">
        <v>5462</v>
      </c>
      <c r="B60" s="3367">
        <v>6138</v>
      </c>
      <c r="C60" s="3367">
        <v>6663</v>
      </c>
      <c r="D60" s="3367">
        <f>D61</f>
        <v>7816</v>
      </c>
    </row>
    <row r="61" spans="1:4" s="3356" customFormat="1" ht="15" customHeight="1" x14ac:dyDescent="0.3">
      <c r="A61" s="3373" t="s">
        <v>5465</v>
      </c>
      <c r="B61" s="3374">
        <v>6138</v>
      </c>
      <c r="C61" s="3374">
        <v>6663</v>
      </c>
      <c r="D61" s="3374">
        <v>7816</v>
      </c>
    </row>
    <row r="62" spans="1:4" s="3356" customFormat="1" ht="15" customHeight="1" x14ac:dyDescent="0.3">
      <c r="A62" s="3364" t="s">
        <v>5497</v>
      </c>
      <c r="B62" s="3365">
        <f>B63+B65</f>
        <v>385233</v>
      </c>
      <c r="C62" s="3365">
        <f>C63+C65</f>
        <v>423913</v>
      </c>
      <c r="D62" s="3365">
        <f>D63+D65</f>
        <v>450095</v>
      </c>
    </row>
    <row r="63" spans="1:4" s="3356" customFormat="1" ht="15" customHeight="1" x14ac:dyDescent="0.3">
      <c r="A63" s="3366" t="s">
        <v>5494</v>
      </c>
      <c r="B63" s="3367">
        <v>2045</v>
      </c>
      <c r="C63" s="3367">
        <v>1731</v>
      </c>
      <c r="D63" s="3367">
        <f>D64</f>
        <v>1880</v>
      </c>
    </row>
    <row r="64" spans="1:4" s="3356" customFormat="1" ht="15" customHeight="1" x14ac:dyDescent="0.3">
      <c r="A64" s="3373" t="s">
        <v>5465</v>
      </c>
      <c r="B64" s="3374">
        <v>2045</v>
      </c>
      <c r="C64" s="3374">
        <v>1731</v>
      </c>
      <c r="D64" s="3374">
        <v>1880</v>
      </c>
    </row>
    <row r="65" spans="1:4" s="3356" customFormat="1" ht="15" customHeight="1" x14ac:dyDescent="0.3">
      <c r="A65" s="3366" t="s">
        <v>5462</v>
      </c>
      <c r="B65" s="3367">
        <v>383188</v>
      </c>
      <c r="C65" s="3367">
        <v>422182</v>
      </c>
      <c r="D65" s="3367">
        <f>D66</f>
        <v>448215</v>
      </c>
    </row>
    <row r="66" spans="1:4" s="3356" customFormat="1" ht="15" customHeight="1" x14ac:dyDescent="0.3">
      <c r="A66" s="3376" t="s">
        <v>3508</v>
      </c>
      <c r="B66" s="3377">
        <v>383188</v>
      </c>
      <c r="C66" s="3377">
        <v>422182</v>
      </c>
      <c r="D66" s="3377">
        <f>D67</f>
        <v>448215</v>
      </c>
    </row>
    <row r="67" spans="1:4" s="3356" customFormat="1" ht="15" customHeight="1" x14ac:dyDescent="0.3">
      <c r="A67" s="3373" t="s">
        <v>5466</v>
      </c>
      <c r="B67" s="3374">
        <v>383188</v>
      </c>
      <c r="C67" s="3374">
        <v>422182</v>
      </c>
      <c r="D67" s="3374">
        <v>448215</v>
      </c>
    </row>
    <row r="68" spans="1:4" s="3356" customFormat="1" ht="15" customHeight="1" x14ac:dyDescent="0.3">
      <c r="A68" s="3368" t="s">
        <v>5442</v>
      </c>
      <c r="B68" s="3369">
        <v>383188</v>
      </c>
      <c r="C68" s="3369">
        <v>422182</v>
      </c>
      <c r="D68" s="3369">
        <v>448215</v>
      </c>
    </row>
    <row r="69" spans="1:4" s="3356" customFormat="1" ht="15" customHeight="1" x14ac:dyDescent="0.3">
      <c r="A69" s="3362" t="s">
        <v>5480</v>
      </c>
      <c r="B69" s="3363">
        <f>B70+B71+B72+B73</f>
        <v>217585</v>
      </c>
      <c r="C69" s="3363">
        <f>C70+C71+C72+C73</f>
        <v>269494</v>
      </c>
      <c r="D69" s="3363">
        <f>D70+D71+D72+D73</f>
        <v>288240</v>
      </c>
    </row>
    <row r="70" spans="1:4" s="3356" customFormat="1" ht="15" customHeight="1" x14ac:dyDescent="0.3">
      <c r="A70" s="3378" t="s">
        <v>5481</v>
      </c>
      <c r="B70" s="3379">
        <v>17549</v>
      </c>
      <c r="C70" s="3379">
        <v>22322</v>
      </c>
      <c r="D70" s="3379">
        <v>29918</v>
      </c>
    </row>
    <row r="71" spans="1:4" s="3356" customFormat="1" ht="15" customHeight="1" x14ac:dyDescent="0.3">
      <c r="A71" s="3378" t="s">
        <v>5479</v>
      </c>
      <c r="B71" s="3379">
        <v>4288</v>
      </c>
      <c r="C71" s="3379">
        <v>4560</v>
      </c>
      <c r="D71" s="3379">
        <v>5135</v>
      </c>
    </row>
    <row r="72" spans="1:4" s="3356" customFormat="1" ht="15" customHeight="1" x14ac:dyDescent="0.3">
      <c r="A72" s="3378" t="s">
        <v>5498</v>
      </c>
      <c r="B72" s="3379">
        <v>1026</v>
      </c>
      <c r="C72" s="3379">
        <v>1259</v>
      </c>
      <c r="D72" s="3379">
        <v>1977</v>
      </c>
    </row>
    <row r="73" spans="1:4" s="3356" customFormat="1" ht="15" customHeight="1" x14ac:dyDescent="0.3">
      <c r="A73" s="3378" t="s">
        <v>5499</v>
      </c>
      <c r="B73" s="3379">
        <v>194722</v>
      </c>
      <c r="C73" s="3379">
        <v>241353</v>
      </c>
      <c r="D73" s="3379">
        <f>D74+D75+D76</f>
        <v>251210</v>
      </c>
    </row>
    <row r="74" spans="1:4" s="3356" customFormat="1" ht="15" customHeight="1" x14ac:dyDescent="0.3">
      <c r="A74" s="3366" t="s">
        <v>5500</v>
      </c>
      <c r="B74" s="3367">
        <v>21240</v>
      </c>
      <c r="C74" s="3367">
        <v>48037</v>
      </c>
      <c r="D74" s="3367">
        <v>48475</v>
      </c>
    </row>
    <row r="75" spans="1:4" s="3356" customFormat="1" ht="15" customHeight="1" x14ac:dyDescent="0.3">
      <c r="A75" s="3366" t="s">
        <v>5501</v>
      </c>
      <c r="B75" s="3367">
        <v>161495</v>
      </c>
      <c r="C75" s="3367">
        <v>176813</v>
      </c>
      <c r="D75" s="3367">
        <v>202735</v>
      </c>
    </row>
    <row r="76" spans="1:4" s="3356" customFormat="1" ht="15" customHeight="1" x14ac:dyDescent="0.3">
      <c r="A76" s="3366" t="s">
        <v>5502</v>
      </c>
      <c r="B76" s="3367">
        <v>11987</v>
      </c>
      <c r="C76" s="3367">
        <v>16503</v>
      </c>
      <c r="D76" s="3367">
        <v>0</v>
      </c>
    </row>
    <row r="77" spans="1:4" s="3356" customFormat="1" ht="15" customHeight="1" x14ac:dyDescent="0.3">
      <c r="A77" s="3380" t="s">
        <v>96</v>
      </c>
      <c r="B77" s="3381">
        <f>B78+B93+B111+B115</f>
        <v>15235621</v>
      </c>
      <c r="C77" s="3381">
        <f>C78+C93+C111+C115</f>
        <v>16323958</v>
      </c>
      <c r="D77" s="3381">
        <f>D78+D93+D111+D115</f>
        <v>18630517</v>
      </c>
    </row>
    <row r="78" spans="1:4" s="3356" customFormat="1" ht="15" customHeight="1" x14ac:dyDescent="0.3">
      <c r="A78" s="3362" t="s">
        <v>5456</v>
      </c>
      <c r="B78" s="3363">
        <f>B79+B86</f>
        <v>10971450</v>
      </c>
      <c r="C78" s="3363">
        <f>C79+C86</f>
        <v>11816540</v>
      </c>
      <c r="D78" s="3363">
        <f>D79+D86</f>
        <v>13333322</v>
      </c>
    </row>
    <row r="79" spans="1:4" s="3356" customFormat="1" ht="15" customHeight="1" x14ac:dyDescent="0.3">
      <c r="A79" s="3364" t="s">
        <v>5457</v>
      </c>
      <c r="B79" s="3365">
        <f>B80+B82+B84</f>
        <v>6347782</v>
      </c>
      <c r="C79" s="3365">
        <f>C80+C82+C84</f>
        <v>7477662</v>
      </c>
      <c r="D79" s="3365">
        <f>D80+D82+D84</f>
        <v>8426129</v>
      </c>
    </row>
    <row r="80" spans="1:4" s="3356" customFormat="1" ht="15" customHeight="1" x14ac:dyDescent="0.3">
      <c r="A80" s="3366" t="s">
        <v>5503</v>
      </c>
      <c r="B80" s="3367">
        <v>6181778</v>
      </c>
      <c r="C80" s="3367">
        <v>7337777</v>
      </c>
      <c r="D80" s="3367">
        <v>8386403</v>
      </c>
    </row>
    <row r="81" spans="1:8" s="3356" customFormat="1" ht="15" customHeight="1" x14ac:dyDescent="0.3">
      <c r="A81" s="3368" t="s">
        <v>5442</v>
      </c>
      <c r="B81" s="3369">
        <v>6008629.3288601618</v>
      </c>
      <c r="C81" s="3369">
        <v>7140496.8487430466</v>
      </c>
      <c r="D81" s="3369">
        <v>8175424</v>
      </c>
    </row>
    <row r="82" spans="1:8" s="3356" customFormat="1" ht="15" customHeight="1" x14ac:dyDescent="0.3">
      <c r="A82" s="3366" t="s">
        <v>5492</v>
      </c>
      <c r="B82" s="3367">
        <v>1747</v>
      </c>
      <c r="C82" s="3367">
        <v>1793</v>
      </c>
      <c r="D82" s="3367">
        <v>3123</v>
      </c>
    </row>
    <row r="83" spans="1:8" s="3356" customFormat="1" ht="15" customHeight="1" x14ac:dyDescent="0.3">
      <c r="A83" s="3368" t="s">
        <v>5442</v>
      </c>
      <c r="B83" s="3369">
        <v>1747</v>
      </c>
      <c r="C83" s="3369">
        <v>1793</v>
      </c>
      <c r="D83" s="3369">
        <v>3123</v>
      </c>
      <c r="H83" s="3371"/>
    </row>
    <row r="84" spans="1:8" s="3356" customFormat="1" ht="15" customHeight="1" x14ac:dyDescent="0.3">
      <c r="A84" s="3366" t="s">
        <v>5493</v>
      </c>
      <c r="B84" s="3367">
        <v>164257</v>
      </c>
      <c r="C84" s="3367">
        <v>138092</v>
      </c>
      <c r="D84" s="3367">
        <v>36603</v>
      </c>
    </row>
    <row r="85" spans="1:8" s="3356" customFormat="1" ht="15" customHeight="1" x14ac:dyDescent="0.3">
      <c r="A85" s="3368" t="s">
        <v>5442</v>
      </c>
      <c r="B85" s="3369">
        <v>164257</v>
      </c>
      <c r="C85" s="3369">
        <v>138092</v>
      </c>
      <c r="D85" s="3369">
        <v>36603</v>
      </c>
    </row>
    <row r="86" spans="1:8" s="3356" customFormat="1" ht="15" customHeight="1" x14ac:dyDescent="0.3">
      <c r="A86" s="3364" t="s">
        <v>5458</v>
      </c>
      <c r="B86" s="3365">
        <f>B87+B89+B91</f>
        <v>4623668</v>
      </c>
      <c r="C86" s="3365">
        <f>C87+C89+C91</f>
        <v>4338878</v>
      </c>
      <c r="D86" s="3365">
        <f>D87+D89+D91</f>
        <v>4907193</v>
      </c>
    </row>
    <row r="87" spans="1:8" s="3356" customFormat="1" ht="15" customHeight="1" x14ac:dyDescent="0.3">
      <c r="A87" s="3366" t="s">
        <v>5491</v>
      </c>
      <c r="B87" s="3367">
        <v>3859440</v>
      </c>
      <c r="C87" s="3367">
        <v>3626896</v>
      </c>
      <c r="D87" s="3367">
        <v>4067368</v>
      </c>
    </row>
    <row r="88" spans="1:8" s="3356" customFormat="1" ht="15" customHeight="1" x14ac:dyDescent="0.3">
      <c r="A88" s="3368" t="s">
        <v>5442</v>
      </c>
      <c r="B88" s="3369">
        <v>3844568.449</v>
      </c>
      <c r="C88" s="3369">
        <v>3612612.7493700003</v>
      </c>
      <c r="D88" s="3369">
        <v>4053342</v>
      </c>
      <c r="H88" s="3371"/>
    </row>
    <row r="89" spans="1:8" s="3356" customFormat="1" ht="15" customHeight="1" x14ac:dyDescent="0.3">
      <c r="A89" s="3366" t="s">
        <v>5492</v>
      </c>
      <c r="B89" s="3367">
        <v>24317</v>
      </c>
      <c r="C89" s="3367">
        <v>26755</v>
      </c>
      <c r="D89" s="3367">
        <v>123290</v>
      </c>
    </row>
    <row r="90" spans="1:8" s="3356" customFormat="1" ht="15" customHeight="1" x14ac:dyDescent="0.3">
      <c r="A90" s="3368" t="s">
        <v>5442</v>
      </c>
      <c r="B90" s="3369">
        <v>24317</v>
      </c>
      <c r="C90" s="3369">
        <v>26755</v>
      </c>
      <c r="D90" s="3369">
        <v>123290</v>
      </c>
    </row>
    <row r="91" spans="1:8" s="3356" customFormat="1" ht="15" customHeight="1" x14ac:dyDescent="0.3">
      <c r="A91" s="3366" t="s">
        <v>5493</v>
      </c>
      <c r="B91" s="3367">
        <v>739911</v>
      </c>
      <c r="C91" s="3367">
        <v>685227</v>
      </c>
      <c r="D91" s="3367">
        <v>716535</v>
      </c>
    </row>
    <row r="92" spans="1:8" s="3356" customFormat="1" ht="15" customHeight="1" x14ac:dyDescent="0.3">
      <c r="A92" s="3368" t="s">
        <v>5442</v>
      </c>
      <c r="B92" s="3369">
        <v>739911</v>
      </c>
      <c r="C92" s="3369">
        <v>685227</v>
      </c>
      <c r="D92" s="3369">
        <v>716535</v>
      </c>
    </row>
    <row r="93" spans="1:8" s="3356" customFormat="1" ht="15" customHeight="1" x14ac:dyDescent="0.3">
      <c r="A93" s="3362" t="s">
        <v>5459</v>
      </c>
      <c r="B93" s="3363">
        <f>B94+B98</f>
        <v>1109542</v>
      </c>
      <c r="C93" s="3363">
        <f>C94+C98</f>
        <v>1153758</v>
      </c>
      <c r="D93" s="3363">
        <f>D94+D98</f>
        <v>2016786</v>
      </c>
    </row>
    <row r="94" spans="1:8" s="3356" customFormat="1" ht="15" customHeight="1" x14ac:dyDescent="0.3">
      <c r="A94" s="3364" t="s">
        <v>5457</v>
      </c>
      <c r="B94" s="3365">
        <f>B95+B96</f>
        <v>705352</v>
      </c>
      <c r="C94" s="3365">
        <f>C95+C96</f>
        <v>733270</v>
      </c>
      <c r="D94" s="3365">
        <f>D95+D96</f>
        <v>1470927</v>
      </c>
    </row>
    <row r="95" spans="1:8" s="3356" customFormat="1" ht="15" customHeight="1" x14ac:dyDescent="0.3">
      <c r="A95" s="3366" t="s">
        <v>5494</v>
      </c>
      <c r="B95" s="3367">
        <v>175</v>
      </c>
      <c r="C95" s="3367">
        <v>244</v>
      </c>
      <c r="D95" s="3367">
        <v>7105</v>
      </c>
    </row>
    <row r="96" spans="1:8" s="3356" customFormat="1" ht="15" customHeight="1" x14ac:dyDescent="0.3">
      <c r="A96" s="3366" t="s">
        <v>5462</v>
      </c>
      <c r="B96" s="3367">
        <v>705177</v>
      </c>
      <c r="C96" s="3367">
        <v>733026</v>
      </c>
      <c r="D96" s="3367">
        <v>1463822</v>
      </c>
    </row>
    <row r="97" spans="1:4" s="3356" customFormat="1" ht="15" customHeight="1" x14ac:dyDescent="0.3">
      <c r="A97" s="3368" t="s">
        <v>5442</v>
      </c>
      <c r="B97" s="3369">
        <v>658829</v>
      </c>
      <c r="C97" s="3369">
        <v>708688</v>
      </c>
      <c r="D97" s="3369">
        <v>1452478</v>
      </c>
    </row>
    <row r="98" spans="1:4" s="3356" customFormat="1" ht="15" customHeight="1" x14ac:dyDescent="0.3">
      <c r="A98" s="3364" t="s">
        <v>5463</v>
      </c>
      <c r="B98" s="3365">
        <f>B99+B102+B105+B108</f>
        <v>404190</v>
      </c>
      <c r="C98" s="3365">
        <f>C99+C102+C105+C108</f>
        <v>420488</v>
      </c>
      <c r="D98" s="3365">
        <f>D99+D102+D105+D108</f>
        <v>545859</v>
      </c>
    </row>
    <row r="99" spans="1:4" s="3356" customFormat="1" ht="15" customHeight="1" x14ac:dyDescent="0.3">
      <c r="A99" s="3366" t="s">
        <v>5464</v>
      </c>
      <c r="B99" s="3367">
        <v>55</v>
      </c>
      <c r="C99" s="3367">
        <v>78</v>
      </c>
      <c r="D99" s="3367">
        <f>D100+D101</f>
        <v>43</v>
      </c>
    </row>
    <row r="100" spans="1:4" s="3356" customFormat="1" ht="15" customHeight="1" x14ac:dyDescent="0.3">
      <c r="A100" s="3373" t="s">
        <v>5465</v>
      </c>
      <c r="B100" s="3374">
        <v>34</v>
      </c>
      <c r="C100" s="3374">
        <v>57</v>
      </c>
      <c r="D100" s="3374">
        <v>36</v>
      </c>
    </row>
    <row r="101" spans="1:4" s="3356" customFormat="1" ht="15" customHeight="1" x14ac:dyDescent="0.3">
      <c r="A101" s="3373" t="s">
        <v>5466</v>
      </c>
      <c r="B101" s="3374">
        <v>21</v>
      </c>
      <c r="C101" s="3374">
        <v>21</v>
      </c>
      <c r="D101" s="3374">
        <v>7</v>
      </c>
    </row>
    <row r="102" spans="1:4" s="3356" customFormat="1" ht="15" customHeight="1" x14ac:dyDescent="0.3">
      <c r="A102" s="3366" t="s">
        <v>5494</v>
      </c>
      <c r="B102" s="3367">
        <v>8698</v>
      </c>
      <c r="C102" s="3367">
        <v>14983</v>
      </c>
      <c r="D102" s="3367">
        <f>D104+D103</f>
        <v>14217</v>
      </c>
    </row>
    <row r="103" spans="1:4" s="3356" customFormat="1" ht="15" customHeight="1" x14ac:dyDescent="0.3">
      <c r="A103" s="3373" t="s">
        <v>5465</v>
      </c>
      <c r="B103" s="3367">
        <v>0</v>
      </c>
      <c r="C103" s="3367">
        <v>0</v>
      </c>
      <c r="D103" s="3367">
        <v>1</v>
      </c>
    </row>
    <row r="104" spans="1:4" s="3356" customFormat="1" ht="15" customHeight="1" x14ac:dyDescent="0.3">
      <c r="A104" s="3373" t="s">
        <v>5466</v>
      </c>
      <c r="B104" s="3374">
        <v>8698</v>
      </c>
      <c r="C104" s="3374">
        <v>14983</v>
      </c>
      <c r="D104" s="3374">
        <v>14216</v>
      </c>
    </row>
    <row r="105" spans="1:4" s="3356" customFormat="1" ht="15" customHeight="1" x14ac:dyDescent="0.3">
      <c r="A105" s="3366" t="s">
        <v>5447</v>
      </c>
      <c r="B105" s="3367">
        <v>270</v>
      </c>
      <c r="C105" s="3367">
        <v>301</v>
      </c>
      <c r="D105" s="3367">
        <f>D106+D107</f>
        <v>9274</v>
      </c>
    </row>
    <row r="106" spans="1:4" s="3356" customFormat="1" ht="15" customHeight="1" x14ac:dyDescent="0.3">
      <c r="A106" s="3373" t="s">
        <v>5465</v>
      </c>
      <c r="B106" s="3374">
        <v>17</v>
      </c>
      <c r="C106" s="3374">
        <v>36</v>
      </c>
      <c r="D106" s="3374">
        <v>25</v>
      </c>
    </row>
    <row r="107" spans="1:4" s="3356" customFormat="1" ht="15" customHeight="1" x14ac:dyDescent="0.3">
      <c r="A107" s="3373" t="s">
        <v>5466</v>
      </c>
      <c r="B107" s="3374">
        <v>253</v>
      </c>
      <c r="C107" s="3374">
        <v>265</v>
      </c>
      <c r="D107" s="3374">
        <v>9249</v>
      </c>
    </row>
    <row r="108" spans="1:4" s="3356" customFormat="1" ht="15" customHeight="1" x14ac:dyDescent="0.3">
      <c r="A108" s="3366" t="s">
        <v>5462</v>
      </c>
      <c r="B108" s="3367">
        <v>395167</v>
      </c>
      <c r="C108" s="3367">
        <v>405126</v>
      </c>
      <c r="D108" s="3367">
        <f>D109</f>
        <v>522325</v>
      </c>
    </row>
    <row r="109" spans="1:4" s="3356" customFormat="1" ht="15" customHeight="1" x14ac:dyDescent="0.3">
      <c r="A109" s="3373" t="s">
        <v>5466</v>
      </c>
      <c r="B109" s="3374">
        <v>395167</v>
      </c>
      <c r="C109" s="3374">
        <v>405126</v>
      </c>
      <c r="D109" s="3374">
        <v>522325</v>
      </c>
    </row>
    <row r="110" spans="1:4" s="3382" customFormat="1" ht="15" customHeight="1" x14ac:dyDescent="0.3">
      <c r="A110" s="3368" t="s">
        <v>5442</v>
      </c>
      <c r="B110" s="3369">
        <v>393298</v>
      </c>
      <c r="C110" s="3369">
        <v>402967</v>
      </c>
      <c r="D110" s="3369">
        <v>520789</v>
      </c>
    </row>
    <row r="111" spans="1:4" s="3356" customFormat="1" ht="35.25" customHeight="1" x14ac:dyDescent="0.3">
      <c r="A111" s="3362" t="s">
        <v>5495</v>
      </c>
      <c r="B111" s="3383">
        <f>B112+B113</f>
        <v>98041</v>
      </c>
      <c r="C111" s="3383">
        <f>C112+C113</f>
        <v>30543</v>
      </c>
      <c r="D111" s="3383">
        <f>D112+D113</f>
        <v>46359</v>
      </c>
    </row>
    <row r="112" spans="1:4" s="3356" customFormat="1" ht="15" customHeight="1" x14ac:dyDescent="0.3">
      <c r="A112" s="3366" t="s">
        <v>5494</v>
      </c>
      <c r="B112" s="3367">
        <v>2041</v>
      </c>
      <c r="C112" s="3367">
        <v>2800</v>
      </c>
      <c r="D112" s="3367">
        <v>3154</v>
      </c>
    </row>
    <row r="113" spans="1:4" s="3356" customFormat="1" ht="15" customHeight="1" x14ac:dyDescent="0.3">
      <c r="A113" s="3366" t="s">
        <v>5462</v>
      </c>
      <c r="B113" s="3367">
        <v>96000</v>
      </c>
      <c r="C113" s="3367">
        <v>27743</v>
      </c>
      <c r="D113" s="3367">
        <f>D114</f>
        <v>43205</v>
      </c>
    </row>
    <row r="114" spans="1:4" s="3382" customFormat="1" ht="15" customHeight="1" x14ac:dyDescent="0.3">
      <c r="A114" s="3368" t="s">
        <v>5442</v>
      </c>
      <c r="B114" s="3369">
        <v>96000</v>
      </c>
      <c r="C114" s="3369">
        <v>27743</v>
      </c>
      <c r="D114" s="3369">
        <v>43205</v>
      </c>
    </row>
    <row r="115" spans="1:4" s="3356" customFormat="1" ht="15" customHeight="1" x14ac:dyDescent="0.3">
      <c r="A115" s="3362" t="s">
        <v>5470</v>
      </c>
      <c r="B115" s="3363">
        <f>B116+B120+B133+B136+B143</f>
        <v>3056588</v>
      </c>
      <c r="C115" s="3363">
        <f>C116+C120+C133+C136+C143</f>
        <v>3323117</v>
      </c>
      <c r="D115" s="3363">
        <f>D116+D120+D133+D136+D143</f>
        <v>3234050</v>
      </c>
    </row>
    <row r="116" spans="1:4" s="3356" customFormat="1" ht="15" customHeight="1" x14ac:dyDescent="0.3">
      <c r="A116" s="3364" t="s">
        <v>5472</v>
      </c>
      <c r="B116" s="3365">
        <f>B117+B119</f>
        <v>175816</v>
      </c>
      <c r="C116" s="3365">
        <f>C117+C119</f>
        <v>225800</v>
      </c>
      <c r="D116" s="3365">
        <f>D117+D119</f>
        <v>254818</v>
      </c>
    </row>
    <row r="117" spans="1:4" s="3356" customFormat="1" ht="15" customHeight="1" x14ac:dyDescent="0.3">
      <c r="A117" s="3366" t="s">
        <v>5504</v>
      </c>
      <c r="B117" s="3367">
        <v>476</v>
      </c>
      <c r="C117" s="3367">
        <v>247</v>
      </c>
      <c r="D117" s="3367">
        <f>D118</f>
        <v>711</v>
      </c>
    </row>
    <row r="118" spans="1:4" s="3356" customFormat="1" ht="15" customHeight="1" x14ac:dyDescent="0.3">
      <c r="A118" s="3373" t="s">
        <v>5465</v>
      </c>
      <c r="B118" s="3374">
        <v>476</v>
      </c>
      <c r="C118" s="3374">
        <v>247</v>
      </c>
      <c r="D118" s="3374">
        <v>711</v>
      </c>
    </row>
    <row r="119" spans="1:4" s="3356" customFormat="1" ht="15" customHeight="1" x14ac:dyDescent="0.3">
      <c r="A119" s="3366" t="s">
        <v>5460</v>
      </c>
      <c r="B119" s="3367">
        <v>175340</v>
      </c>
      <c r="C119" s="3367">
        <v>225553</v>
      </c>
      <c r="D119" s="3367">
        <v>254107</v>
      </c>
    </row>
    <row r="120" spans="1:4" s="3356" customFormat="1" ht="15" customHeight="1" x14ac:dyDescent="0.3">
      <c r="A120" s="3364" t="s">
        <v>5473</v>
      </c>
      <c r="B120" s="3365">
        <f>B123+B125+B127+B121</f>
        <v>1920903</v>
      </c>
      <c r="C120" s="3365">
        <f>C123+C125+C127+C121</f>
        <v>1933337</v>
      </c>
      <c r="D120" s="3365">
        <f>D123+D125+D127+D121</f>
        <v>1810392</v>
      </c>
    </row>
    <row r="121" spans="1:4" s="3356" customFormat="1" ht="15" customHeight="1" x14ac:dyDescent="0.3">
      <c r="A121" s="3366" t="s">
        <v>5464</v>
      </c>
      <c r="B121" s="3379">
        <v>0</v>
      </c>
      <c r="C121" s="3379">
        <v>0</v>
      </c>
      <c r="D121" s="3379">
        <f>D122</f>
        <v>1977</v>
      </c>
    </row>
    <row r="122" spans="1:4" s="3356" customFormat="1" ht="15" customHeight="1" x14ac:dyDescent="0.3">
      <c r="A122" s="3373" t="s">
        <v>5465</v>
      </c>
      <c r="B122" s="3379">
        <v>0</v>
      </c>
      <c r="C122" s="3379">
        <v>0</v>
      </c>
      <c r="D122" s="3379">
        <v>1977</v>
      </c>
    </row>
    <row r="123" spans="1:4" s="3356" customFormat="1" ht="15" customHeight="1" x14ac:dyDescent="0.3">
      <c r="A123" s="3366" t="s">
        <v>5460</v>
      </c>
      <c r="B123" s="3367">
        <v>117182</v>
      </c>
      <c r="C123" s="3367">
        <v>128946</v>
      </c>
      <c r="D123" s="3367">
        <f>D124</f>
        <v>107784</v>
      </c>
    </row>
    <row r="124" spans="1:4" s="3356" customFormat="1" ht="15" customHeight="1" x14ac:dyDescent="0.3">
      <c r="A124" s="3373" t="s">
        <v>5466</v>
      </c>
      <c r="B124" s="3374">
        <v>117182</v>
      </c>
      <c r="C124" s="3374">
        <v>128946</v>
      </c>
      <c r="D124" s="3374">
        <v>107784</v>
      </c>
    </row>
    <row r="125" spans="1:4" s="3356" customFormat="1" ht="15" customHeight="1" x14ac:dyDescent="0.3">
      <c r="A125" s="3366" t="s">
        <v>5447</v>
      </c>
      <c r="B125" s="3367">
        <v>36690</v>
      </c>
      <c r="C125" s="3367">
        <v>34439</v>
      </c>
      <c r="D125" s="3367">
        <f>D126</f>
        <v>53977</v>
      </c>
    </row>
    <row r="126" spans="1:4" s="3356" customFormat="1" ht="15" customHeight="1" x14ac:dyDescent="0.3">
      <c r="A126" s="3373" t="s">
        <v>5476</v>
      </c>
      <c r="B126" s="3374">
        <v>36690</v>
      </c>
      <c r="C126" s="3374">
        <v>34439</v>
      </c>
      <c r="D126" s="3374">
        <v>53977</v>
      </c>
    </row>
    <row r="127" spans="1:4" s="3356" customFormat="1" ht="15" customHeight="1" x14ac:dyDescent="0.3">
      <c r="A127" s="3366" t="s">
        <v>5462</v>
      </c>
      <c r="B127" s="3367">
        <v>1767031</v>
      </c>
      <c r="C127" s="3367">
        <v>1769952</v>
      </c>
      <c r="D127" s="3367">
        <f>D128+D129</f>
        <v>1646654</v>
      </c>
    </row>
    <row r="128" spans="1:4" s="3356" customFormat="1" ht="15" customHeight="1" x14ac:dyDescent="0.3">
      <c r="A128" s="3373" t="s">
        <v>5465</v>
      </c>
      <c r="B128" s="3374">
        <v>249</v>
      </c>
      <c r="C128" s="3374">
        <v>108</v>
      </c>
      <c r="D128" s="3374">
        <v>179</v>
      </c>
    </row>
    <row r="129" spans="1:4" s="3356" customFormat="1" ht="15" customHeight="1" x14ac:dyDescent="0.3">
      <c r="A129" s="3373" t="s">
        <v>5466</v>
      </c>
      <c r="B129" s="3374">
        <v>1766782</v>
      </c>
      <c r="C129" s="3374">
        <v>1769844</v>
      </c>
      <c r="D129" s="3374">
        <v>1646475</v>
      </c>
    </row>
    <row r="130" spans="1:4" s="3356" customFormat="1" ht="15" customHeight="1" x14ac:dyDescent="0.3">
      <c r="A130" s="3376" t="s">
        <v>3508</v>
      </c>
      <c r="B130" s="3377">
        <v>1752752</v>
      </c>
      <c r="C130" s="3377">
        <v>1752119</v>
      </c>
      <c r="D130" s="3377">
        <f>D131</f>
        <v>1622530</v>
      </c>
    </row>
    <row r="131" spans="1:4" s="3356" customFormat="1" ht="15" customHeight="1" x14ac:dyDescent="0.3">
      <c r="A131" s="3373" t="s">
        <v>5466</v>
      </c>
      <c r="B131" s="3374">
        <v>1752752</v>
      </c>
      <c r="C131" s="3374">
        <v>1752119</v>
      </c>
      <c r="D131" s="3374">
        <f>D132</f>
        <v>1622530</v>
      </c>
    </row>
    <row r="132" spans="1:4" s="3382" customFormat="1" ht="15" customHeight="1" x14ac:dyDescent="0.3">
      <c r="A132" s="3368" t="s">
        <v>5442</v>
      </c>
      <c r="B132" s="3369">
        <v>1752752</v>
      </c>
      <c r="C132" s="3369">
        <v>1752119</v>
      </c>
      <c r="D132" s="3369">
        <v>1622530</v>
      </c>
    </row>
    <row r="133" spans="1:4" s="3356" customFormat="1" ht="15" customHeight="1" x14ac:dyDescent="0.3">
      <c r="A133" s="3364" t="s">
        <v>5496</v>
      </c>
      <c r="B133" s="3365">
        <f>B134</f>
        <v>5532</v>
      </c>
      <c r="C133" s="3365">
        <f>C134</f>
        <v>4819</v>
      </c>
      <c r="D133" s="3365">
        <f>D134</f>
        <v>5581</v>
      </c>
    </row>
    <row r="134" spans="1:4" s="3356" customFormat="1" ht="15" customHeight="1" x14ac:dyDescent="0.3">
      <c r="A134" s="3366" t="s">
        <v>5462</v>
      </c>
      <c r="B134" s="3367">
        <v>5532</v>
      </c>
      <c r="C134" s="3367">
        <v>4819</v>
      </c>
      <c r="D134" s="3367">
        <f>D135</f>
        <v>5581</v>
      </c>
    </row>
    <row r="135" spans="1:4" s="3356" customFormat="1" ht="15" customHeight="1" x14ac:dyDescent="0.3">
      <c r="A135" s="3373" t="s">
        <v>5465</v>
      </c>
      <c r="B135" s="3374">
        <v>5532</v>
      </c>
      <c r="C135" s="3374">
        <v>4819</v>
      </c>
      <c r="D135" s="3374">
        <v>5581</v>
      </c>
    </row>
    <row r="136" spans="1:4" s="3356" customFormat="1" ht="15" customHeight="1" x14ac:dyDescent="0.3">
      <c r="A136" s="3364" t="s">
        <v>5505</v>
      </c>
      <c r="B136" s="3365">
        <f>B137+B139</f>
        <v>949726</v>
      </c>
      <c r="C136" s="3365">
        <f>C137+C139</f>
        <v>1154262</v>
      </c>
      <c r="D136" s="3365">
        <f>D137+D139</f>
        <v>1157748</v>
      </c>
    </row>
    <row r="137" spans="1:4" s="3356" customFormat="1" ht="15" customHeight="1" x14ac:dyDescent="0.3">
      <c r="A137" s="3366" t="s">
        <v>5494</v>
      </c>
      <c r="B137" s="3367">
        <v>6226</v>
      </c>
      <c r="C137" s="3367">
        <v>4360</v>
      </c>
      <c r="D137" s="3367">
        <f>D138</f>
        <v>4027</v>
      </c>
    </row>
    <row r="138" spans="1:4" s="3356" customFormat="1" ht="15" customHeight="1" x14ac:dyDescent="0.3">
      <c r="A138" s="3373" t="s">
        <v>5465</v>
      </c>
      <c r="B138" s="3374">
        <v>6226</v>
      </c>
      <c r="C138" s="3374">
        <v>4360</v>
      </c>
      <c r="D138" s="3374">
        <v>4027</v>
      </c>
    </row>
    <row r="139" spans="1:4" s="3356" customFormat="1" ht="15" customHeight="1" x14ac:dyDescent="0.3">
      <c r="A139" s="3366" t="s">
        <v>5462</v>
      </c>
      <c r="B139" s="3367">
        <v>943500</v>
      </c>
      <c r="C139" s="3367">
        <v>1149902</v>
      </c>
      <c r="D139" s="3367">
        <f>D141</f>
        <v>1153721</v>
      </c>
    </row>
    <row r="140" spans="1:4" s="3356" customFormat="1" ht="15" customHeight="1" x14ac:dyDescent="0.3">
      <c r="A140" s="3376" t="s">
        <v>3508</v>
      </c>
      <c r="B140" s="3377">
        <v>943500</v>
      </c>
      <c r="C140" s="3377">
        <v>1149902</v>
      </c>
      <c r="D140" s="3377">
        <f>D142</f>
        <v>1153721</v>
      </c>
    </row>
    <row r="141" spans="1:4" s="3356" customFormat="1" ht="15" customHeight="1" x14ac:dyDescent="0.3">
      <c r="A141" s="3373" t="s">
        <v>5466</v>
      </c>
      <c r="B141" s="3374">
        <v>943500</v>
      </c>
      <c r="C141" s="3374">
        <v>1149902</v>
      </c>
      <c r="D141" s="3374">
        <f>D142</f>
        <v>1153721</v>
      </c>
    </row>
    <row r="142" spans="1:4" s="3382" customFormat="1" ht="15" customHeight="1" x14ac:dyDescent="0.3">
      <c r="A142" s="3368" t="s">
        <v>5442</v>
      </c>
      <c r="B142" s="3369">
        <v>943500</v>
      </c>
      <c r="C142" s="3369">
        <v>1149902</v>
      </c>
      <c r="D142" s="3369">
        <v>1153721</v>
      </c>
    </row>
    <row r="143" spans="1:4" s="3356" customFormat="1" ht="15" customHeight="1" thickBot="1" x14ac:dyDescent="0.35">
      <c r="A143" s="3384" t="s">
        <v>5506</v>
      </c>
      <c r="B143" s="3385">
        <v>4611</v>
      </c>
      <c r="C143" s="3385">
        <v>4899</v>
      </c>
      <c r="D143" s="3385">
        <v>5511</v>
      </c>
    </row>
    <row r="144" spans="1:4" s="3356" customFormat="1" ht="35.25" customHeight="1" x14ac:dyDescent="0.3">
      <c r="A144" s="3786" t="s">
        <v>5507</v>
      </c>
      <c r="B144" s="3786"/>
      <c r="C144" s="3786"/>
      <c r="D144" s="3786"/>
    </row>
    <row r="145" spans="1:7" s="3356" customFormat="1" x14ac:dyDescent="0.3">
      <c r="A145" s="3386" t="s">
        <v>5508</v>
      </c>
    </row>
    <row r="146" spans="1:7" s="3356" customFormat="1" ht="15.75" x14ac:dyDescent="0.3">
      <c r="A146" s="3387" t="s">
        <v>124</v>
      </c>
    </row>
    <row r="147" spans="1:7" s="3389" customFormat="1" x14ac:dyDescent="0.3">
      <c r="A147" s="3388"/>
    </row>
    <row r="148" spans="1:7" s="3389" customFormat="1" x14ac:dyDescent="0.3">
      <c r="A148" s="3388"/>
    </row>
    <row r="149" spans="1:7" s="3389" customFormat="1" x14ac:dyDescent="0.3">
      <c r="A149" s="3388"/>
    </row>
    <row r="150" spans="1:7" s="3389" customFormat="1" x14ac:dyDescent="0.3">
      <c r="A150" s="3388"/>
    </row>
    <row r="151" spans="1:7" s="3389" customFormat="1" x14ac:dyDescent="0.3">
      <c r="A151" s="3388"/>
    </row>
    <row r="152" spans="1:7" s="3389" customFormat="1" x14ac:dyDescent="0.3">
      <c r="A152" s="3388"/>
    </row>
    <row r="153" spans="1:7" s="3389" customFormat="1" x14ac:dyDescent="0.3">
      <c r="A153" s="3388"/>
    </row>
    <row r="154" spans="1:7" s="3389" customFormat="1" x14ac:dyDescent="0.3">
      <c r="A154" s="3388"/>
    </row>
    <row r="155" spans="1:7" s="3389" customFormat="1" x14ac:dyDescent="0.3">
      <c r="A155" s="3388"/>
    </row>
    <row r="156" spans="1:7" s="3389" customFormat="1" x14ac:dyDescent="0.3">
      <c r="A156" s="3388"/>
    </row>
    <row r="157" spans="1:7" s="3389" customFormat="1" x14ac:dyDescent="0.3">
      <c r="A157" s="3388"/>
      <c r="G157" s="3352"/>
    </row>
  </sheetData>
  <mergeCells count="3">
    <mergeCell ref="A1:F1"/>
    <mergeCell ref="F4:F5"/>
    <mergeCell ref="A144:D144"/>
  </mergeCells>
  <pageMargins left="0.75" right="0.75" top="0.57999999999999996" bottom="0.02" header="0.31496062992126" footer="0.31496062992126"/>
  <pageSetup paperSize="9" scale="50" fitToHeight="0" orientation="portrait" r:id="rId1"/>
  <rowBreaks count="1" manualBreakCount="1">
    <brk id="76" max="4" man="1"/>
  </rowBreak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1:AE32"/>
  <sheetViews>
    <sheetView showGridLines="0" zoomScaleNormal="100" zoomScaleSheetLayoutView="100" workbookViewId="0"/>
  </sheetViews>
  <sheetFormatPr defaultColWidth="13.140625" defaultRowHeight="16.5" x14ac:dyDescent="0.3"/>
  <cols>
    <col min="1" max="1" width="21.85546875" style="3390" customWidth="1"/>
    <col min="2" max="3" width="14.140625" style="3352" hidden="1" customWidth="1"/>
    <col min="4" max="8" width="16.140625" style="3352" hidden="1" customWidth="1"/>
    <col min="9" max="9" width="10.5703125" style="3352" hidden="1" customWidth="1"/>
    <col min="10" max="21" width="16.140625" style="3352" hidden="1" customWidth="1"/>
    <col min="22" max="31" width="16.140625" style="3352" customWidth="1"/>
    <col min="32" max="16384" width="13.140625" style="3352"/>
  </cols>
  <sheetData>
    <row r="1" spans="1:31" ht="15.75" customHeight="1" x14ac:dyDescent="0.3">
      <c r="A1" s="3391" t="s">
        <v>5509</v>
      </c>
      <c r="B1" s="3391"/>
      <c r="C1" s="3391"/>
      <c r="D1" s="3391"/>
      <c r="E1" s="3391"/>
      <c r="F1" s="3391"/>
      <c r="G1" s="3391"/>
      <c r="H1" s="3391"/>
      <c r="I1" s="3391"/>
      <c r="J1" s="3391"/>
      <c r="K1" s="3391"/>
      <c r="L1" s="3391"/>
      <c r="M1" s="3391"/>
      <c r="N1" s="3391"/>
      <c r="O1" s="3391"/>
      <c r="P1" s="3391"/>
      <c r="Q1" s="3391"/>
      <c r="R1" s="3391"/>
      <c r="S1" s="3391"/>
      <c r="T1" s="3391"/>
      <c r="U1" s="3391"/>
      <c r="V1" s="3391"/>
      <c r="W1" s="3391"/>
      <c r="X1" s="3391"/>
      <c r="Y1" s="3391"/>
      <c r="Z1" s="3391"/>
      <c r="AA1" s="3391"/>
      <c r="AB1" s="3391"/>
      <c r="AC1" s="3391"/>
      <c r="AD1" s="3391"/>
      <c r="AE1" s="3391"/>
    </row>
    <row r="2" spans="1:31" ht="15.75" customHeight="1" thickBot="1" x14ac:dyDescent="0.3">
      <c r="A2" s="3392"/>
      <c r="B2" s="3392"/>
      <c r="C2" s="3392"/>
      <c r="D2" s="3392"/>
      <c r="E2" s="3392"/>
      <c r="F2" s="3392"/>
      <c r="G2" s="3392"/>
      <c r="H2" s="3392"/>
      <c r="I2" s="3392"/>
      <c r="J2" s="3392"/>
      <c r="K2" s="3392"/>
      <c r="L2" s="3393"/>
      <c r="M2" s="3393"/>
      <c r="N2" s="3393"/>
      <c r="O2" s="3393"/>
      <c r="P2" s="3393"/>
      <c r="Q2" s="3393"/>
      <c r="R2" s="3393"/>
      <c r="S2" s="3393"/>
      <c r="T2" s="3393"/>
      <c r="U2" s="3393"/>
      <c r="V2" s="3393"/>
      <c r="W2" s="3393"/>
      <c r="X2" s="3393"/>
      <c r="Y2" s="3393"/>
      <c r="Z2" s="3393"/>
      <c r="AA2" s="3393"/>
      <c r="AB2" s="3393"/>
      <c r="AC2" s="3393"/>
      <c r="AD2" s="3393"/>
      <c r="AE2" s="3393"/>
    </row>
    <row r="3" spans="1:31" ht="17.25" thickTop="1" x14ac:dyDescent="0.3">
      <c r="A3" s="3394"/>
      <c r="B3" s="3789" t="s">
        <v>5510</v>
      </c>
      <c r="C3" s="3790"/>
      <c r="D3" s="3787" t="s">
        <v>5511</v>
      </c>
      <c r="E3" s="3791"/>
      <c r="F3" s="3787" t="s">
        <v>5512</v>
      </c>
      <c r="G3" s="3791"/>
      <c r="H3" s="3787" t="s">
        <v>5513</v>
      </c>
      <c r="I3" s="3791"/>
      <c r="J3" s="3787" t="s">
        <v>5514</v>
      </c>
      <c r="K3" s="3791"/>
      <c r="L3" s="3787" t="s">
        <v>5515</v>
      </c>
      <c r="M3" s="3788"/>
      <c r="N3" s="3787" t="s">
        <v>5516</v>
      </c>
      <c r="O3" s="3788"/>
      <c r="P3" s="3787" t="s">
        <v>5517</v>
      </c>
      <c r="Q3" s="3788"/>
      <c r="R3" s="3787" t="s">
        <v>5518</v>
      </c>
      <c r="S3" s="3788"/>
      <c r="T3" s="3787" t="s">
        <v>5519</v>
      </c>
      <c r="U3" s="3788"/>
      <c r="V3" s="3787" t="s">
        <v>5520</v>
      </c>
      <c r="W3" s="3788"/>
      <c r="X3" s="3787" t="s">
        <v>5521</v>
      </c>
      <c r="Y3" s="3788"/>
      <c r="Z3" s="3787" t="s">
        <v>5522</v>
      </c>
      <c r="AA3" s="3788"/>
      <c r="AB3" s="3787" t="s">
        <v>5523</v>
      </c>
      <c r="AC3" s="3788"/>
      <c r="AD3" s="3787" t="s">
        <v>5524</v>
      </c>
      <c r="AE3" s="3788"/>
    </row>
    <row r="4" spans="1:31" ht="17.25" thickBot="1" x14ac:dyDescent="0.3">
      <c r="A4" s="3395"/>
      <c r="B4" s="3396" t="s">
        <v>1</v>
      </c>
      <c r="C4" s="3397" t="s">
        <v>5525</v>
      </c>
      <c r="D4" s="3398" t="s">
        <v>1</v>
      </c>
      <c r="E4" s="3399" t="s">
        <v>5525</v>
      </c>
      <c r="F4" s="3398" t="s">
        <v>1</v>
      </c>
      <c r="G4" s="3399" t="s">
        <v>5525</v>
      </c>
      <c r="H4" s="3398" t="s">
        <v>1</v>
      </c>
      <c r="I4" s="3399" t="s">
        <v>5525</v>
      </c>
      <c r="J4" s="3398" t="s">
        <v>1</v>
      </c>
      <c r="K4" s="3399" t="s">
        <v>5525</v>
      </c>
      <c r="L4" s="3398" t="s">
        <v>1</v>
      </c>
      <c r="M4" s="3400" t="s">
        <v>5525</v>
      </c>
      <c r="N4" s="3398" t="s">
        <v>1</v>
      </c>
      <c r="O4" s="3400" t="s">
        <v>5525</v>
      </c>
      <c r="P4" s="3398" t="s">
        <v>1</v>
      </c>
      <c r="Q4" s="3400" t="s">
        <v>5525</v>
      </c>
      <c r="R4" s="3398" t="s">
        <v>1</v>
      </c>
      <c r="S4" s="3400" t="s">
        <v>5525</v>
      </c>
      <c r="T4" s="3398" t="s">
        <v>1</v>
      </c>
      <c r="U4" s="3400" t="s">
        <v>5525</v>
      </c>
      <c r="V4" s="3398" t="s">
        <v>1</v>
      </c>
      <c r="W4" s="3400" t="s">
        <v>5525</v>
      </c>
      <c r="X4" s="3398" t="s">
        <v>1</v>
      </c>
      <c r="Y4" s="3400" t="s">
        <v>5525</v>
      </c>
      <c r="Z4" s="3398" t="s">
        <v>1</v>
      </c>
      <c r="AA4" s="3400" t="s">
        <v>5525</v>
      </c>
      <c r="AB4" s="3398" t="s">
        <v>1</v>
      </c>
      <c r="AC4" s="3400" t="s">
        <v>5525</v>
      </c>
      <c r="AD4" s="3398" t="s">
        <v>1</v>
      </c>
      <c r="AE4" s="3400" t="s">
        <v>5525</v>
      </c>
    </row>
    <row r="5" spans="1:31" s="3407" customFormat="1" ht="17.25" thickBot="1" x14ac:dyDescent="0.35">
      <c r="A5" s="3401" t="s">
        <v>5526</v>
      </c>
      <c r="B5" s="3402">
        <v>14908.181149508031</v>
      </c>
      <c r="C5" s="3403">
        <v>31620</v>
      </c>
      <c r="D5" s="3404">
        <v>15472.226499364326</v>
      </c>
      <c r="E5" s="3405">
        <v>32513</v>
      </c>
      <c r="F5" s="3404">
        <v>15996.346761563796</v>
      </c>
      <c r="G5" s="3405">
        <v>32983</v>
      </c>
      <c r="H5" s="3404">
        <v>15476.124991389166</v>
      </c>
      <c r="I5" s="3405">
        <v>33601</v>
      </c>
      <c r="J5" s="3404">
        <v>16582.18896130372</v>
      </c>
      <c r="K5" s="3405">
        <v>34910</v>
      </c>
      <c r="L5" s="3404">
        <v>17185.811581534814</v>
      </c>
      <c r="M5" s="3406">
        <v>35567</v>
      </c>
      <c r="N5" s="3404">
        <v>18966.851299744958</v>
      </c>
      <c r="O5" s="3406">
        <v>35555</v>
      </c>
      <c r="P5" s="3404">
        <v>18419.382639355743</v>
      </c>
      <c r="Q5" s="3406">
        <v>36439</v>
      </c>
      <c r="R5" s="3404">
        <v>18014.589488085585</v>
      </c>
      <c r="S5" s="3406">
        <v>36555</v>
      </c>
      <c r="T5" s="3404">
        <v>18286.932862350826</v>
      </c>
      <c r="U5" s="3406">
        <v>36567</v>
      </c>
      <c r="V5" s="3404">
        <v>18277.910962895854</v>
      </c>
      <c r="W5" s="3406">
        <v>36039</v>
      </c>
      <c r="X5" s="3404">
        <v>18142.937389209997</v>
      </c>
      <c r="Y5" s="3406">
        <v>35944</v>
      </c>
      <c r="Z5" s="3404">
        <v>18142.599396607391</v>
      </c>
      <c r="AA5" s="3406">
        <v>36001</v>
      </c>
      <c r="AB5" s="3404">
        <v>18220.065253491968</v>
      </c>
      <c r="AC5" s="3406">
        <v>36097</v>
      </c>
      <c r="AD5" s="3404">
        <v>18226.650243643857</v>
      </c>
      <c r="AE5" s="3406">
        <v>36250</v>
      </c>
    </row>
    <row r="6" spans="1:31" x14ac:dyDescent="0.3">
      <c r="A6" s="3408" t="s">
        <v>5527</v>
      </c>
      <c r="B6" s="3409">
        <v>1703.3231020000001</v>
      </c>
      <c r="C6" s="3410">
        <v>4040</v>
      </c>
      <c r="D6" s="3411">
        <v>2029.4331440000001</v>
      </c>
      <c r="E6" s="3412">
        <v>4665</v>
      </c>
      <c r="F6" s="3411">
        <v>2009.0752500000001</v>
      </c>
      <c r="G6" s="3412">
        <v>4701</v>
      </c>
      <c r="H6" s="3411">
        <v>2064.6409565499998</v>
      </c>
      <c r="I6" s="3412">
        <v>4856</v>
      </c>
      <c r="J6" s="3411">
        <v>2033.9340511599999</v>
      </c>
      <c r="K6" s="3412">
        <v>4868</v>
      </c>
      <c r="L6" s="3411">
        <v>2420.0622960000001</v>
      </c>
      <c r="M6" s="3413">
        <v>5692</v>
      </c>
      <c r="N6" s="3411">
        <v>2581.1587541199997</v>
      </c>
      <c r="O6" s="3413">
        <v>6005</v>
      </c>
      <c r="P6" s="3411">
        <v>5825.2907836499999</v>
      </c>
      <c r="Q6" s="3413">
        <v>13768</v>
      </c>
      <c r="R6" s="3411">
        <v>5699.7036489505881</v>
      </c>
      <c r="S6" s="3413">
        <v>13717</v>
      </c>
      <c r="T6" s="3411">
        <v>5751.0841163888463</v>
      </c>
      <c r="U6" s="3413">
        <v>14022</v>
      </c>
      <c r="V6" s="3411">
        <v>5653.1123186100003</v>
      </c>
      <c r="W6" s="3413">
        <v>13432</v>
      </c>
      <c r="X6" s="3411">
        <v>5518.6911389999996</v>
      </c>
      <c r="Y6" s="3413">
        <v>13441</v>
      </c>
      <c r="Z6" s="3411">
        <v>5452.7008114319988</v>
      </c>
      <c r="AA6" s="3413">
        <v>13103</v>
      </c>
      <c r="AB6" s="3411">
        <v>5412.1075019920008</v>
      </c>
      <c r="AC6" s="3413">
        <v>13026</v>
      </c>
      <c r="AD6" s="3411">
        <v>5141.6056435899982</v>
      </c>
      <c r="AE6" s="3413">
        <v>12802</v>
      </c>
    </row>
    <row r="7" spans="1:31" s="3407" customFormat="1" x14ac:dyDescent="0.3">
      <c r="A7" s="3414" t="s">
        <v>5528</v>
      </c>
      <c r="B7" s="3415">
        <v>10420.5643376034</v>
      </c>
      <c r="C7" s="3416">
        <v>22568</v>
      </c>
      <c r="D7" s="3417">
        <v>10509.012721594327</v>
      </c>
      <c r="E7" s="3418">
        <v>22637</v>
      </c>
      <c r="F7" s="3417">
        <v>10756.474941569997</v>
      </c>
      <c r="G7" s="3418">
        <v>22563</v>
      </c>
      <c r="H7" s="3417">
        <v>10318.047120916066</v>
      </c>
      <c r="I7" s="3418">
        <v>23302</v>
      </c>
      <c r="J7" s="3417">
        <v>10924.535716983723</v>
      </c>
      <c r="K7" s="3418">
        <v>23935</v>
      </c>
      <c r="L7" s="3417">
        <v>11110.944298624814</v>
      </c>
      <c r="M7" s="3419">
        <v>23511</v>
      </c>
      <c r="N7" s="3417">
        <v>12398.061572314955</v>
      </c>
      <c r="O7" s="3419">
        <v>23254</v>
      </c>
      <c r="P7" s="3417">
        <v>8398.4754731557423</v>
      </c>
      <c r="Q7" s="3419">
        <v>16106</v>
      </c>
      <c r="R7" s="3417">
        <v>8129.5443274149975</v>
      </c>
      <c r="S7" s="3419">
        <v>16327</v>
      </c>
      <c r="T7" s="3417">
        <v>8200.0293995619813</v>
      </c>
      <c r="U7" s="3419">
        <v>15874</v>
      </c>
      <c r="V7" s="3417">
        <v>8229.5316189358546</v>
      </c>
      <c r="W7" s="3419">
        <v>15864</v>
      </c>
      <c r="X7" s="3417">
        <v>8237.7819856499991</v>
      </c>
      <c r="Y7" s="3419">
        <v>15701</v>
      </c>
      <c r="Z7" s="3417">
        <v>8249.751966285392</v>
      </c>
      <c r="AA7" s="3419">
        <v>16127</v>
      </c>
      <c r="AB7" s="3417">
        <v>8301.8179578399668</v>
      </c>
      <c r="AC7" s="3419">
        <v>16191</v>
      </c>
      <c r="AD7" s="3417">
        <v>8475.9326907738559</v>
      </c>
      <c r="AE7" s="3419">
        <v>16408</v>
      </c>
    </row>
    <row r="8" spans="1:31" ht="17.25" thickBot="1" x14ac:dyDescent="0.35">
      <c r="A8" s="3420" t="s">
        <v>5529</v>
      </c>
      <c r="B8" s="3421">
        <v>2784.2937099046298</v>
      </c>
      <c r="C8" s="3422">
        <v>5012</v>
      </c>
      <c r="D8" s="3423">
        <v>2933.780633769999</v>
      </c>
      <c r="E8" s="3424">
        <v>5211</v>
      </c>
      <c r="F8" s="3423">
        <v>3230.796569993799</v>
      </c>
      <c r="G8" s="3424">
        <v>5719</v>
      </c>
      <c r="H8" s="3423">
        <v>3093.4369139230994</v>
      </c>
      <c r="I8" s="3424">
        <v>5443</v>
      </c>
      <c r="J8" s="3423">
        <v>3623.7191931599982</v>
      </c>
      <c r="K8" s="3424">
        <v>6107</v>
      </c>
      <c r="L8" s="3423">
        <v>3654.80498691</v>
      </c>
      <c r="M8" s="3425">
        <v>6364</v>
      </c>
      <c r="N8" s="3423">
        <v>3987.6309733100006</v>
      </c>
      <c r="O8" s="3425">
        <v>6296</v>
      </c>
      <c r="P8" s="3423">
        <v>4195.6163825499998</v>
      </c>
      <c r="Q8" s="3425">
        <v>6565</v>
      </c>
      <c r="R8" s="3423">
        <v>4185.3415117200002</v>
      </c>
      <c r="S8" s="3425">
        <v>6511</v>
      </c>
      <c r="T8" s="3423">
        <v>4335.8193463999987</v>
      </c>
      <c r="U8" s="3425">
        <v>6671</v>
      </c>
      <c r="V8" s="3423">
        <v>4395.2670253499982</v>
      </c>
      <c r="W8" s="3425">
        <v>6743</v>
      </c>
      <c r="X8" s="3423">
        <v>4386.4642645600006</v>
      </c>
      <c r="Y8" s="3425">
        <v>6802</v>
      </c>
      <c r="Z8" s="3423">
        <v>4440.1466188900013</v>
      </c>
      <c r="AA8" s="3425">
        <v>6771</v>
      </c>
      <c r="AB8" s="3423">
        <v>4506.1397936599997</v>
      </c>
      <c r="AC8" s="3425">
        <v>6880</v>
      </c>
      <c r="AD8" s="3423">
        <v>4609.1119092800027</v>
      </c>
      <c r="AE8" s="3425">
        <v>7040</v>
      </c>
    </row>
    <row r="9" spans="1:31" s="3407" customFormat="1" ht="17.25" thickBot="1" x14ac:dyDescent="0.35">
      <c r="A9" s="3401" t="s">
        <v>3469</v>
      </c>
      <c r="B9" s="3402">
        <v>3321.5626322817479</v>
      </c>
      <c r="C9" s="3403">
        <v>2460</v>
      </c>
      <c r="D9" s="3404">
        <v>3151.6955018663712</v>
      </c>
      <c r="E9" s="3405">
        <v>2523</v>
      </c>
      <c r="F9" s="3404">
        <v>2900.9314859190008</v>
      </c>
      <c r="G9" s="3405">
        <v>2426</v>
      </c>
      <c r="H9" s="3404">
        <v>2730.0272956431154</v>
      </c>
      <c r="I9" s="3405">
        <v>2464</v>
      </c>
      <c r="J9" s="3404">
        <v>3106.1754653319103</v>
      </c>
      <c r="K9" s="3405">
        <v>2686</v>
      </c>
      <c r="L9" s="3404">
        <v>2990.8201862820347</v>
      </c>
      <c r="M9" s="3406">
        <v>2494</v>
      </c>
      <c r="N9" s="3404">
        <v>3070.3262415598128</v>
      </c>
      <c r="O9" s="3406">
        <v>2229</v>
      </c>
      <c r="P9" s="3404">
        <v>2741.1384878420799</v>
      </c>
      <c r="Q9" s="3406">
        <v>2253</v>
      </c>
      <c r="R9" s="3404">
        <v>2713.6471717890599</v>
      </c>
      <c r="S9" s="3406">
        <v>2234</v>
      </c>
      <c r="T9" s="3404">
        <v>2741.6730550373736</v>
      </c>
      <c r="U9" s="3406">
        <v>2188</v>
      </c>
      <c r="V9" s="3404">
        <v>2590.5566960674701</v>
      </c>
      <c r="W9" s="3406">
        <v>2170</v>
      </c>
      <c r="X9" s="3404">
        <v>2436.9409224700003</v>
      </c>
      <c r="Y9" s="3406">
        <v>2059</v>
      </c>
      <c r="Z9" s="3404">
        <v>2355.8465683107311</v>
      </c>
      <c r="AA9" s="3406">
        <v>1989</v>
      </c>
      <c r="AB9" s="3404">
        <v>2392.082833048556</v>
      </c>
      <c r="AC9" s="3406">
        <v>2001</v>
      </c>
      <c r="AD9" s="3404">
        <v>2367.0382135991599</v>
      </c>
      <c r="AE9" s="3406">
        <v>1980</v>
      </c>
    </row>
    <row r="10" spans="1:31" x14ac:dyDescent="0.3">
      <c r="A10" s="3408" t="s">
        <v>5527</v>
      </c>
      <c r="B10" s="3426">
        <v>11.962669</v>
      </c>
      <c r="C10" s="3427">
        <v>5</v>
      </c>
      <c r="D10" s="3428">
        <v>22.44595</v>
      </c>
      <c r="E10" s="3429">
        <v>15</v>
      </c>
      <c r="F10" s="3428">
        <v>41.458378000000003</v>
      </c>
      <c r="G10" s="3429">
        <v>20</v>
      </c>
      <c r="H10" s="3428">
        <v>35.628348000000003</v>
      </c>
      <c r="I10" s="3429">
        <v>19</v>
      </c>
      <c r="J10" s="3428">
        <v>43.6891289</v>
      </c>
      <c r="K10" s="3429">
        <v>19</v>
      </c>
      <c r="L10" s="3428">
        <v>77.579504999999997</v>
      </c>
      <c r="M10" s="3430">
        <v>38</v>
      </c>
      <c r="N10" s="3428">
        <v>66.474119000000002</v>
      </c>
      <c r="O10" s="3430">
        <v>38</v>
      </c>
      <c r="P10" s="3428">
        <v>710.16605507999998</v>
      </c>
      <c r="Q10" s="3430">
        <v>726</v>
      </c>
      <c r="R10" s="3428">
        <v>726.63999637705967</v>
      </c>
      <c r="S10" s="3430">
        <v>717</v>
      </c>
      <c r="T10" s="3428">
        <v>668.48370166568236</v>
      </c>
      <c r="U10" s="3430">
        <v>670</v>
      </c>
      <c r="V10" s="3428">
        <v>653.60237711499997</v>
      </c>
      <c r="W10" s="3430">
        <v>649</v>
      </c>
      <c r="X10" s="3428">
        <v>543.26307499999996</v>
      </c>
      <c r="Y10" s="3430">
        <v>524</v>
      </c>
      <c r="Z10" s="3428">
        <v>542.99460076000003</v>
      </c>
      <c r="AA10" s="3430">
        <v>528</v>
      </c>
      <c r="AB10" s="3428">
        <v>520.42875158000004</v>
      </c>
      <c r="AC10" s="3430">
        <v>503</v>
      </c>
      <c r="AD10" s="3428">
        <v>520.36295678999988</v>
      </c>
      <c r="AE10" s="3430">
        <v>491</v>
      </c>
    </row>
    <row r="11" spans="1:31" x14ac:dyDescent="0.3">
      <c r="A11" s="3414" t="s">
        <v>5528</v>
      </c>
      <c r="B11" s="3431">
        <v>2372.0958495236996</v>
      </c>
      <c r="C11" s="3432">
        <v>1964</v>
      </c>
      <c r="D11" s="3433">
        <v>2184.8206320372001</v>
      </c>
      <c r="E11" s="3434">
        <v>1916</v>
      </c>
      <c r="F11" s="3433">
        <v>2087.4965836690003</v>
      </c>
      <c r="G11" s="3434">
        <v>1847</v>
      </c>
      <c r="H11" s="3433">
        <v>2080.0036730198149</v>
      </c>
      <c r="I11" s="3434">
        <v>2015</v>
      </c>
      <c r="J11" s="3433">
        <v>2327.20173604191</v>
      </c>
      <c r="K11" s="3434">
        <v>2170</v>
      </c>
      <c r="L11" s="3433">
        <v>2096.9389415920346</v>
      </c>
      <c r="M11" s="3435">
        <v>1953</v>
      </c>
      <c r="N11" s="3433">
        <v>2228.736706369813</v>
      </c>
      <c r="O11" s="3435">
        <v>1718</v>
      </c>
      <c r="P11" s="3433">
        <v>1299.6293054220798</v>
      </c>
      <c r="Q11" s="3435">
        <v>1056</v>
      </c>
      <c r="R11" s="3433">
        <v>1285.3153288020001</v>
      </c>
      <c r="S11" s="3435">
        <v>1045</v>
      </c>
      <c r="T11" s="3433">
        <v>1290.5777983516912</v>
      </c>
      <c r="U11" s="3435">
        <v>1028</v>
      </c>
      <c r="V11" s="3433">
        <v>1182.4889201324702</v>
      </c>
      <c r="W11" s="3435">
        <v>1030</v>
      </c>
      <c r="X11" s="3433">
        <v>1117.33087641</v>
      </c>
      <c r="Y11" s="3435">
        <v>1040</v>
      </c>
      <c r="Z11" s="3433">
        <v>1065.4778315907313</v>
      </c>
      <c r="AA11" s="3435">
        <v>977</v>
      </c>
      <c r="AB11" s="3433">
        <v>1176.4588708385559</v>
      </c>
      <c r="AC11" s="3435">
        <v>1016</v>
      </c>
      <c r="AD11" s="3433">
        <v>1153.52561687916</v>
      </c>
      <c r="AE11" s="3435">
        <v>1011</v>
      </c>
    </row>
    <row r="12" spans="1:31" ht="17.25" thickBot="1" x14ac:dyDescent="0.35">
      <c r="A12" s="3420" t="s">
        <v>5529</v>
      </c>
      <c r="B12" s="3436">
        <v>937.50411375804833</v>
      </c>
      <c r="C12" s="3437">
        <v>491</v>
      </c>
      <c r="D12" s="3438">
        <v>944.42891982917115</v>
      </c>
      <c r="E12" s="3439">
        <v>592</v>
      </c>
      <c r="F12" s="3438">
        <v>771.97652425000081</v>
      </c>
      <c r="G12" s="3439">
        <v>559</v>
      </c>
      <c r="H12" s="3438">
        <v>614.39527462330011</v>
      </c>
      <c r="I12" s="3439">
        <v>430</v>
      </c>
      <c r="J12" s="3438">
        <v>735.28460039000015</v>
      </c>
      <c r="K12" s="3439">
        <v>497</v>
      </c>
      <c r="L12" s="3438">
        <v>816.30173969000009</v>
      </c>
      <c r="M12" s="3440">
        <v>503</v>
      </c>
      <c r="N12" s="3438">
        <v>775.11541619000002</v>
      </c>
      <c r="O12" s="3440">
        <v>473</v>
      </c>
      <c r="P12" s="3438">
        <v>731.34312734000002</v>
      </c>
      <c r="Q12" s="3440">
        <v>471</v>
      </c>
      <c r="R12" s="3438">
        <v>701.69184661000008</v>
      </c>
      <c r="S12" s="3440">
        <v>472</v>
      </c>
      <c r="T12" s="3438">
        <v>782.6115550200002</v>
      </c>
      <c r="U12" s="3440">
        <v>490</v>
      </c>
      <c r="V12" s="3438">
        <v>754.4653988199999</v>
      </c>
      <c r="W12" s="3440">
        <v>491</v>
      </c>
      <c r="X12" s="3438">
        <v>776.34697105999999</v>
      </c>
      <c r="Y12" s="3440">
        <v>495</v>
      </c>
      <c r="Z12" s="3438">
        <v>747.37413595999999</v>
      </c>
      <c r="AA12" s="3440">
        <v>484</v>
      </c>
      <c r="AB12" s="3438">
        <v>695.19521063000013</v>
      </c>
      <c r="AC12" s="3440">
        <v>482</v>
      </c>
      <c r="AD12" s="3438">
        <v>693.14963993000003</v>
      </c>
      <c r="AE12" s="3440">
        <v>478</v>
      </c>
    </row>
    <row r="13" spans="1:31" s="3407" customFormat="1" ht="17.25" thickBot="1" x14ac:dyDescent="0.35">
      <c r="A13" s="3401" t="s">
        <v>3470</v>
      </c>
      <c r="B13" s="3402">
        <v>18229.743781789777</v>
      </c>
      <c r="C13" s="3403">
        <v>34080</v>
      </c>
      <c r="D13" s="3404">
        <v>18623.922001230698</v>
      </c>
      <c r="E13" s="3405">
        <v>35036</v>
      </c>
      <c r="F13" s="3404">
        <v>18897.278247482798</v>
      </c>
      <c r="G13" s="3405">
        <v>35409</v>
      </c>
      <c r="H13" s="3404">
        <v>18206.152287032281</v>
      </c>
      <c r="I13" s="3405">
        <v>36065</v>
      </c>
      <c r="J13" s="3404">
        <v>19688.364426635631</v>
      </c>
      <c r="K13" s="3405">
        <v>37596</v>
      </c>
      <c r="L13" s="3404">
        <v>20176.631767816849</v>
      </c>
      <c r="M13" s="3406">
        <v>38061</v>
      </c>
      <c r="N13" s="3404">
        <v>22037.177541304769</v>
      </c>
      <c r="O13" s="3406">
        <v>37784</v>
      </c>
      <c r="P13" s="3404">
        <v>21160.521127197822</v>
      </c>
      <c r="Q13" s="3406">
        <v>38692</v>
      </c>
      <c r="R13" s="3404">
        <v>20728.236659874645</v>
      </c>
      <c r="S13" s="3406">
        <v>38789</v>
      </c>
      <c r="T13" s="3404">
        <v>21028.605917388202</v>
      </c>
      <c r="U13" s="3406">
        <v>38755</v>
      </c>
      <c r="V13" s="3404">
        <v>20868.467658963324</v>
      </c>
      <c r="W13" s="3406">
        <v>38209</v>
      </c>
      <c r="X13" s="3404">
        <v>20579.87831168</v>
      </c>
      <c r="Y13" s="3406">
        <v>38003</v>
      </c>
      <c r="Z13" s="3404">
        <v>20498.445964918123</v>
      </c>
      <c r="AA13" s="3406">
        <v>37990</v>
      </c>
      <c r="AB13" s="3404">
        <v>20612.148086540525</v>
      </c>
      <c r="AC13" s="3406">
        <v>38098</v>
      </c>
      <c r="AD13" s="3404">
        <v>20593.688457243017</v>
      </c>
      <c r="AE13" s="3406">
        <v>38230</v>
      </c>
    </row>
    <row r="14" spans="1:31" x14ac:dyDescent="0.3">
      <c r="A14" s="3408" t="s">
        <v>5527</v>
      </c>
      <c r="B14" s="3409">
        <v>1715.2857710000001</v>
      </c>
      <c r="C14" s="3410">
        <v>4045</v>
      </c>
      <c r="D14" s="3411">
        <v>2051.8790939999999</v>
      </c>
      <c r="E14" s="3412">
        <v>4680</v>
      </c>
      <c r="F14" s="3411">
        <v>2050.5336280000001</v>
      </c>
      <c r="G14" s="3412">
        <v>4721</v>
      </c>
      <c r="H14" s="3411">
        <v>2100.26930455</v>
      </c>
      <c r="I14" s="3412">
        <v>4875</v>
      </c>
      <c r="J14" s="3411">
        <v>2077.6231800599999</v>
      </c>
      <c r="K14" s="3412">
        <v>4887</v>
      </c>
      <c r="L14" s="3411">
        <v>2497.6418010000002</v>
      </c>
      <c r="M14" s="3413">
        <v>5730</v>
      </c>
      <c r="N14" s="3411">
        <v>2647.6328731199997</v>
      </c>
      <c r="O14" s="3413">
        <v>6043</v>
      </c>
      <c r="P14" s="3411">
        <v>6535.4568387299996</v>
      </c>
      <c r="Q14" s="3413">
        <v>14494</v>
      </c>
      <c r="R14" s="3411">
        <v>6426.3436453276481</v>
      </c>
      <c r="S14" s="3413">
        <v>14434</v>
      </c>
      <c r="T14" s="3411">
        <v>6419.5678180545283</v>
      </c>
      <c r="U14" s="3413">
        <v>14692</v>
      </c>
      <c r="V14" s="3411">
        <v>6306.7146957250006</v>
      </c>
      <c r="W14" s="3413">
        <v>14081</v>
      </c>
      <c r="X14" s="3411">
        <v>6061.9542139999994</v>
      </c>
      <c r="Y14" s="3413">
        <v>13965</v>
      </c>
      <c r="Z14" s="3411">
        <v>5995.6954121919989</v>
      </c>
      <c r="AA14" s="3413">
        <v>13631</v>
      </c>
      <c r="AB14" s="3411">
        <v>5932.5362535720005</v>
      </c>
      <c r="AC14" s="3413">
        <v>13529</v>
      </c>
      <c r="AD14" s="3411">
        <v>5661.968600379998</v>
      </c>
      <c r="AE14" s="3413">
        <v>13293</v>
      </c>
    </row>
    <row r="15" spans="1:31" x14ac:dyDescent="0.3">
      <c r="A15" s="3414" t="s">
        <v>5528</v>
      </c>
      <c r="B15" s="3415">
        <v>12792.6601871271</v>
      </c>
      <c r="C15" s="3416">
        <v>24532</v>
      </c>
      <c r="D15" s="3417">
        <v>12693.833353631526</v>
      </c>
      <c r="E15" s="3418">
        <v>24553</v>
      </c>
      <c r="F15" s="3417">
        <v>12843.971525238998</v>
      </c>
      <c r="G15" s="3418">
        <v>24410</v>
      </c>
      <c r="H15" s="3417">
        <v>12398.050793935881</v>
      </c>
      <c r="I15" s="3418">
        <v>25317</v>
      </c>
      <c r="J15" s="3417">
        <v>13251.737453025633</v>
      </c>
      <c r="K15" s="3418">
        <v>26105</v>
      </c>
      <c r="L15" s="3417">
        <v>13207.883240216848</v>
      </c>
      <c r="M15" s="3419">
        <v>25464</v>
      </c>
      <c r="N15" s="3417">
        <v>14626.798278684768</v>
      </c>
      <c r="O15" s="3419">
        <v>24972</v>
      </c>
      <c r="P15" s="3417">
        <v>9698.1047785778228</v>
      </c>
      <c r="Q15" s="3419">
        <v>17162</v>
      </c>
      <c r="R15" s="3417">
        <v>9414.8596562169969</v>
      </c>
      <c r="S15" s="3419">
        <v>17372</v>
      </c>
      <c r="T15" s="3417">
        <v>9490.6071979136723</v>
      </c>
      <c r="U15" s="3419">
        <v>16902</v>
      </c>
      <c r="V15" s="3417">
        <v>9412.0205390683241</v>
      </c>
      <c r="W15" s="3419">
        <v>16894</v>
      </c>
      <c r="X15" s="3417">
        <v>9355.1128620599993</v>
      </c>
      <c r="Y15" s="3419">
        <v>16741</v>
      </c>
      <c r="Z15" s="3417">
        <v>9315.2297978761235</v>
      </c>
      <c r="AA15" s="3419">
        <v>17104</v>
      </c>
      <c r="AB15" s="3417">
        <v>9478.2768286785231</v>
      </c>
      <c r="AC15" s="3419">
        <v>17207</v>
      </c>
      <c r="AD15" s="3417">
        <v>9629.4583076530162</v>
      </c>
      <c r="AE15" s="3419">
        <v>17419</v>
      </c>
    </row>
    <row r="16" spans="1:31" ht="17.25" thickBot="1" x14ac:dyDescent="0.35">
      <c r="A16" s="3420" t="s">
        <v>5529</v>
      </c>
      <c r="B16" s="3421">
        <v>3721.7978236626782</v>
      </c>
      <c r="C16" s="3422">
        <v>5503</v>
      </c>
      <c r="D16" s="3423">
        <v>3878.2095535991702</v>
      </c>
      <c r="E16" s="3424">
        <v>5803</v>
      </c>
      <c r="F16" s="3423">
        <v>4002.7730942437997</v>
      </c>
      <c r="G16" s="3424">
        <v>6278</v>
      </c>
      <c r="H16" s="3423">
        <v>3707.8321885463993</v>
      </c>
      <c r="I16" s="3424">
        <v>5873</v>
      </c>
      <c r="J16" s="3423">
        <v>4359.0037935499986</v>
      </c>
      <c r="K16" s="3424">
        <v>6604</v>
      </c>
      <c r="L16" s="3423">
        <v>4471.1067266</v>
      </c>
      <c r="M16" s="3425">
        <v>6867</v>
      </c>
      <c r="N16" s="3423">
        <v>4762.746389500001</v>
      </c>
      <c r="O16" s="3425">
        <v>6769</v>
      </c>
      <c r="P16" s="3423">
        <v>4926.9595098899999</v>
      </c>
      <c r="Q16" s="3425">
        <v>7036</v>
      </c>
      <c r="R16" s="3423">
        <v>4887.0333583299998</v>
      </c>
      <c r="S16" s="3425">
        <v>6983</v>
      </c>
      <c r="T16" s="3423">
        <v>5118.4309014199989</v>
      </c>
      <c r="U16" s="3425">
        <v>7161</v>
      </c>
      <c r="V16" s="3423">
        <v>5149.732424169998</v>
      </c>
      <c r="W16" s="3425">
        <v>7234</v>
      </c>
      <c r="X16" s="3423">
        <v>5162.8112356200008</v>
      </c>
      <c r="Y16" s="3425">
        <v>7297</v>
      </c>
      <c r="Z16" s="3423">
        <v>5187.5207548500011</v>
      </c>
      <c r="AA16" s="3425">
        <v>7255</v>
      </c>
      <c r="AB16" s="3423">
        <v>5201.3350042900001</v>
      </c>
      <c r="AC16" s="3425">
        <v>7362</v>
      </c>
      <c r="AD16" s="3423">
        <v>5302.2615492100031</v>
      </c>
      <c r="AE16" s="3425">
        <v>7518</v>
      </c>
    </row>
    <row r="17" spans="1:31" s="3444" customFormat="1" ht="14.25" x14ac:dyDescent="0.25">
      <c r="A17" s="3441" t="s">
        <v>5530</v>
      </c>
      <c r="B17" s="3442"/>
      <c r="C17" s="3442" t="s">
        <v>5531</v>
      </c>
      <c r="D17" s="3442"/>
      <c r="E17" s="3442"/>
      <c r="F17" s="3443"/>
      <c r="G17" s="3443"/>
      <c r="H17" s="3443"/>
      <c r="I17" s="3443"/>
      <c r="J17" s="3443"/>
      <c r="K17" s="3443"/>
    </row>
    <row r="18" spans="1:31" s="3444" customFormat="1" ht="14.25" customHeight="1" x14ac:dyDescent="0.25">
      <c r="A18" s="3445" t="s">
        <v>124</v>
      </c>
      <c r="T18"/>
      <c r="U18"/>
      <c r="V18"/>
      <c r="W18"/>
      <c r="X18"/>
      <c r="Y18"/>
      <c r="Z18"/>
      <c r="AA18"/>
      <c r="AB18"/>
      <c r="AC18"/>
      <c r="AD18"/>
      <c r="AE18"/>
    </row>
    <row r="19" spans="1:31" ht="15" x14ac:dyDescent="0.25">
      <c r="A19" s="405"/>
      <c r="T19"/>
      <c r="U19"/>
      <c r="V19"/>
      <c r="W19"/>
      <c r="X19"/>
      <c r="Y19"/>
      <c r="Z19"/>
      <c r="AA19"/>
      <c r="AB19"/>
      <c r="AC19"/>
      <c r="AD19"/>
      <c r="AE19"/>
    </row>
    <row r="20" spans="1:31" x14ac:dyDescent="0.3">
      <c r="T20"/>
      <c r="U20"/>
      <c r="V20"/>
      <c r="W20"/>
      <c r="X20"/>
      <c r="Y20"/>
      <c r="Z20"/>
      <c r="AA20"/>
      <c r="AB20"/>
      <c r="AC20"/>
      <c r="AD20"/>
      <c r="AE20"/>
    </row>
    <row r="21" spans="1:31" x14ac:dyDescent="0.3">
      <c r="T21"/>
      <c r="U21"/>
      <c r="V21"/>
      <c r="W21"/>
      <c r="X21"/>
      <c r="Y21"/>
      <c r="Z21"/>
      <c r="AA21"/>
      <c r="AB21"/>
      <c r="AC21"/>
      <c r="AD21"/>
      <c r="AE21"/>
    </row>
    <row r="22" spans="1:31" x14ac:dyDescent="0.3">
      <c r="T22"/>
      <c r="U22"/>
      <c r="V22"/>
      <c r="W22"/>
      <c r="X22"/>
      <c r="Y22"/>
      <c r="Z22"/>
      <c r="AA22"/>
      <c r="AB22"/>
      <c r="AC22"/>
      <c r="AD22"/>
      <c r="AE22"/>
    </row>
    <row r="23" spans="1:31" x14ac:dyDescent="0.3">
      <c r="T23"/>
      <c r="U23"/>
      <c r="V23"/>
      <c r="W23"/>
      <c r="X23"/>
      <c r="Y23"/>
      <c r="Z23"/>
      <c r="AA23"/>
      <c r="AB23"/>
      <c r="AC23"/>
      <c r="AD23"/>
      <c r="AE23"/>
    </row>
    <row r="24" spans="1:31" x14ac:dyDescent="0.3">
      <c r="T24"/>
      <c r="U24"/>
      <c r="V24"/>
      <c r="W24"/>
      <c r="X24"/>
      <c r="Y24"/>
      <c r="Z24"/>
      <c r="AA24"/>
      <c r="AB24"/>
      <c r="AC24"/>
      <c r="AD24"/>
      <c r="AE24"/>
    </row>
    <row r="25" spans="1:31" x14ac:dyDescent="0.3">
      <c r="T25"/>
      <c r="U25"/>
      <c r="V25"/>
      <c r="W25"/>
      <c r="X25"/>
      <c r="Y25"/>
      <c r="Z25"/>
      <c r="AA25"/>
      <c r="AB25"/>
      <c r="AC25"/>
      <c r="AD25"/>
      <c r="AE25"/>
    </row>
    <row r="26" spans="1:31" x14ac:dyDescent="0.3">
      <c r="T26"/>
      <c r="U26"/>
      <c r="V26"/>
      <c r="W26"/>
      <c r="X26"/>
      <c r="Y26"/>
      <c r="Z26"/>
      <c r="AA26"/>
      <c r="AB26"/>
      <c r="AC26"/>
      <c r="AD26"/>
      <c r="AE26"/>
    </row>
    <row r="27" spans="1:31" x14ac:dyDescent="0.3">
      <c r="T27"/>
      <c r="U27"/>
      <c r="V27"/>
      <c r="W27"/>
      <c r="X27"/>
      <c r="Y27"/>
      <c r="Z27"/>
      <c r="AA27"/>
      <c r="AB27"/>
      <c r="AC27"/>
      <c r="AD27"/>
      <c r="AE27"/>
    </row>
    <row r="28" spans="1:31" x14ac:dyDescent="0.3">
      <c r="T28"/>
      <c r="U28"/>
      <c r="V28"/>
      <c r="W28"/>
      <c r="X28"/>
      <c r="Y28"/>
      <c r="Z28"/>
      <c r="AA28"/>
      <c r="AB28"/>
      <c r="AC28"/>
      <c r="AD28"/>
      <c r="AE28"/>
    </row>
    <row r="29" spans="1:31" x14ac:dyDescent="0.3">
      <c r="T29"/>
      <c r="U29"/>
      <c r="V29"/>
      <c r="W29"/>
      <c r="X29"/>
      <c r="Y29"/>
      <c r="Z29"/>
      <c r="AA29"/>
      <c r="AB29"/>
      <c r="AC29"/>
      <c r="AD29"/>
      <c r="AE29"/>
    </row>
    <row r="30" spans="1:31" x14ac:dyDescent="0.3">
      <c r="T30"/>
      <c r="U30"/>
      <c r="V30"/>
      <c r="W30"/>
      <c r="X30"/>
      <c r="Y30"/>
      <c r="Z30"/>
      <c r="AA30"/>
      <c r="AB30"/>
      <c r="AC30"/>
      <c r="AD30"/>
      <c r="AE30"/>
    </row>
    <row r="31" spans="1:31" x14ac:dyDescent="0.3">
      <c r="T31"/>
      <c r="U31"/>
      <c r="V31"/>
      <c r="W31"/>
      <c r="X31"/>
      <c r="Y31"/>
      <c r="Z31"/>
      <c r="AA31"/>
      <c r="AB31"/>
      <c r="AC31"/>
      <c r="AD31"/>
      <c r="AE31"/>
    </row>
    <row r="32" spans="1:31" x14ac:dyDescent="0.3">
      <c r="T32"/>
      <c r="U32"/>
      <c r="V32"/>
      <c r="W32"/>
      <c r="X32"/>
      <c r="Y32"/>
      <c r="Z32"/>
      <c r="AA32"/>
      <c r="AB32"/>
      <c r="AC32"/>
      <c r="AD32"/>
      <c r="AE32"/>
    </row>
  </sheetData>
  <mergeCells count="15">
    <mergeCell ref="Z3:AA3"/>
    <mergeCell ref="AB3:AC3"/>
    <mergeCell ref="AD3:AE3"/>
    <mergeCell ref="N3:O3"/>
    <mergeCell ref="P3:Q3"/>
    <mergeCell ref="R3:S3"/>
    <mergeCell ref="T3:U3"/>
    <mergeCell ref="V3:W3"/>
    <mergeCell ref="X3:Y3"/>
    <mergeCell ref="L3:M3"/>
    <mergeCell ref="B3:C3"/>
    <mergeCell ref="D3:E3"/>
    <mergeCell ref="F3:G3"/>
    <mergeCell ref="H3:I3"/>
    <mergeCell ref="J3:K3"/>
  </mergeCells>
  <pageMargins left="0.75" right="0.75" top="0.75" bottom="0.75" header="0" footer="0"/>
  <pageSetup paperSize="9" scale="7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WXR70"/>
  <sheetViews>
    <sheetView showGridLines="0" view="pageBreakPreview" zoomScaleNormal="70" zoomScaleSheetLayoutView="100" workbookViewId="0">
      <pane xSplit="114" ySplit="3" topLeftCell="EO58" activePane="bottomRight" state="frozen"/>
      <selection activeCell="EQ1" sqref="EQ1"/>
      <selection pane="topRight" activeCell="EQ1" sqref="EQ1"/>
      <selection pane="bottomLeft" activeCell="EQ1" sqref="EQ1"/>
      <selection pane="bottomRight"/>
    </sheetView>
  </sheetViews>
  <sheetFormatPr defaultRowHeight="16.5" x14ac:dyDescent="0.3"/>
  <cols>
    <col min="1" max="1" width="8.28515625" style="65" customWidth="1"/>
    <col min="2" max="2" width="64.28515625" style="65" customWidth="1"/>
    <col min="3" max="15" width="9.28515625" style="65" hidden="1" customWidth="1"/>
    <col min="16" max="21" width="9.140625" style="65" hidden="1" customWidth="1"/>
    <col min="22" max="22" width="9.7109375" style="65" hidden="1" customWidth="1"/>
    <col min="23" max="25" width="9.140625" style="65" hidden="1" customWidth="1"/>
    <col min="26" max="41" width="10.85546875" style="65" hidden="1" customWidth="1"/>
    <col min="42" max="54" width="14.28515625" style="65" hidden="1" customWidth="1"/>
    <col min="55" max="76" width="12.28515625" style="65" hidden="1" customWidth="1"/>
    <col min="77" max="97" width="12.7109375" style="65" hidden="1" customWidth="1"/>
    <col min="98" max="132" width="13.28515625" style="65" hidden="1" customWidth="1"/>
    <col min="133" max="135" width="16.5703125" style="65" hidden="1" customWidth="1"/>
    <col min="136" max="148" width="16.5703125" style="65" customWidth="1"/>
    <col min="149" max="149" width="2.85546875" style="65" customWidth="1"/>
    <col min="150" max="278" width="9.140625" style="65"/>
    <col min="279" max="279" width="5.140625" style="65" customWidth="1"/>
    <col min="280" max="280" width="63.42578125" style="65" customWidth="1"/>
    <col min="281" max="318" width="9.140625" style="65" hidden="1" customWidth="1"/>
    <col min="319" max="329" width="10.85546875" style="65" customWidth="1"/>
    <col min="330" max="331" width="10.7109375" style="65" customWidth="1"/>
    <col min="332" max="534" width="9.140625" style="65"/>
    <col min="535" max="535" width="5.140625" style="65" customWidth="1"/>
    <col min="536" max="536" width="63.42578125" style="65" customWidth="1"/>
    <col min="537" max="574" width="9.140625" style="65" hidden="1" customWidth="1"/>
    <col min="575" max="585" width="10.85546875" style="65" customWidth="1"/>
    <col min="586" max="587" width="10.7109375" style="65" customWidth="1"/>
    <col min="588" max="790" width="9.140625" style="65"/>
    <col min="791" max="791" width="5.140625" style="65" customWidth="1"/>
    <col min="792" max="792" width="63.42578125" style="65" customWidth="1"/>
    <col min="793" max="830" width="9.140625" style="65" hidden="1" customWidth="1"/>
    <col min="831" max="841" width="10.85546875" style="65" customWidth="1"/>
    <col min="842" max="843" width="10.7109375" style="65" customWidth="1"/>
    <col min="844" max="1046" width="9.140625" style="65"/>
    <col min="1047" max="1047" width="5.140625" style="65" customWidth="1"/>
    <col min="1048" max="1048" width="63.42578125" style="65" customWidth="1"/>
    <col min="1049" max="1086" width="9.140625" style="65" hidden="1" customWidth="1"/>
    <col min="1087" max="1097" width="10.85546875" style="65" customWidth="1"/>
    <col min="1098" max="1099" width="10.7109375" style="65" customWidth="1"/>
    <col min="1100" max="1302" width="9.140625" style="65"/>
    <col min="1303" max="1303" width="5.140625" style="65" customWidth="1"/>
    <col min="1304" max="1304" width="63.42578125" style="65" customWidth="1"/>
    <col min="1305" max="1342" width="9.140625" style="65" hidden="1" customWidth="1"/>
    <col min="1343" max="1353" width="10.85546875" style="65" customWidth="1"/>
    <col min="1354" max="1355" width="10.7109375" style="65" customWidth="1"/>
    <col min="1356" max="1558" width="9.140625" style="65"/>
    <col min="1559" max="1559" width="5.140625" style="65" customWidth="1"/>
    <col min="1560" max="1560" width="63.42578125" style="65" customWidth="1"/>
    <col min="1561" max="1598" width="9.140625" style="65" hidden="1" customWidth="1"/>
    <col min="1599" max="1609" width="10.85546875" style="65" customWidth="1"/>
    <col min="1610" max="1611" width="10.7109375" style="65" customWidth="1"/>
    <col min="1612" max="1814" width="9.140625" style="65"/>
    <col min="1815" max="1815" width="5.140625" style="65" customWidth="1"/>
    <col min="1816" max="1816" width="63.42578125" style="65" customWidth="1"/>
    <col min="1817" max="1854" width="9.140625" style="65" hidden="1" customWidth="1"/>
    <col min="1855" max="1865" width="10.85546875" style="65" customWidth="1"/>
    <col min="1866" max="1867" width="10.7109375" style="65" customWidth="1"/>
    <col min="1868" max="2070" width="9.140625" style="65"/>
    <col min="2071" max="2071" width="5.140625" style="65" customWidth="1"/>
    <col min="2072" max="2072" width="63.42578125" style="65" customWidth="1"/>
    <col min="2073" max="2110" width="9.140625" style="65" hidden="1" customWidth="1"/>
    <col min="2111" max="2121" width="10.85546875" style="65" customWidth="1"/>
    <col min="2122" max="2123" width="10.7109375" style="65" customWidth="1"/>
    <col min="2124" max="2326" width="9.140625" style="65"/>
    <col min="2327" max="2327" width="5.140625" style="65" customWidth="1"/>
    <col min="2328" max="2328" width="63.42578125" style="65" customWidth="1"/>
    <col min="2329" max="2366" width="9.140625" style="65" hidden="1" customWidth="1"/>
    <col min="2367" max="2377" width="10.85546875" style="65" customWidth="1"/>
    <col min="2378" max="2379" width="10.7109375" style="65" customWidth="1"/>
    <col min="2380" max="2582" width="9.140625" style="65"/>
    <col min="2583" max="2583" width="5.140625" style="65" customWidth="1"/>
    <col min="2584" max="2584" width="63.42578125" style="65" customWidth="1"/>
    <col min="2585" max="2622" width="9.140625" style="65" hidden="1" customWidth="1"/>
    <col min="2623" max="2633" width="10.85546875" style="65" customWidth="1"/>
    <col min="2634" max="2635" width="10.7109375" style="65" customWidth="1"/>
    <col min="2636" max="2838" width="9.140625" style="65"/>
    <col min="2839" max="2839" width="5.140625" style="65" customWidth="1"/>
    <col min="2840" max="2840" width="63.42578125" style="65" customWidth="1"/>
    <col min="2841" max="2878" width="9.140625" style="65" hidden="1" customWidth="1"/>
    <col min="2879" max="2889" width="10.85546875" style="65" customWidth="1"/>
    <col min="2890" max="2891" width="10.7109375" style="65" customWidth="1"/>
    <col min="2892" max="3094" width="9.140625" style="65"/>
    <col min="3095" max="3095" width="5.140625" style="65" customWidth="1"/>
    <col min="3096" max="3096" width="63.42578125" style="65" customWidth="1"/>
    <col min="3097" max="3134" width="9.140625" style="65" hidden="1" customWidth="1"/>
    <col min="3135" max="3145" width="10.85546875" style="65" customWidth="1"/>
    <col min="3146" max="3147" width="10.7109375" style="65" customWidth="1"/>
    <col min="3148" max="3350" width="9.140625" style="65"/>
    <col min="3351" max="3351" width="5.140625" style="65" customWidth="1"/>
    <col min="3352" max="3352" width="63.42578125" style="65" customWidth="1"/>
    <col min="3353" max="3390" width="9.140625" style="65" hidden="1" customWidth="1"/>
    <col min="3391" max="3401" width="10.85546875" style="65" customWidth="1"/>
    <col min="3402" max="3403" width="10.7109375" style="65" customWidth="1"/>
    <col min="3404" max="3606" width="9.140625" style="65"/>
    <col min="3607" max="3607" width="5.140625" style="65" customWidth="1"/>
    <col min="3608" max="3608" width="63.42578125" style="65" customWidth="1"/>
    <col min="3609" max="3646" width="9.140625" style="65" hidden="1" customWidth="1"/>
    <col min="3647" max="3657" width="10.85546875" style="65" customWidth="1"/>
    <col min="3658" max="3659" width="10.7109375" style="65" customWidth="1"/>
    <col min="3660" max="3862" width="9.140625" style="65"/>
    <col min="3863" max="3863" width="5.140625" style="65" customWidth="1"/>
    <col min="3864" max="3864" width="63.42578125" style="65" customWidth="1"/>
    <col min="3865" max="3902" width="9.140625" style="65" hidden="1" customWidth="1"/>
    <col min="3903" max="3913" width="10.85546875" style="65" customWidth="1"/>
    <col min="3914" max="3915" width="10.7109375" style="65" customWidth="1"/>
    <col min="3916" max="4118" width="9.140625" style="65"/>
    <col min="4119" max="4119" width="5.140625" style="65" customWidth="1"/>
    <col min="4120" max="4120" width="63.42578125" style="65" customWidth="1"/>
    <col min="4121" max="4158" width="9.140625" style="65" hidden="1" customWidth="1"/>
    <col min="4159" max="4169" width="10.85546875" style="65" customWidth="1"/>
    <col min="4170" max="4171" width="10.7109375" style="65" customWidth="1"/>
    <col min="4172" max="4374" width="9.140625" style="65"/>
    <col min="4375" max="4375" width="5.140625" style="65" customWidth="1"/>
    <col min="4376" max="4376" width="63.42578125" style="65" customWidth="1"/>
    <col min="4377" max="4414" width="9.140625" style="65" hidden="1" customWidth="1"/>
    <col min="4415" max="4425" width="10.85546875" style="65" customWidth="1"/>
    <col min="4426" max="4427" width="10.7109375" style="65" customWidth="1"/>
    <col min="4428" max="4630" width="9.140625" style="65"/>
    <col min="4631" max="4631" width="5.140625" style="65" customWidth="1"/>
    <col min="4632" max="4632" width="63.42578125" style="65" customWidth="1"/>
    <col min="4633" max="4670" width="9.140625" style="65" hidden="1" customWidth="1"/>
    <col min="4671" max="4681" width="10.85546875" style="65" customWidth="1"/>
    <col min="4682" max="4683" width="10.7109375" style="65" customWidth="1"/>
    <col min="4684" max="4886" width="9.140625" style="65"/>
    <col min="4887" max="4887" width="5.140625" style="65" customWidth="1"/>
    <col min="4888" max="4888" width="63.42578125" style="65" customWidth="1"/>
    <col min="4889" max="4926" width="9.140625" style="65" hidden="1" customWidth="1"/>
    <col min="4927" max="4937" width="10.85546875" style="65" customWidth="1"/>
    <col min="4938" max="4939" width="10.7109375" style="65" customWidth="1"/>
    <col min="4940" max="5142" width="9.140625" style="65"/>
    <col min="5143" max="5143" width="5.140625" style="65" customWidth="1"/>
    <col min="5144" max="5144" width="63.42578125" style="65" customWidth="1"/>
    <col min="5145" max="5182" width="9.140625" style="65" hidden="1" customWidth="1"/>
    <col min="5183" max="5193" width="10.85546875" style="65" customWidth="1"/>
    <col min="5194" max="5195" width="10.7109375" style="65" customWidth="1"/>
    <col min="5196" max="5398" width="9.140625" style="65"/>
    <col min="5399" max="5399" width="5.140625" style="65" customWidth="1"/>
    <col min="5400" max="5400" width="63.42578125" style="65" customWidth="1"/>
    <col min="5401" max="5438" width="9.140625" style="65" hidden="1" customWidth="1"/>
    <col min="5439" max="5449" width="10.85546875" style="65" customWidth="1"/>
    <col min="5450" max="5451" width="10.7109375" style="65" customWidth="1"/>
    <col min="5452" max="5654" width="9.140625" style="65"/>
    <col min="5655" max="5655" width="5.140625" style="65" customWidth="1"/>
    <col min="5656" max="5656" width="63.42578125" style="65" customWidth="1"/>
    <col min="5657" max="5694" width="9.140625" style="65" hidden="1" customWidth="1"/>
    <col min="5695" max="5705" width="10.85546875" style="65" customWidth="1"/>
    <col min="5706" max="5707" width="10.7109375" style="65" customWidth="1"/>
    <col min="5708" max="5910" width="9.140625" style="65"/>
    <col min="5911" max="5911" width="5.140625" style="65" customWidth="1"/>
    <col min="5912" max="5912" width="63.42578125" style="65" customWidth="1"/>
    <col min="5913" max="5950" width="9.140625" style="65" hidden="1" customWidth="1"/>
    <col min="5951" max="5961" width="10.85546875" style="65" customWidth="1"/>
    <col min="5962" max="5963" width="10.7109375" style="65" customWidth="1"/>
    <col min="5964" max="6166" width="9.140625" style="65"/>
    <col min="6167" max="6167" width="5.140625" style="65" customWidth="1"/>
    <col min="6168" max="6168" width="63.42578125" style="65" customWidth="1"/>
    <col min="6169" max="6206" width="9.140625" style="65" hidden="1" customWidth="1"/>
    <col min="6207" max="6217" width="10.85546875" style="65" customWidth="1"/>
    <col min="6218" max="6219" width="10.7109375" style="65" customWidth="1"/>
    <col min="6220" max="6422" width="9.140625" style="65"/>
    <col min="6423" max="6423" width="5.140625" style="65" customWidth="1"/>
    <col min="6424" max="6424" width="63.42578125" style="65" customWidth="1"/>
    <col min="6425" max="6462" width="9.140625" style="65" hidden="1" customWidth="1"/>
    <col min="6463" max="6473" width="10.85546875" style="65" customWidth="1"/>
    <col min="6474" max="6475" width="10.7109375" style="65" customWidth="1"/>
    <col min="6476" max="6678" width="9.140625" style="65"/>
    <col min="6679" max="6679" width="5.140625" style="65" customWidth="1"/>
    <col min="6680" max="6680" width="63.42578125" style="65" customWidth="1"/>
    <col min="6681" max="6718" width="9.140625" style="65" hidden="1" customWidth="1"/>
    <col min="6719" max="6729" width="10.85546875" style="65" customWidth="1"/>
    <col min="6730" max="6731" width="10.7109375" style="65" customWidth="1"/>
    <col min="6732" max="6934" width="9.140625" style="65"/>
    <col min="6935" max="6935" width="5.140625" style="65" customWidth="1"/>
    <col min="6936" max="6936" width="63.42578125" style="65" customWidth="1"/>
    <col min="6937" max="6974" width="9.140625" style="65" hidden="1" customWidth="1"/>
    <col min="6975" max="6985" width="10.85546875" style="65" customWidth="1"/>
    <col min="6986" max="6987" width="10.7109375" style="65" customWidth="1"/>
    <col min="6988" max="7190" width="9.140625" style="65"/>
    <col min="7191" max="7191" width="5.140625" style="65" customWidth="1"/>
    <col min="7192" max="7192" width="63.42578125" style="65" customWidth="1"/>
    <col min="7193" max="7230" width="9.140625" style="65" hidden="1" customWidth="1"/>
    <col min="7231" max="7241" width="10.85546875" style="65" customWidth="1"/>
    <col min="7242" max="7243" width="10.7109375" style="65" customWidth="1"/>
    <col min="7244" max="7446" width="9.140625" style="65"/>
    <col min="7447" max="7447" width="5.140625" style="65" customWidth="1"/>
    <col min="7448" max="7448" width="63.42578125" style="65" customWidth="1"/>
    <col min="7449" max="7486" width="9.140625" style="65" hidden="1" customWidth="1"/>
    <col min="7487" max="7497" width="10.85546875" style="65" customWidth="1"/>
    <col min="7498" max="7499" width="10.7109375" style="65" customWidth="1"/>
    <col min="7500" max="7702" width="9.140625" style="65"/>
    <col min="7703" max="7703" width="5.140625" style="65" customWidth="1"/>
    <col min="7704" max="7704" width="63.42578125" style="65" customWidth="1"/>
    <col min="7705" max="7742" width="9.140625" style="65" hidden="1" customWidth="1"/>
    <col min="7743" max="7753" width="10.85546875" style="65" customWidth="1"/>
    <col min="7754" max="7755" width="10.7109375" style="65" customWidth="1"/>
    <col min="7756" max="7958" width="9.140625" style="65"/>
    <col min="7959" max="7959" width="5.140625" style="65" customWidth="1"/>
    <col min="7960" max="7960" width="63.42578125" style="65" customWidth="1"/>
    <col min="7961" max="7998" width="9.140625" style="65" hidden="1" customWidth="1"/>
    <col min="7999" max="8009" width="10.85546875" style="65" customWidth="1"/>
    <col min="8010" max="8011" width="10.7109375" style="65" customWidth="1"/>
    <col min="8012" max="8214" width="9.140625" style="65"/>
    <col min="8215" max="8215" width="5.140625" style="65" customWidth="1"/>
    <col min="8216" max="8216" width="63.42578125" style="65" customWidth="1"/>
    <col min="8217" max="8254" width="9.140625" style="65" hidden="1" customWidth="1"/>
    <col min="8255" max="8265" width="10.85546875" style="65" customWidth="1"/>
    <col min="8266" max="8267" width="10.7109375" style="65" customWidth="1"/>
    <col min="8268" max="8470" width="9.140625" style="65"/>
    <col min="8471" max="8471" width="5.140625" style="65" customWidth="1"/>
    <col min="8472" max="8472" width="63.42578125" style="65" customWidth="1"/>
    <col min="8473" max="8510" width="9.140625" style="65" hidden="1" customWidth="1"/>
    <col min="8511" max="8521" width="10.85546875" style="65" customWidth="1"/>
    <col min="8522" max="8523" width="10.7109375" style="65" customWidth="1"/>
    <col min="8524" max="8726" width="9.140625" style="65"/>
    <col min="8727" max="8727" width="5.140625" style="65" customWidth="1"/>
    <col min="8728" max="8728" width="63.42578125" style="65" customWidth="1"/>
    <col min="8729" max="8766" width="9.140625" style="65" hidden="1" customWidth="1"/>
    <col min="8767" max="8777" width="10.85546875" style="65" customWidth="1"/>
    <col min="8778" max="8779" width="10.7109375" style="65" customWidth="1"/>
    <col min="8780" max="8982" width="9.140625" style="65"/>
    <col min="8983" max="8983" width="5.140625" style="65" customWidth="1"/>
    <col min="8984" max="8984" width="63.42578125" style="65" customWidth="1"/>
    <col min="8985" max="9022" width="9.140625" style="65" hidden="1" customWidth="1"/>
    <col min="9023" max="9033" width="10.85546875" style="65" customWidth="1"/>
    <col min="9034" max="9035" width="10.7109375" style="65" customWidth="1"/>
    <col min="9036" max="9238" width="9.140625" style="65"/>
    <col min="9239" max="9239" width="5.140625" style="65" customWidth="1"/>
    <col min="9240" max="9240" width="63.42578125" style="65" customWidth="1"/>
    <col min="9241" max="9278" width="9.140625" style="65" hidden="1" customWidth="1"/>
    <col min="9279" max="9289" width="10.85546875" style="65" customWidth="1"/>
    <col min="9290" max="9291" width="10.7109375" style="65" customWidth="1"/>
    <col min="9292" max="9494" width="9.140625" style="65"/>
    <col min="9495" max="9495" width="5.140625" style="65" customWidth="1"/>
    <col min="9496" max="9496" width="63.42578125" style="65" customWidth="1"/>
    <col min="9497" max="9534" width="9.140625" style="65" hidden="1" customWidth="1"/>
    <col min="9535" max="9545" width="10.85546875" style="65" customWidth="1"/>
    <col min="9546" max="9547" width="10.7109375" style="65" customWidth="1"/>
    <col min="9548" max="9750" width="9.140625" style="65"/>
    <col min="9751" max="9751" width="5.140625" style="65" customWidth="1"/>
    <col min="9752" max="9752" width="63.42578125" style="65" customWidth="1"/>
    <col min="9753" max="9790" width="9.140625" style="65" hidden="1" customWidth="1"/>
    <col min="9791" max="9801" width="10.85546875" style="65" customWidth="1"/>
    <col min="9802" max="9803" width="10.7109375" style="65" customWidth="1"/>
    <col min="9804" max="10006" width="9.140625" style="65"/>
    <col min="10007" max="10007" width="5.140625" style="65" customWidth="1"/>
    <col min="10008" max="10008" width="63.42578125" style="65" customWidth="1"/>
    <col min="10009" max="10046" width="9.140625" style="65" hidden="1" customWidth="1"/>
    <col min="10047" max="10057" width="10.85546875" style="65" customWidth="1"/>
    <col min="10058" max="10059" width="10.7109375" style="65" customWidth="1"/>
    <col min="10060" max="10262" width="9.140625" style="65"/>
    <col min="10263" max="10263" width="5.140625" style="65" customWidth="1"/>
    <col min="10264" max="10264" width="63.42578125" style="65" customWidth="1"/>
    <col min="10265" max="10302" width="9.140625" style="65" hidden="1" customWidth="1"/>
    <col min="10303" max="10313" width="10.85546875" style="65" customWidth="1"/>
    <col min="10314" max="10315" width="10.7109375" style="65" customWidth="1"/>
    <col min="10316" max="10518" width="9.140625" style="65"/>
    <col min="10519" max="10519" width="5.140625" style="65" customWidth="1"/>
    <col min="10520" max="10520" width="63.42578125" style="65" customWidth="1"/>
    <col min="10521" max="10558" width="9.140625" style="65" hidden="1" customWidth="1"/>
    <col min="10559" max="10569" width="10.85546875" style="65" customWidth="1"/>
    <col min="10570" max="10571" width="10.7109375" style="65" customWidth="1"/>
    <col min="10572" max="10774" width="9.140625" style="65"/>
    <col min="10775" max="10775" width="5.140625" style="65" customWidth="1"/>
    <col min="10776" max="10776" width="63.42578125" style="65" customWidth="1"/>
    <col min="10777" max="10814" width="9.140625" style="65" hidden="1" customWidth="1"/>
    <col min="10815" max="10825" width="10.85546875" style="65" customWidth="1"/>
    <col min="10826" max="10827" width="10.7109375" style="65" customWidth="1"/>
    <col min="10828" max="11030" width="9.140625" style="65"/>
    <col min="11031" max="11031" width="5.140625" style="65" customWidth="1"/>
    <col min="11032" max="11032" width="63.42578125" style="65" customWidth="1"/>
    <col min="11033" max="11070" width="9.140625" style="65" hidden="1" customWidth="1"/>
    <col min="11071" max="11081" width="10.85546875" style="65" customWidth="1"/>
    <col min="11082" max="11083" width="10.7109375" style="65" customWidth="1"/>
    <col min="11084" max="11286" width="9.140625" style="65"/>
    <col min="11287" max="11287" width="5.140625" style="65" customWidth="1"/>
    <col min="11288" max="11288" width="63.42578125" style="65" customWidth="1"/>
    <col min="11289" max="11326" width="9.140625" style="65" hidden="1" customWidth="1"/>
    <col min="11327" max="11337" width="10.85546875" style="65" customWidth="1"/>
    <col min="11338" max="11339" width="10.7109375" style="65" customWidth="1"/>
    <col min="11340" max="11542" width="9.140625" style="65"/>
    <col min="11543" max="11543" width="5.140625" style="65" customWidth="1"/>
    <col min="11544" max="11544" width="63.42578125" style="65" customWidth="1"/>
    <col min="11545" max="11582" width="9.140625" style="65" hidden="1" customWidth="1"/>
    <col min="11583" max="11593" width="10.85546875" style="65" customWidth="1"/>
    <col min="11594" max="11595" width="10.7109375" style="65" customWidth="1"/>
    <col min="11596" max="11798" width="9.140625" style="65"/>
    <col min="11799" max="11799" width="5.140625" style="65" customWidth="1"/>
    <col min="11800" max="11800" width="63.42578125" style="65" customWidth="1"/>
    <col min="11801" max="11838" width="9.140625" style="65" hidden="1" customWidth="1"/>
    <col min="11839" max="11849" width="10.85546875" style="65" customWidth="1"/>
    <col min="11850" max="11851" width="10.7109375" style="65" customWidth="1"/>
    <col min="11852" max="12054" width="9.140625" style="65"/>
    <col min="12055" max="12055" width="5.140625" style="65" customWidth="1"/>
    <col min="12056" max="12056" width="63.42578125" style="65" customWidth="1"/>
    <col min="12057" max="12094" width="9.140625" style="65" hidden="1" customWidth="1"/>
    <col min="12095" max="12105" width="10.85546875" style="65" customWidth="1"/>
    <col min="12106" max="12107" width="10.7109375" style="65" customWidth="1"/>
    <col min="12108" max="12310" width="9.140625" style="65"/>
    <col min="12311" max="12311" width="5.140625" style="65" customWidth="1"/>
    <col min="12312" max="12312" width="63.42578125" style="65" customWidth="1"/>
    <col min="12313" max="12350" width="9.140625" style="65" hidden="1" customWidth="1"/>
    <col min="12351" max="12361" width="10.85546875" style="65" customWidth="1"/>
    <col min="12362" max="12363" width="10.7109375" style="65" customWidth="1"/>
    <col min="12364" max="12566" width="9.140625" style="65"/>
    <col min="12567" max="12567" width="5.140625" style="65" customWidth="1"/>
    <col min="12568" max="12568" width="63.42578125" style="65" customWidth="1"/>
    <col min="12569" max="12606" width="9.140625" style="65" hidden="1" customWidth="1"/>
    <col min="12607" max="12617" width="10.85546875" style="65" customWidth="1"/>
    <col min="12618" max="12619" width="10.7109375" style="65" customWidth="1"/>
    <col min="12620" max="12822" width="9.140625" style="65"/>
    <col min="12823" max="12823" width="5.140625" style="65" customWidth="1"/>
    <col min="12824" max="12824" width="63.42578125" style="65" customWidth="1"/>
    <col min="12825" max="12862" width="9.140625" style="65" hidden="1" customWidth="1"/>
    <col min="12863" max="12873" width="10.85546875" style="65" customWidth="1"/>
    <col min="12874" max="12875" width="10.7109375" style="65" customWidth="1"/>
    <col min="12876" max="13078" width="9.140625" style="65"/>
    <col min="13079" max="13079" width="5.140625" style="65" customWidth="1"/>
    <col min="13080" max="13080" width="63.42578125" style="65" customWidth="1"/>
    <col min="13081" max="13118" width="9.140625" style="65" hidden="1" customWidth="1"/>
    <col min="13119" max="13129" width="10.85546875" style="65" customWidth="1"/>
    <col min="13130" max="13131" width="10.7109375" style="65" customWidth="1"/>
    <col min="13132" max="13334" width="9.140625" style="65"/>
    <col min="13335" max="13335" width="5.140625" style="65" customWidth="1"/>
    <col min="13336" max="13336" width="63.42578125" style="65" customWidth="1"/>
    <col min="13337" max="13374" width="9.140625" style="65" hidden="1" customWidth="1"/>
    <col min="13375" max="13385" width="10.85546875" style="65" customWidth="1"/>
    <col min="13386" max="13387" width="10.7109375" style="65" customWidth="1"/>
    <col min="13388" max="13590" width="9.140625" style="65"/>
    <col min="13591" max="13591" width="5.140625" style="65" customWidth="1"/>
    <col min="13592" max="13592" width="63.42578125" style="65" customWidth="1"/>
    <col min="13593" max="13630" width="9.140625" style="65" hidden="1" customWidth="1"/>
    <col min="13631" max="13641" width="10.85546875" style="65" customWidth="1"/>
    <col min="13642" max="13643" width="10.7109375" style="65" customWidth="1"/>
    <col min="13644" max="13846" width="9.140625" style="65"/>
    <col min="13847" max="13847" width="5.140625" style="65" customWidth="1"/>
    <col min="13848" max="13848" width="63.42578125" style="65" customWidth="1"/>
    <col min="13849" max="13886" width="9.140625" style="65" hidden="1" customWidth="1"/>
    <col min="13887" max="13897" width="10.85546875" style="65" customWidth="1"/>
    <col min="13898" max="13899" width="10.7109375" style="65" customWidth="1"/>
    <col min="13900" max="14102" width="9.140625" style="65"/>
    <col min="14103" max="14103" width="5.140625" style="65" customWidth="1"/>
    <col min="14104" max="14104" width="63.42578125" style="65" customWidth="1"/>
    <col min="14105" max="14142" width="9.140625" style="65" hidden="1" customWidth="1"/>
    <col min="14143" max="14153" width="10.85546875" style="65" customWidth="1"/>
    <col min="14154" max="14155" width="10.7109375" style="65" customWidth="1"/>
    <col min="14156" max="14358" width="9.140625" style="65"/>
    <col min="14359" max="14359" width="5.140625" style="65" customWidth="1"/>
    <col min="14360" max="14360" width="63.42578125" style="65" customWidth="1"/>
    <col min="14361" max="14398" width="9.140625" style="65" hidden="1" customWidth="1"/>
    <col min="14399" max="14409" width="10.85546875" style="65" customWidth="1"/>
    <col min="14410" max="14411" width="10.7109375" style="65" customWidth="1"/>
    <col min="14412" max="14614" width="9.140625" style="65"/>
    <col min="14615" max="14615" width="5.140625" style="65" customWidth="1"/>
    <col min="14616" max="14616" width="63.42578125" style="65" customWidth="1"/>
    <col min="14617" max="14654" width="9.140625" style="65" hidden="1" customWidth="1"/>
    <col min="14655" max="14665" width="10.85546875" style="65" customWidth="1"/>
    <col min="14666" max="14667" width="10.7109375" style="65" customWidth="1"/>
    <col min="14668" max="14870" width="9.140625" style="65"/>
    <col min="14871" max="14871" width="5.140625" style="65" customWidth="1"/>
    <col min="14872" max="14872" width="63.42578125" style="65" customWidth="1"/>
    <col min="14873" max="14910" width="9.140625" style="65" hidden="1" customWidth="1"/>
    <col min="14911" max="14921" width="10.85546875" style="65" customWidth="1"/>
    <col min="14922" max="14923" width="10.7109375" style="65" customWidth="1"/>
    <col min="14924" max="15126" width="9.140625" style="65"/>
    <col min="15127" max="15127" width="5.140625" style="65" customWidth="1"/>
    <col min="15128" max="15128" width="63.42578125" style="65" customWidth="1"/>
    <col min="15129" max="15166" width="9.140625" style="65" hidden="1" customWidth="1"/>
    <col min="15167" max="15177" width="10.85546875" style="65" customWidth="1"/>
    <col min="15178" max="15179" width="10.7109375" style="65" customWidth="1"/>
    <col min="15180" max="15382" width="9.140625" style="65"/>
    <col min="15383" max="15383" width="5.140625" style="65" customWidth="1"/>
    <col min="15384" max="15384" width="63.42578125" style="65" customWidth="1"/>
    <col min="15385" max="15422" width="9.140625" style="65" hidden="1" customWidth="1"/>
    <col min="15423" max="15433" width="10.85546875" style="65" customWidth="1"/>
    <col min="15434" max="15435" width="10.7109375" style="65" customWidth="1"/>
    <col min="15436" max="15638" width="9.140625" style="65"/>
    <col min="15639" max="15639" width="5.140625" style="65" customWidth="1"/>
    <col min="15640" max="15640" width="63.42578125" style="65" customWidth="1"/>
    <col min="15641" max="15678" width="9.140625" style="65" hidden="1" customWidth="1"/>
    <col min="15679" max="15689" width="10.85546875" style="65" customWidth="1"/>
    <col min="15690" max="15691" width="10.7109375" style="65" customWidth="1"/>
    <col min="15692" max="15894" width="9.140625" style="65"/>
    <col min="15895" max="15895" width="5.140625" style="65" customWidth="1"/>
    <col min="15896" max="15896" width="63.42578125" style="65" customWidth="1"/>
    <col min="15897" max="15934" width="9.140625" style="65" hidden="1" customWidth="1"/>
    <col min="15935" max="15945" width="10.85546875" style="65" customWidth="1"/>
    <col min="15946" max="15947" width="10.7109375" style="65" customWidth="1"/>
    <col min="15948" max="16150" width="9.140625" style="65"/>
    <col min="16151" max="16151" width="5.140625" style="65" customWidth="1"/>
    <col min="16152" max="16152" width="63.42578125" style="65" customWidth="1"/>
    <col min="16153" max="16190" width="9.140625" style="65" hidden="1" customWidth="1"/>
    <col min="16191" max="16201" width="10.85546875" style="65" customWidth="1"/>
    <col min="16202" max="16203" width="10.7109375" style="65" customWidth="1"/>
    <col min="16204" max="16384" width="9.140625" style="65"/>
  </cols>
  <sheetData>
    <row r="1" spans="1:148" s="62" customFormat="1" ht="18.75" x14ac:dyDescent="0.3">
      <c r="A1" s="60" t="s">
        <v>3074</v>
      </c>
      <c r="B1" s="61"/>
    </row>
    <row r="2" spans="1:148" ht="14.25" customHeight="1" thickBot="1" x14ac:dyDescent="0.35">
      <c r="A2" s="63"/>
      <c r="B2" s="63"/>
      <c r="C2" s="64"/>
      <c r="D2" s="64"/>
      <c r="E2" s="64"/>
      <c r="F2" s="64"/>
      <c r="H2" s="64"/>
      <c r="I2" s="64"/>
      <c r="J2" s="64"/>
      <c r="L2" s="64"/>
      <c r="O2" s="64"/>
      <c r="P2" s="64"/>
      <c r="Q2" s="64"/>
      <c r="R2" s="64"/>
      <c r="S2" s="64"/>
      <c r="T2" s="64"/>
      <c r="U2" s="64"/>
      <c r="V2" s="64"/>
      <c r="W2" s="64"/>
      <c r="X2" s="64"/>
      <c r="Y2" s="64"/>
      <c r="Z2" s="66"/>
      <c r="AA2" s="66"/>
      <c r="AB2" s="66"/>
      <c r="AC2" s="66"/>
      <c r="AD2" s="66"/>
      <c r="AE2" s="66"/>
      <c r="AF2" s="66"/>
      <c r="AG2" s="66"/>
      <c r="AH2" s="66"/>
      <c r="AI2" s="66"/>
      <c r="AJ2" s="66"/>
      <c r="AK2" s="66"/>
      <c r="AL2" s="66"/>
      <c r="AM2" s="66"/>
      <c r="AN2" s="66"/>
      <c r="AO2" s="66"/>
      <c r="AP2" s="66"/>
      <c r="AQ2" s="66"/>
      <c r="AR2" s="66"/>
      <c r="AS2" s="66"/>
      <c r="AT2" s="66"/>
      <c r="AV2" s="66"/>
      <c r="AW2" s="66"/>
      <c r="AX2" s="66"/>
      <c r="AZ2" s="66"/>
      <c r="BC2" s="67"/>
      <c r="BE2" s="67"/>
      <c r="BF2" s="67"/>
      <c r="BZ2" s="66"/>
      <c r="CH2" s="66"/>
      <c r="CL2" s="66"/>
      <c r="CP2" s="66"/>
      <c r="DC2" s="68"/>
      <c r="DE2" s="68"/>
      <c r="DF2" s="68"/>
      <c r="DG2" s="68"/>
      <c r="DI2" s="68"/>
      <c r="DJ2" s="68"/>
      <c r="DL2" s="68"/>
      <c r="DU2" s="68"/>
      <c r="DZ2" s="68"/>
      <c r="EG2" s="68"/>
      <c r="EH2" s="68"/>
      <c r="EI2" s="68"/>
      <c r="EJ2" s="68"/>
      <c r="EL2" s="68"/>
      <c r="EM2" s="68"/>
      <c r="EN2" s="68"/>
      <c r="EO2" s="68"/>
      <c r="EP2" s="68"/>
      <c r="EQ2" s="68"/>
      <c r="ER2" s="68" t="s">
        <v>1</v>
      </c>
    </row>
    <row r="3" spans="1:148" ht="24.75" customHeight="1" thickTop="1" thickBot="1" x14ac:dyDescent="0.35">
      <c r="A3" s="69" t="s">
        <v>54</v>
      </c>
      <c r="B3" s="69" t="s">
        <v>55</v>
      </c>
      <c r="C3" s="70">
        <v>40179</v>
      </c>
      <c r="D3" s="70">
        <v>40211</v>
      </c>
      <c r="E3" s="70">
        <v>40239</v>
      </c>
      <c r="F3" s="70">
        <v>40270</v>
      </c>
      <c r="G3" s="70">
        <v>40300</v>
      </c>
      <c r="H3" s="70">
        <v>40331</v>
      </c>
      <c r="I3" s="70">
        <v>40361</v>
      </c>
      <c r="J3" s="70">
        <v>40392</v>
      </c>
      <c r="K3" s="70">
        <v>40423</v>
      </c>
      <c r="L3" s="70">
        <v>40453</v>
      </c>
      <c r="M3" s="70">
        <v>40484</v>
      </c>
      <c r="N3" s="70">
        <v>40514</v>
      </c>
      <c r="O3" s="70">
        <v>40545</v>
      </c>
      <c r="P3" s="70">
        <v>40576</v>
      </c>
      <c r="Q3" s="70">
        <v>40604</v>
      </c>
      <c r="R3" s="70">
        <v>40635</v>
      </c>
      <c r="S3" s="70">
        <v>40665</v>
      </c>
      <c r="T3" s="70">
        <v>40696</v>
      </c>
      <c r="U3" s="70">
        <v>40726</v>
      </c>
      <c r="V3" s="70">
        <v>40757</v>
      </c>
      <c r="W3" s="70">
        <v>40788</v>
      </c>
      <c r="X3" s="70">
        <v>40818</v>
      </c>
      <c r="Y3" s="70">
        <v>40849</v>
      </c>
      <c r="Z3" s="70">
        <v>40879</v>
      </c>
      <c r="AA3" s="70">
        <v>40910</v>
      </c>
      <c r="AB3" s="70">
        <v>40941</v>
      </c>
      <c r="AC3" s="70">
        <v>40970</v>
      </c>
      <c r="AD3" s="70">
        <v>41001</v>
      </c>
      <c r="AE3" s="70">
        <v>41031</v>
      </c>
      <c r="AF3" s="70">
        <v>41062</v>
      </c>
      <c r="AG3" s="70">
        <v>41092</v>
      </c>
      <c r="AH3" s="70">
        <v>41123</v>
      </c>
      <c r="AI3" s="70">
        <v>41154</v>
      </c>
      <c r="AJ3" s="70">
        <v>41184</v>
      </c>
      <c r="AK3" s="70">
        <v>41215</v>
      </c>
      <c r="AL3" s="70">
        <v>41245</v>
      </c>
      <c r="AM3" s="70">
        <v>41276</v>
      </c>
      <c r="AN3" s="70">
        <v>41307</v>
      </c>
      <c r="AO3" s="70">
        <v>41335</v>
      </c>
      <c r="AP3" s="70">
        <v>41366</v>
      </c>
      <c r="AQ3" s="70">
        <v>41396</v>
      </c>
      <c r="AR3" s="70">
        <v>41427</v>
      </c>
      <c r="AS3" s="70">
        <v>41457</v>
      </c>
      <c r="AT3" s="70">
        <v>41488</v>
      </c>
      <c r="AU3" s="70">
        <v>41519</v>
      </c>
      <c r="AV3" s="70">
        <v>41549</v>
      </c>
      <c r="AW3" s="70">
        <v>41580</v>
      </c>
      <c r="AX3" s="70">
        <v>41610</v>
      </c>
      <c r="AY3" s="70">
        <v>41641</v>
      </c>
      <c r="AZ3" s="70">
        <v>41672</v>
      </c>
      <c r="BA3" s="70">
        <v>41700</v>
      </c>
      <c r="BB3" s="70">
        <v>41731</v>
      </c>
      <c r="BC3" s="70">
        <v>41761</v>
      </c>
      <c r="BD3" s="70">
        <v>41791</v>
      </c>
      <c r="BE3" s="70">
        <v>41822</v>
      </c>
      <c r="BF3" s="70">
        <v>41853</v>
      </c>
      <c r="BG3" s="70">
        <v>41884</v>
      </c>
      <c r="BH3" s="70">
        <v>41914</v>
      </c>
      <c r="BI3" s="70">
        <v>41945</v>
      </c>
      <c r="BJ3" s="70">
        <v>41975</v>
      </c>
      <c r="BK3" s="70">
        <v>42006</v>
      </c>
      <c r="BL3" s="70">
        <v>42037</v>
      </c>
      <c r="BM3" s="70">
        <v>42065</v>
      </c>
      <c r="BN3" s="70">
        <v>42096</v>
      </c>
      <c r="BO3" s="70">
        <v>42126</v>
      </c>
      <c r="BP3" s="70">
        <v>42157</v>
      </c>
      <c r="BQ3" s="70">
        <v>42187</v>
      </c>
      <c r="BR3" s="70">
        <v>42218</v>
      </c>
      <c r="BS3" s="70">
        <v>42249</v>
      </c>
      <c r="BT3" s="70">
        <v>42279</v>
      </c>
      <c r="BU3" s="70">
        <v>42310</v>
      </c>
      <c r="BV3" s="70">
        <v>42340</v>
      </c>
      <c r="BW3" s="70">
        <v>42371</v>
      </c>
      <c r="BX3" s="70">
        <v>42402</v>
      </c>
      <c r="BY3" s="70">
        <v>42431</v>
      </c>
      <c r="BZ3" s="70">
        <v>42462</v>
      </c>
      <c r="CA3" s="70">
        <v>42492</v>
      </c>
      <c r="CB3" s="70">
        <v>42523</v>
      </c>
      <c r="CC3" s="70">
        <v>42553</v>
      </c>
      <c r="CD3" s="70">
        <v>42584</v>
      </c>
      <c r="CE3" s="70">
        <v>42615</v>
      </c>
      <c r="CF3" s="70">
        <v>42645</v>
      </c>
      <c r="CG3" s="70">
        <v>42676</v>
      </c>
      <c r="CH3" s="70">
        <v>42706</v>
      </c>
      <c r="CI3" s="70">
        <v>42737</v>
      </c>
      <c r="CJ3" s="70">
        <v>42768</v>
      </c>
      <c r="CK3" s="70">
        <v>42796</v>
      </c>
      <c r="CL3" s="70">
        <v>42827</v>
      </c>
      <c r="CM3" s="70">
        <v>42857</v>
      </c>
      <c r="CN3" s="70">
        <v>42888</v>
      </c>
      <c r="CO3" s="70">
        <v>42918</v>
      </c>
      <c r="CP3" s="70">
        <v>42949</v>
      </c>
      <c r="CQ3" s="70">
        <v>42980</v>
      </c>
      <c r="CR3" s="70">
        <v>43010</v>
      </c>
      <c r="CS3" s="70">
        <v>43041</v>
      </c>
      <c r="CT3" s="70">
        <v>43071</v>
      </c>
      <c r="CU3" s="70">
        <v>43102</v>
      </c>
      <c r="CV3" s="70">
        <v>43133</v>
      </c>
      <c r="CW3" s="70">
        <v>43161</v>
      </c>
      <c r="CX3" s="70">
        <v>43192</v>
      </c>
      <c r="CY3" s="70">
        <v>43222</v>
      </c>
      <c r="CZ3" s="71" t="s">
        <v>56</v>
      </c>
      <c r="DA3" s="70">
        <v>43283</v>
      </c>
      <c r="DB3" s="70">
        <v>43314</v>
      </c>
      <c r="DC3" s="70">
        <v>43345</v>
      </c>
      <c r="DD3" s="70">
        <v>43375</v>
      </c>
      <c r="DE3" s="70">
        <v>43406</v>
      </c>
      <c r="DF3" s="70">
        <v>43436</v>
      </c>
      <c r="DG3" s="70">
        <v>43467</v>
      </c>
      <c r="DH3" s="70">
        <v>43498</v>
      </c>
      <c r="DI3" s="70">
        <v>43526</v>
      </c>
      <c r="DJ3" s="70">
        <v>43557</v>
      </c>
      <c r="DK3" s="70">
        <v>43587</v>
      </c>
      <c r="DL3" s="70">
        <v>43618</v>
      </c>
      <c r="DM3" s="70">
        <v>43648</v>
      </c>
      <c r="DN3" s="70">
        <v>43679</v>
      </c>
      <c r="DO3" s="70">
        <v>43710</v>
      </c>
      <c r="DP3" s="70">
        <v>43740</v>
      </c>
      <c r="DQ3" s="70">
        <v>43771</v>
      </c>
      <c r="DR3" s="70">
        <v>43801</v>
      </c>
      <c r="DS3" s="70">
        <v>43832</v>
      </c>
      <c r="DT3" s="70">
        <v>43863</v>
      </c>
      <c r="DU3" s="71" t="s">
        <v>57</v>
      </c>
      <c r="DV3" s="71" t="s">
        <v>58</v>
      </c>
      <c r="DW3" s="70" t="s">
        <v>59</v>
      </c>
      <c r="DX3" s="70" t="s">
        <v>60</v>
      </c>
      <c r="DY3" s="71" t="s">
        <v>61</v>
      </c>
      <c r="DZ3" s="71" t="s">
        <v>62</v>
      </c>
      <c r="EA3" s="71" t="s">
        <v>63</v>
      </c>
      <c r="EB3" s="71" t="s">
        <v>64</v>
      </c>
      <c r="EC3" s="71" t="s">
        <v>65</v>
      </c>
      <c r="ED3" s="71" t="s">
        <v>66</v>
      </c>
      <c r="EE3" s="71" t="s">
        <v>67</v>
      </c>
      <c r="EF3" s="71" t="s">
        <v>68</v>
      </c>
      <c r="EG3" s="71" t="s">
        <v>69</v>
      </c>
      <c r="EH3" s="71">
        <v>44287</v>
      </c>
      <c r="EI3" s="71">
        <v>44317</v>
      </c>
      <c r="EJ3" s="71">
        <v>44348</v>
      </c>
      <c r="EK3" s="71">
        <v>44378</v>
      </c>
      <c r="EL3" s="71">
        <v>44409</v>
      </c>
      <c r="EM3" s="71">
        <v>44440</v>
      </c>
      <c r="EN3" s="71">
        <v>44470</v>
      </c>
      <c r="EO3" s="71">
        <v>44501</v>
      </c>
      <c r="EP3" s="71">
        <v>44531</v>
      </c>
      <c r="EQ3" s="71">
        <v>44562</v>
      </c>
      <c r="ER3" s="71">
        <v>44593</v>
      </c>
    </row>
    <row r="4" spans="1:148" ht="10.5" customHeight="1" thickTop="1" x14ac:dyDescent="0.3">
      <c r="A4" s="72"/>
      <c r="B4" s="72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  <c r="U4" s="73"/>
      <c r="V4" s="73"/>
      <c r="W4" s="73"/>
      <c r="X4" s="73"/>
      <c r="Y4" s="73"/>
      <c r="Z4" s="73"/>
      <c r="AA4" s="73"/>
      <c r="AB4" s="73"/>
      <c r="AC4" s="73"/>
      <c r="AD4" s="73"/>
      <c r="AE4" s="73"/>
      <c r="AF4" s="73"/>
      <c r="AG4" s="73"/>
      <c r="AH4" s="73"/>
      <c r="AI4" s="73"/>
      <c r="AJ4" s="73"/>
      <c r="AK4" s="73"/>
      <c r="AL4" s="73"/>
      <c r="AM4" s="73"/>
      <c r="AN4" s="73"/>
      <c r="AO4" s="73"/>
      <c r="AP4" s="73"/>
      <c r="AQ4" s="73"/>
      <c r="AR4" s="73"/>
      <c r="AS4" s="73"/>
      <c r="AT4" s="73"/>
      <c r="AU4" s="73"/>
      <c r="AV4" s="73"/>
      <c r="AW4" s="73"/>
      <c r="AX4" s="73"/>
      <c r="AY4" s="73"/>
      <c r="AZ4" s="73"/>
      <c r="BA4" s="73"/>
      <c r="BB4" s="73"/>
      <c r="BC4" s="73"/>
      <c r="BD4" s="73"/>
      <c r="BE4" s="73"/>
      <c r="BF4" s="73"/>
      <c r="BG4" s="73"/>
      <c r="BH4" s="73"/>
      <c r="BI4" s="73"/>
      <c r="BJ4" s="73"/>
      <c r="BK4" s="73"/>
      <c r="BL4" s="73"/>
      <c r="BM4" s="73"/>
      <c r="BN4" s="73"/>
      <c r="BO4" s="73"/>
      <c r="BP4" s="73"/>
      <c r="BQ4" s="73"/>
      <c r="BR4" s="73"/>
      <c r="BS4" s="73"/>
      <c r="BT4" s="73"/>
      <c r="BU4" s="73"/>
      <c r="BV4" s="73"/>
      <c r="BW4" s="73"/>
      <c r="BX4" s="73"/>
      <c r="BY4" s="73"/>
      <c r="BZ4" s="73"/>
      <c r="CA4" s="73"/>
      <c r="CB4" s="73"/>
      <c r="CC4" s="73"/>
      <c r="CD4" s="73"/>
      <c r="CE4" s="73"/>
      <c r="CF4" s="73"/>
      <c r="CG4" s="73"/>
      <c r="CH4" s="73"/>
      <c r="CI4" s="74"/>
      <c r="CJ4" s="74"/>
      <c r="CK4" s="74"/>
      <c r="CL4" s="74"/>
      <c r="CM4" s="74"/>
      <c r="CN4" s="74"/>
      <c r="CO4" s="74"/>
      <c r="CP4" s="74"/>
      <c r="CQ4" s="74"/>
      <c r="CR4" s="74"/>
      <c r="CS4" s="74"/>
      <c r="CT4" s="74"/>
      <c r="CU4" s="74"/>
      <c r="CV4" s="74"/>
      <c r="CW4" s="74"/>
      <c r="CX4" s="74"/>
      <c r="CY4" s="74"/>
      <c r="CZ4" s="74"/>
      <c r="DA4" s="74"/>
      <c r="DB4" s="74"/>
      <c r="DC4" s="74"/>
      <c r="DD4" s="74"/>
      <c r="DE4" s="74"/>
      <c r="DF4" s="74"/>
      <c r="DG4" s="74"/>
      <c r="DH4" s="74"/>
      <c r="DI4" s="74"/>
      <c r="DJ4" s="74"/>
      <c r="DK4" s="74"/>
      <c r="DL4" s="74"/>
      <c r="DM4" s="74"/>
      <c r="DN4" s="74"/>
      <c r="DO4" s="74"/>
      <c r="DP4" s="74"/>
      <c r="DQ4" s="74"/>
      <c r="DR4" s="74"/>
      <c r="DS4" s="74"/>
      <c r="DT4" s="74"/>
      <c r="DU4" s="74"/>
      <c r="DV4" s="74"/>
      <c r="DW4" s="74"/>
      <c r="DX4" s="74"/>
      <c r="DY4" s="74"/>
      <c r="DZ4" s="74"/>
      <c r="EA4" s="74"/>
      <c r="EB4" s="74"/>
      <c r="EC4" s="74"/>
      <c r="ED4" s="74"/>
      <c r="EE4" s="74"/>
      <c r="EF4" s="74"/>
      <c r="EG4" s="74"/>
      <c r="EH4" s="74"/>
      <c r="EI4" s="74"/>
      <c r="EJ4" s="74"/>
      <c r="EK4" s="74"/>
      <c r="EL4" s="74"/>
      <c r="EM4" s="74"/>
      <c r="EN4" s="74"/>
      <c r="EO4" s="74"/>
      <c r="EP4" s="74"/>
      <c r="EQ4" s="74"/>
      <c r="ER4" s="74"/>
    </row>
    <row r="5" spans="1:148" ht="16.5" customHeight="1" x14ac:dyDescent="0.3">
      <c r="A5" s="75" t="s">
        <v>70</v>
      </c>
      <c r="B5" s="75" t="s">
        <v>71</v>
      </c>
      <c r="C5" s="76">
        <v>8313.9230856199993</v>
      </c>
      <c r="D5" s="76">
        <v>8554.6603705100006</v>
      </c>
      <c r="E5" s="76">
        <v>8543.5793921799996</v>
      </c>
      <c r="F5" s="76">
        <v>8747.1718602600013</v>
      </c>
      <c r="G5" s="76">
        <v>9556.2360567600008</v>
      </c>
      <c r="H5" s="76">
        <v>9176.9618582599996</v>
      </c>
      <c r="I5" s="76">
        <v>8577.4751113599996</v>
      </c>
      <c r="J5" s="76">
        <v>8964.9122942899994</v>
      </c>
      <c r="K5" s="76">
        <v>9137.7338806799999</v>
      </c>
      <c r="L5" s="76">
        <v>9189.04614253</v>
      </c>
      <c r="M5" s="76">
        <v>9229.6837182599993</v>
      </c>
      <c r="N5" s="76">
        <v>9525.0663255700001</v>
      </c>
      <c r="O5" s="76">
        <v>9056.9216292099991</v>
      </c>
      <c r="P5" s="76">
        <v>9259.0514912299986</v>
      </c>
      <c r="Q5" s="76">
        <v>9060.6338427999981</v>
      </c>
      <c r="R5" s="76">
        <v>9186.4692947099993</v>
      </c>
      <c r="S5" s="76">
        <v>9355.9525099800012</v>
      </c>
      <c r="T5" s="76">
        <v>9401.5499322600008</v>
      </c>
      <c r="U5" s="76">
        <v>9516.6736425700001</v>
      </c>
      <c r="V5" s="76">
        <v>10165.600383359999</v>
      </c>
      <c r="W5" s="76">
        <v>10486.8216237</v>
      </c>
      <c r="X5" s="76">
        <v>10793.925243599999</v>
      </c>
      <c r="Y5" s="76">
        <v>10846.49111531</v>
      </c>
      <c r="Z5" s="76">
        <v>10232.00808204</v>
      </c>
      <c r="AA5" s="76">
        <v>10884.95353631</v>
      </c>
      <c r="AB5" s="76">
        <v>10925.24783013</v>
      </c>
      <c r="AC5" s="76">
        <v>10499.39109904</v>
      </c>
      <c r="AD5" s="76">
        <v>10574.403858539999</v>
      </c>
      <c r="AE5" s="76">
        <v>10378.168711709999</v>
      </c>
      <c r="AF5" s="76">
        <v>10793.873166549998</v>
      </c>
      <c r="AG5" s="76">
        <v>10959.584142559999</v>
      </c>
      <c r="AH5" s="76">
        <v>10992.450605919999</v>
      </c>
      <c r="AI5" s="76">
        <v>11502.52074158</v>
      </c>
      <c r="AJ5" s="76">
        <v>11450.75111343</v>
      </c>
      <c r="AK5" s="76">
        <v>11408.30600506</v>
      </c>
      <c r="AL5" s="76">
        <v>11086.982508629999</v>
      </c>
      <c r="AM5" s="76">
        <v>11091.524256320001</v>
      </c>
      <c r="AN5" s="76">
        <v>10859.54273619</v>
      </c>
      <c r="AO5" s="76">
        <v>10927.48027301</v>
      </c>
      <c r="AP5" s="76">
        <v>10415.83919683</v>
      </c>
      <c r="AQ5" s="76">
        <v>10192.80816008</v>
      </c>
      <c r="AR5" s="76">
        <v>9361.1422593799998</v>
      </c>
      <c r="AS5" s="76">
        <v>9826.8400938100003</v>
      </c>
      <c r="AT5" s="76">
        <v>10073.589758530001</v>
      </c>
      <c r="AU5" s="76">
        <v>9806.8217559900004</v>
      </c>
      <c r="AV5" s="76">
        <v>9713.9569521400008</v>
      </c>
      <c r="AW5" s="76">
        <v>9407.1533895899993</v>
      </c>
      <c r="AX5" s="76">
        <v>9166.4078523200005</v>
      </c>
      <c r="AY5" s="76">
        <v>9423.9782169700011</v>
      </c>
      <c r="AZ5" s="76">
        <v>9673.3778150299986</v>
      </c>
      <c r="BA5" s="76">
        <v>9548.3284712299992</v>
      </c>
      <c r="BB5" s="76">
        <v>9515.1678391399983</v>
      </c>
      <c r="BC5" s="76">
        <v>9438.9846605599996</v>
      </c>
      <c r="BD5" s="76">
        <v>9668.9516985400005</v>
      </c>
      <c r="BE5" s="76">
        <v>9628.0857852999998</v>
      </c>
      <c r="BF5" s="76">
        <v>9682.6052572400004</v>
      </c>
      <c r="BG5" s="76">
        <v>11894.207862830001</v>
      </c>
      <c r="BH5" s="76">
        <v>12810.569558089999</v>
      </c>
      <c r="BI5" s="76">
        <v>14072.53336646</v>
      </c>
      <c r="BJ5" s="76">
        <v>14252.727087489999</v>
      </c>
      <c r="BK5" s="76">
        <v>16386.981618220001</v>
      </c>
      <c r="BL5" s="76">
        <v>16165.21224103</v>
      </c>
      <c r="BM5" s="76">
        <v>17319.651827019999</v>
      </c>
      <c r="BN5" s="76">
        <v>17128.454241530002</v>
      </c>
      <c r="BO5" s="76">
        <v>16918.130501560001</v>
      </c>
      <c r="BP5" s="76">
        <v>16754.418344040001</v>
      </c>
      <c r="BQ5" s="76">
        <v>15887.87718121</v>
      </c>
      <c r="BR5" s="76">
        <v>16309.029206019999</v>
      </c>
      <c r="BS5" s="76">
        <v>16407.963294390003</v>
      </c>
      <c r="BT5" s="76">
        <v>16761.993539340001</v>
      </c>
      <c r="BU5" s="77">
        <v>15904.883853809999</v>
      </c>
      <c r="BV5" s="77">
        <v>15865.742060820001</v>
      </c>
      <c r="BW5" s="77">
        <v>16423.224682980002</v>
      </c>
      <c r="BX5" s="77">
        <v>18464.04998295</v>
      </c>
      <c r="BY5" s="77">
        <v>18301.903159670001</v>
      </c>
      <c r="BZ5" s="77">
        <v>18612.095889780001</v>
      </c>
      <c r="CA5" s="77">
        <v>18101.25427225</v>
      </c>
      <c r="CB5" s="77">
        <v>21676.347765070001</v>
      </c>
      <c r="CC5" s="77">
        <v>21780.851279999999</v>
      </c>
      <c r="CD5" s="77">
        <v>21453.189424590004</v>
      </c>
      <c r="CE5" s="77">
        <v>21711.820098050001</v>
      </c>
      <c r="CF5" s="77">
        <v>22705.449347239999</v>
      </c>
      <c r="CG5" s="77">
        <v>21477.49009426</v>
      </c>
      <c r="CH5" s="77">
        <v>21012.220446519997</v>
      </c>
      <c r="CI5" s="78">
        <v>21419.997627880002</v>
      </c>
      <c r="CJ5" s="78">
        <v>22119.062824500001</v>
      </c>
      <c r="CK5" s="78">
        <v>21845.375615180001</v>
      </c>
      <c r="CL5" s="78">
        <v>22012.788021959997</v>
      </c>
      <c r="CM5" s="78">
        <v>21882.890253439997</v>
      </c>
      <c r="CN5" s="78">
        <v>21434.56102841</v>
      </c>
      <c r="CO5" s="78">
        <v>21152.540818729998</v>
      </c>
      <c r="CP5" s="78">
        <v>21234.920653519999</v>
      </c>
      <c r="CQ5" s="78">
        <v>21715.520647429999</v>
      </c>
      <c r="CR5" s="78">
        <v>21833.436775630002</v>
      </c>
      <c r="CS5" s="78">
        <v>21494.353175069999</v>
      </c>
      <c r="CT5" s="78">
        <v>21636.334058060002</v>
      </c>
      <c r="CU5" s="79">
        <v>21480.658374660001</v>
      </c>
      <c r="CV5" s="79">
        <v>21591.003861960002</v>
      </c>
      <c r="CW5" s="79">
        <v>21954.76253923</v>
      </c>
      <c r="CX5" s="79">
        <v>22450.718447179999</v>
      </c>
      <c r="CY5" s="79">
        <v>22360.7943734</v>
      </c>
      <c r="CZ5" s="79">
        <v>21649.390013760003</v>
      </c>
      <c r="DA5" s="79">
        <v>20949.39389182</v>
      </c>
      <c r="DB5" s="79">
        <v>20836.418601870002</v>
      </c>
      <c r="DC5" s="79">
        <v>20514.21332726</v>
      </c>
      <c r="DD5" s="79">
        <v>21059.21610238</v>
      </c>
      <c r="DE5" s="79">
        <v>21082.430407520002</v>
      </c>
      <c r="DF5" s="79">
        <v>21837.522978320001</v>
      </c>
      <c r="DG5" s="79">
        <v>22291.661983980001</v>
      </c>
      <c r="DH5" s="79">
        <v>22297.164918140003</v>
      </c>
      <c r="DI5" s="79">
        <v>22257.754369369999</v>
      </c>
      <c r="DJ5" s="79">
        <v>22282.704412880001</v>
      </c>
      <c r="DK5" s="79">
        <v>22761.593563759998</v>
      </c>
      <c r="DL5" s="79">
        <v>24434.745372279998</v>
      </c>
      <c r="DM5" s="79">
        <v>24971.57812115</v>
      </c>
      <c r="DN5" s="79">
        <v>26427.392238740002</v>
      </c>
      <c r="DO5" s="79">
        <v>26167.127415210001</v>
      </c>
      <c r="DP5" s="79">
        <v>26289.102667560001</v>
      </c>
      <c r="DQ5" s="79">
        <v>25931.975850620001</v>
      </c>
      <c r="DR5" s="79">
        <v>26882.355948129996</v>
      </c>
      <c r="DS5" s="79">
        <v>27829.538352400003</v>
      </c>
      <c r="DT5" s="79">
        <v>29260.612357899998</v>
      </c>
      <c r="DU5" s="79">
        <v>30315.636037199998</v>
      </c>
      <c r="DV5" s="79">
        <v>32610.167611289999</v>
      </c>
      <c r="DW5" s="79">
        <v>32650.17150421</v>
      </c>
      <c r="DX5" s="79">
        <v>33538.23095574</v>
      </c>
      <c r="DY5" s="79">
        <v>36674.130878479999</v>
      </c>
      <c r="DZ5" s="79">
        <v>36279.68782128</v>
      </c>
      <c r="EA5" s="79">
        <v>35311.032204410003</v>
      </c>
      <c r="EB5" s="79">
        <v>35138.173017779998</v>
      </c>
      <c r="EC5" s="79">
        <v>33640.310472199999</v>
      </c>
      <c r="ED5" s="79">
        <v>35052.853010980005</v>
      </c>
      <c r="EE5" s="79">
        <v>34466.456406270001</v>
      </c>
      <c r="EF5" s="79">
        <v>33379.591443370002</v>
      </c>
      <c r="EG5" s="79">
        <v>32599.861505120003</v>
      </c>
      <c r="EH5" s="79">
        <v>33947.656238100004</v>
      </c>
      <c r="EI5" s="79">
        <v>36364.028186399999</v>
      </c>
      <c r="EJ5" s="79">
        <v>35436.270913729997</v>
      </c>
      <c r="EK5" s="79">
        <v>36868.025169300003</v>
      </c>
      <c r="EL5" s="79">
        <v>44804.387695550002</v>
      </c>
      <c r="EM5" s="79">
        <v>43317.69849278</v>
      </c>
      <c r="EN5" s="79">
        <v>44613.646087579997</v>
      </c>
      <c r="EO5" s="79">
        <v>44746.538324749999</v>
      </c>
      <c r="EP5" s="79">
        <v>45435.89180854</v>
      </c>
      <c r="EQ5" s="79">
        <v>45029.474709149996</v>
      </c>
      <c r="ER5" s="79">
        <v>47346.480250200002</v>
      </c>
    </row>
    <row r="6" spans="1:148" ht="16.5" customHeight="1" x14ac:dyDescent="0.3">
      <c r="A6" s="80"/>
      <c r="B6" s="80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  <c r="AL6" s="81"/>
      <c r="AM6" s="81"/>
      <c r="AN6" s="81"/>
      <c r="AO6" s="73"/>
      <c r="AP6" s="73"/>
      <c r="AQ6" s="73"/>
      <c r="AR6" s="73"/>
      <c r="AS6" s="73"/>
      <c r="AT6" s="73"/>
      <c r="AU6" s="73"/>
      <c r="AV6" s="73"/>
      <c r="AW6" s="73"/>
      <c r="AX6" s="73"/>
      <c r="AY6" s="73"/>
      <c r="AZ6" s="73"/>
      <c r="BA6" s="73"/>
      <c r="BB6" s="73"/>
      <c r="BC6" s="73"/>
      <c r="BD6" s="73"/>
      <c r="BE6" s="73"/>
      <c r="BF6" s="73"/>
      <c r="BG6" s="73"/>
      <c r="BH6" s="73"/>
      <c r="BI6" s="73"/>
      <c r="BJ6" s="73"/>
      <c r="BK6" s="73"/>
      <c r="BL6" s="73"/>
      <c r="BM6" s="73"/>
      <c r="BN6" s="73"/>
      <c r="BO6" s="73"/>
      <c r="BP6" s="73"/>
      <c r="BQ6" s="73"/>
      <c r="BR6" s="73"/>
      <c r="BS6" s="73"/>
      <c r="BT6" s="73"/>
      <c r="BU6" s="82"/>
      <c r="BV6" s="82"/>
      <c r="BW6" s="82"/>
      <c r="BX6" s="82"/>
      <c r="BY6" s="82"/>
      <c r="BZ6" s="82"/>
      <c r="CA6" s="82"/>
      <c r="CB6" s="82"/>
      <c r="CC6" s="82"/>
      <c r="CD6" s="82"/>
      <c r="CE6" s="82"/>
      <c r="CF6" s="82"/>
      <c r="CG6" s="82"/>
      <c r="CH6" s="82"/>
      <c r="CI6" s="74"/>
      <c r="CJ6" s="74"/>
      <c r="CK6" s="74"/>
      <c r="CL6" s="74"/>
      <c r="CM6" s="74"/>
      <c r="CN6" s="74"/>
      <c r="CO6" s="74"/>
      <c r="CP6" s="74"/>
      <c r="CQ6" s="74"/>
      <c r="CR6" s="74"/>
      <c r="CS6" s="74"/>
      <c r="CT6" s="74"/>
      <c r="CU6" s="83"/>
      <c r="CV6" s="83"/>
      <c r="CW6" s="83"/>
      <c r="CX6" s="83"/>
      <c r="CY6" s="83"/>
      <c r="CZ6" s="83"/>
      <c r="DA6" s="83"/>
      <c r="DB6" s="83"/>
      <c r="DC6" s="83"/>
      <c r="DD6" s="83"/>
      <c r="DE6" s="83"/>
      <c r="DF6" s="83"/>
      <c r="DG6" s="83"/>
      <c r="DH6" s="83"/>
      <c r="DI6" s="83"/>
      <c r="DJ6" s="83"/>
      <c r="DK6" s="83"/>
      <c r="DL6" s="83"/>
      <c r="DM6" s="83"/>
      <c r="DN6" s="83"/>
      <c r="DO6" s="83"/>
      <c r="DP6" s="83"/>
      <c r="DQ6" s="83"/>
      <c r="DR6" s="83"/>
      <c r="DS6" s="83"/>
      <c r="DT6" s="83"/>
      <c r="DU6" s="83"/>
      <c r="DV6" s="83"/>
      <c r="DW6" s="83"/>
      <c r="DX6" s="83"/>
      <c r="DY6" s="83"/>
      <c r="DZ6" s="83"/>
      <c r="EA6" s="83"/>
      <c r="EB6" s="83"/>
      <c r="EC6" s="83"/>
      <c r="ED6" s="83"/>
      <c r="EE6" s="83"/>
      <c r="EF6" s="83"/>
      <c r="EG6" s="83"/>
      <c r="EH6" s="83"/>
      <c r="EI6" s="83"/>
      <c r="EJ6" s="83"/>
      <c r="EK6" s="83"/>
      <c r="EL6" s="83"/>
      <c r="EM6" s="83"/>
      <c r="EN6" s="83"/>
      <c r="EO6" s="83"/>
      <c r="EP6" s="83"/>
      <c r="EQ6" s="83"/>
      <c r="ER6" s="83"/>
    </row>
    <row r="7" spans="1:148" ht="16.5" customHeight="1" x14ac:dyDescent="0.3">
      <c r="A7" s="75" t="s">
        <v>72</v>
      </c>
      <c r="B7" s="75" t="s">
        <v>73</v>
      </c>
      <c r="C7" s="76">
        <v>46479.690356609994</v>
      </c>
      <c r="D7" s="76">
        <v>47338.646243449999</v>
      </c>
      <c r="E7" s="76">
        <v>46874.403580339997</v>
      </c>
      <c r="F7" s="76">
        <v>47113.568935839998</v>
      </c>
      <c r="G7" s="76">
        <v>47970.326540830007</v>
      </c>
      <c r="H7" s="76">
        <v>47749.636055729999</v>
      </c>
      <c r="I7" s="76">
        <v>49042.936176709998</v>
      </c>
      <c r="J7" s="76">
        <v>49332.633441409991</v>
      </c>
      <c r="K7" s="76">
        <v>52450.741661199994</v>
      </c>
      <c r="L7" s="76">
        <v>45739.848496799998</v>
      </c>
      <c r="M7" s="76">
        <v>48100.089039729995</v>
      </c>
      <c r="N7" s="76">
        <v>50558.082051600002</v>
      </c>
      <c r="O7" s="76">
        <v>48153.005427600001</v>
      </c>
      <c r="P7" s="76">
        <v>47983.890925710002</v>
      </c>
      <c r="Q7" s="76">
        <v>50330.50895512999</v>
      </c>
      <c r="R7" s="76">
        <v>49796.249027239995</v>
      </c>
      <c r="S7" s="76">
        <v>48107.072336229998</v>
      </c>
      <c r="T7" s="76">
        <v>50721.095615480001</v>
      </c>
      <c r="U7" s="76">
        <v>49960.070493819992</v>
      </c>
      <c r="V7" s="76">
        <v>49543.422391970002</v>
      </c>
      <c r="W7" s="76">
        <v>47988.597888370001</v>
      </c>
      <c r="X7" s="76">
        <v>50117.61087366</v>
      </c>
      <c r="Y7" s="76">
        <v>46507.748853829995</v>
      </c>
      <c r="Z7" s="76">
        <v>49690.326225489996</v>
      </c>
      <c r="AA7" s="76">
        <v>48841.244741559989</v>
      </c>
      <c r="AB7" s="76">
        <v>48768.139258179996</v>
      </c>
      <c r="AC7" s="76">
        <v>48609.673783980004</v>
      </c>
      <c r="AD7" s="76">
        <v>48048.578924560003</v>
      </c>
      <c r="AE7" s="76">
        <v>47226.234658829999</v>
      </c>
      <c r="AF7" s="76">
        <v>52892.181369340004</v>
      </c>
      <c r="AG7" s="76">
        <v>51859.279100339991</v>
      </c>
      <c r="AH7" s="76">
        <v>52260.86865371</v>
      </c>
      <c r="AI7" s="76">
        <v>52486.355979999993</v>
      </c>
      <c r="AJ7" s="76">
        <v>48261.316332099996</v>
      </c>
      <c r="AK7" s="76">
        <v>50897.801944259998</v>
      </c>
      <c r="AL7" s="76">
        <v>52230.276910590008</v>
      </c>
      <c r="AM7" s="76">
        <v>54541.558988270008</v>
      </c>
      <c r="AN7" s="76">
        <v>54460.441544789996</v>
      </c>
      <c r="AO7" s="76">
        <v>57496.533880289993</v>
      </c>
      <c r="AP7" s="76">
        <v>56956.475671139997</v>
      </c>
      <c r="AQ7" s="76">
        <v>65309.752023239998</v>
      </c>
      <c r="AR7" s="76">
        <v>65865.506923050008</v>
      </c>
      <c r="AS7" s="76">
        <v>62442.457839729999</v>
      </c>
      <c r="AT7" s="76">
        <v>60731.30969142</v>
      </c>
      <c r="AU7" s="76">
        <v>62615.84372166</v>
      </c>
      <c r="AV7" s="76">
        <v>62128.569978330001</v>
      </c>
      <c r="AW7" s="76">
        <v>61212.090309649997</v>
      </c>
      <c r="AX7" s="76">
        <v>65671.99359541999</v>
      </c>
      <c r="AY7" s="76">
        <v>65001.572522259994</v>
      </c>
      <c r="AZ7" s="76">
        <v>70325.203387729998</v>
      </c>
      <c r="BA7" s="76">
        <v>72275.114166180007</v>
      </c>
      <c r="BB7" s="76">
        <v>76699.570710229993</v>
      </c>
      <c r="BC7" s="76">
        <v>79049.383966680005</v>
      </c>
      <c r="BD7" s="76">
        <v>81250.858231420003</v>
      </c>
      <c r="BE7" s="76">
        <v>82778.097596120002</v>
      </c>
      <c r="BF7" s="76">
        <v>84787.815114509984</v>
      </c>
      <c r="BG7" s="76">
        <v>82891.982579819989</v>
      </c>
      <c r="BH7" s="76">
        <v>78762.170079570002</v>
      </c>
      <c r="BI7" s="76">
        <v>75612.590637820002</v>
      </c>
      <c r="BJ7" s="76">
        <v>77385.975843499997</v>
      </c>
      <c r="BK7" s="76">
        <v>72629.630849979992</v>
      </c>
      <c r="BL7" s="76">
        <v>62925.917202170014</v>
      </c>
      <c r="BM7" s="76">
        <v>58480.387652580008</v>
      </c>
      <c r="BN7" s="76">
        <v>44771.752081619998</v>
      </c>
      <c r="BO7" s="76">
        <v>42563.058551499998</v>
      </c>
      <c r="BP7" s="76">
        <v>38073.754578460001</v>
      </c>
      <c r="BQ7" s="76">
        <v>42262.772240890001</v>
      </c>
      <c r="BR7" s="76">
        <v>42864.375778319998</v>
      </c>
      <c r="BS7" s="76">
        <v>40193.047211420009</v>
      </c>
      <c r="BT7" s="76">
        <v>42993.967329619998</v>
      </c>
      <c r="BU7" s="77">
        <v>45744.060463390007</v>
      </c>
      <c r="BV7" s="77">
        <v>37567.587296919999</v>
      </c>
      <c r="BW7" s="77">
        <v>43972.961755199998</v>
      </c>
      <c r="BX7" s="77">
        <v>51730.241857550005</v>
      </c>
      <c r="BY7" s="77">
        <v>53072.297125359997</v>
      </c>
      <c r="BZ7" s="77">
        <v>50480.164341039999</v>
      </c>
      <c r="CA7" s="77">
        <v>50099.544604170005</v>
      </c>
      <c r="CB7" s="77">
        <v>53155.741105980007</v>
      </c>
      <c r="CC7" s="77">
        <v>49591.107950810008</v>
      </c>
      <c r="CD7" s="77">
        <v>25953.331185359995</v>
      </c>
      <c r="CE7" s="77">
        <v>30204.438892050002</v>
      </c>
      <c r="CF7" s="77">
        <v>25868.119061399993</v>
      </c>
      <c r="CG7" s="77">
        <v>25486.071672620001</v>
      </c>
      <c r="CH7" s="77">
        <v>29336.382384560005</v>
      </c>
      <c r="CI7" s="78">
        <v>25846.664867020001</v>
      </c>
      <c r="CJ7" s="78">
        <v>25910.323146860002</v>
      </c>
      <c r="CK7" s="78">
        <v>26968.741297550001</v>
      </c>
      <c r="CL7" s="78">
        <v>23904.167225090001</v>
      </c>
      <c r="CM7" s="78">
        <v>19616.047523459994</v>
      </c>
      <c r="CN7" s="78">
        <v>36110.476421989995</v>
      </c>
      <c r="CO7" s="78">
        <v>41214.656960429995</v>
      </c>
      <c r="CP7" s="78">
        <v>44638.545298670004</v>
      </c>
      <c r="CQ7" s="78">
        <v>57951.403502900001</v>
      </c>
      <c r="CR7" s="78">
        <v>20768.521938509999</v>
      </c>
      <c r="CS7" s="78">
        <v>16200.300409190006</v>
      </c>
      <c r="CT7" s="78">
        <v>40167.848764919996</v>
      </c>
      <c r="CU7" s="79">
        <v>36930.029730510003</v>
      </c>
      <c r="CV7" s="79">
        <v>20686.36145344</v>
      </c>
      <c r="CW7" s="79">
        <v>33015.00342624</v>
      </c>
      <c r="CX7" s="79">
        <v>28417.151371289994</v>
      </c>
      <c r="CY7" s="79">
        <v>60987.560173774793</v>
      </c>
      <c r="CZ7" s="79">
        <v>28044.83359966358</v>
      </c>
      <c r="DA7" s="79">
        <v>19813.168259204609</v>
      </c>
      <c r="DB7" s="79">
        <v>29157.11884578285</v>
      </c>
      <c r="DC7" s="79">
        <v>24877.388861775155</v>
      </c>
      <c r="DD7" s="79">
        <v>19988.313144882686</v>
      </c>
      <c r="DE7" s="79">
        <v>23214.67012390948</v>
      </c>
      <c r="DF7" s="79">
        <v>21190.230214677082</v>
      </c>
      <c r="DG7" s="79">
        <v>22774.497088783308</v>
      </c>
      <c r="DH7" s="79">
        <v>28874.779825214086</v>
      </c>
      <c r="DI7" s="79">
        <v>27493.712243670649</v>
      </c>
      <c r="DJ7" s="79">
        <v>29437.909027118338</v>
      </c>
      <c r="DK7" s="79">
        <v>30662.416134091807</v>
      </c>
      <c r="DL7" s="79">
        <v>49800.130808240727</v>
      </c>
      <c r="DM7" s="79">
        <v>52811.841383703795</v>
      </c>
      <c r="DN7" s="79">
        <v>49739.377359282786</v>
      </c>
      <c r="DO7" s="79">
        <v>41395.074238387409</v>
      </c>
      <c r="DP7" s="79">
        <v>39898.825465700429</v>
      </c>
      <c r="DQ7" s="79">
        <v>48918.123072998205</v>
      </c>
      <c r="DR7" s="79">
        <v>48045.728677939223</v>
      </c>
      <c r="DS7" s="79">
        <v>54424.652535682711</v>
      </c>
      <c r="DT7" s="79">
        <v>43010.871918997364</v>
      </c>
      <c r="DU7" s="79">
        <v>57479.869647484345</v>
      </c>
      <c r="DV7" s="79">
        <v>64506.380932019783</v>
      </c>
      <c r="DW7" s="79">
        <v>39666.267443362951</v>
      </c>
      <c r="DX7" s="79">
        <v>47309.352880735605</v>
      </c>
      <c r="DY7" s="79">
        <v>50404.630621719582</v>
      </c>
      <c r="DZ7" s="79">
        <v>52437.545989580431</v>
      </c>
      <c r="EA7" s="79">
        <v>53343.96080799558</v>
      </c>
      <c r="EB7" s="79">
        <v>39560.312985339311</v>
      </c>
      <c r="EC7" s="79">
        <v>39455.049457039568</v>
      </c>
      <c r="ED7" s="79">
        <v>48487.544591903992</v>
      </c>
      <c r="EE7" s="79">
        <v>65472.353418301333</v>
      </c>
      <c r="EF7" s="79">
        <v>52928.063137635319</v>
      </c>
      <c r="EG7" s="79">
        <v>53464.033682963825</v>
      </c>
      <c r="EH7" s="79">
        <v>63068.920930666965</v>
      </c>
      <c r="EI7" s="79">
        <v>65172.687273433192</v>
      </c>
      <c r="EJ7" s="79">
        <v>68732.469938451119</v>
      </c>
      <c r="EK7" s="79">
        <v>67571.892493192427</v>
      </c>
      <c r="EL7" s="79">
        <v>69541.940528642561</v>
      </c>
      <c r="EM7" s="79">
        <v>82834.296188592401</v>
      </c>
      <c r="EN7" s="79">
        <v>69986.339157327209</v>
      </c>
      <c r="EO7" s="79">
        <v>76184.020314755267</v>
      </c>
      <c r="EP7" s="79">
        <v>111101.3512572444</v>
      </c>
      <c r="EQ7" s="79">
        <v>85715.94925001041</v>
      </c>
      <c r="ER7" s="79">
        <v>82160.01866890752</v>
      </c>
    </row>
    <row r="8" spans="1:148" ht="16.5" customHeight="1" x14ac:dyDescent="0.3">
      <c r="A8" s="80" t="s">
        <v>74</v>
      </c>
      <c r="B8" s="80" t="s">
        <v>75</v>
      </c>
      <c r="C8" s="84">
        <v>3.3162413999999996</v>
      </c>
      <c r="D8" s="84">
        <v>3.44382162</v>
      </c>
      <c r="E8" s="84">
        <v>0.52834817000000001</v>
      </c>
      <c r="F8" s="84">
        <v>0.96362187999999993</v>
      </c>
      <c r="G8" s="84">
        <v>1.61711374</v>
      </c>
      <c r="H8" s="84">
        <v>1.58589907</v>
      </c>
      <c r="I8" s="84">
        <v>1.69840021</v>
      </c>
      <c r="J8" s="84">
        <v>2.0199524499999999</v>
      </c>
      <c r="K8" s="84">
        <v>2.4689764999999997</v>
      </c>
      <c r="L8" s="84">
        <v>2.6983453900000001</v>
      </c>
      <c r="M8" s="84">
        <v>2.8881806699999997</v>
      </c>
      <c r="N8" s="84">
        <v>3.0182872999999999</v>
      </c>
      <c r="O8" s="84">
        <v>4.36494933</v>
      </c>
      <c r="P8" s="84">
        <v>4.5159973499999992</v>
      </c>
      <c r="Q8" s="84">
        <v>4.5201716999999997</v>
      </c>
      <c r="R8" s="84">
        <v>4.6542414299999999</v>
      </c>
      <c r="S8" s="84">
        <v>4.8596830799999999</v>
      </c>
      <c r="T8" s="84">
        <v>2.1044306499999998</v>
      </c>
      <c r="U8" s="84">
        <v>2.3229332400000002</v>
      </c>
      <c r="V8" s="84">
        <v>1.10551946</v>
      </c>
      <c r="W8" s="84">
        <v>1.2081790400000001</v>
      </c>
      <c r="X8" s="84">
        <v>1.4917216399999997</v>
      </c>
      <c r="Y8" s="84">
        <v>7.7478409999999998E-2</v>
      </c>
      <c r="Z8" s="84">
        <v>0.20579432999999997</v>
      </c>
      <c r="AA8" s="84">
        <v>2.08527073</v>
      </c>
      <c r="AB8" s="84">
        <v>2.1227347000000001</v>
      </c>
      <c r="AC8" s="84">
        <v>0.16106642000000002</v>
      </c>
      <c r="AD8" s="84">
        <v>0.40776766999999997</v>
      </c>
      <c r="AE8" s="84">
        <v>0.53828650999999994</v>
      </c>
      <c r="AF8" s="84">
        <v>6.8709489999999998E-2</v>
      </c>
      <c r="AG8" s="84">
        <v>0.28507784000000003</v>
      </c>
      <c r="AH8" s="84">
        <v>0.38971388000000001</v>
      </c>
      <c r="AI8" s="84">
        <v>0.61654191999999997</v>
      </c>
      <c r="AJ8" s="84">
        <v>0.71829385999999995</v>
      </c>
      <c r="AK8" s="84">
        <v>0.82500887999999994</v>
      </c>
      <c r="AL8" s="84">
        <v>0.15974335999999997</v>
      </c>
      <c r="AM8" s="84">
        <v>3.2131500000000001E-3</v>
      </c>
      <c r="AN8" s="84">
        <v>0.21171297</v>
      </c>
      <c r="AO8" s="84">
        <v>0.53191798000000001</v>
      </c>
      <c r="AP8" s="84">
        <v>1.04820629</v>
      </c>
      <c r="AQ8" s="84">
        <v>0.79720856000000007</v>
      </c>
      <c r="AR8" s="84">
        <v>0.45030021999999997</v>
      </c>
      <c r="AS8" s="84">
        <v>1.6454917600000001</v>
      </c>
      <c r="AT8" s="84">
        <v>2.5353343500000003</v>
      </c>
      <c r="AU8" s="84">
        <v>1.83243321</v>
      </c>
      <c r="AV8" s="84">
        <v>3.2758696</v>
      </c>
      <c r="AW8" s="84">
        <v>0.55512423</v>
      </c>
      <c r="AX8" s="84">
        <v>1.47342814</v>
      </c>
      <c r="AY8" s="84">
        <v>3.9064475099999996</v>
      </c>
      <c r="AZ8" s="84">
        <v>4.9109224100000004</v>
      </c>
      <c r="BA8" s="84">
        <v>5.9536671800000001</v>
      </c>
      <c r="BB8" s="84">
        <v>0.9437263199999999</v>
      </c>
      <c r="BC8" s="84">
        <v>1.9592846000000002</v>
      </c>
      <c r="BD8" s="84">
        <v>3.2790184999999998</v>
      </c>
      <c r="BE8" s="84">
        <v>1.0305465700000001</v>
      </c>
      <c r="BF8" s="84">
        <v>2.1129708599999999</v>
      </c>
      <c r="BG8" s="84">
        <v>0.99579791000000006</v>
      </c>
      <c r="BH8" s="84">
        <v>2.09559498</v>
      </c>
      <c r="BI8" s="84">
        <v>3.1292195699999996</v>
      </c>
      <c r="BJ8" s="84">
        <v>0.80075947999999997</v>
      </c>
      <c r="BK8" s="84">
        <v>3.9181357400000003</v>
      </c>
      <c r="BL8" s="84">
        <v>1.15771402</v>
      </c>
      <c r="BM8" s="84">
        <v>2.0793943700000002</v>
      </c>
      <c r="BN8" s="84">
        <v>4.09080391</v>
      </c>
      <c r="BO8" s="84">
        <v>5.0792759500000004</v>
      </c>
      <c r="BP8" s="84">
        <v>0.53215592</v>
      </c>
      <c r="BQ8" s="84">
        <v>1.6222477900000001</v>
      </c>
      <c r="BR8" s="84">
        <v>3.7986197900000001</v>
      </c>
      <c r="BS8" s="84">
        <v>0.56844960999999994</v>
      </c>
      <c r="BT8" s="84">
        <v>2.1422187099999999</v>
      </c>
      <c r="BU8" s="85">
        <v>3.5085658900000003</v>
      </c>
      <c r="BV8" s="85">
        <v>0.84997544999999997</v>
      </c>
      <c r="BW8" s="85">
        <v>5.5799382199999998</v>
      </c>
      <c r="BX8" s="85">
        <v>6.6585110700000003</v>
      </c>
      <c r="BY8" s="85">
        <v>8.1286054300000004</v>
      </c>
      <c r="BZ8" s="85">
        <v>2.8538536699999999</v>
      </c>
      <c r="CA8" s="85">
        <v>4.2383198000000002</v>
      </c>
      <c r="CB8" s="85">
        <v>5.5956662899999996</v>
      </c>
      <c r="CC8" s="85">
        <v>6.6103161100000003</v>
      </c>
      <c r="CD8" s="85">
        <v>7.9118339200000003</v>
      </c>
      <c r="CE8" s="85">
        <v>6.6625417999999996</v>
      </c>
      <c r="CF8" s="85">
        <v>8.2792623699999996</v>
      </c>
      <c r="CG8" s="85">
        <v>0.72698711999999999</v>
      </c>
      <c r="CH8" s="85">
        <v>1.7118209199999999</v>
      </c>
      <c r="CI8" s="86">
        <v>7.3309523399999996</v>
      </c>
      <c r="CJ8" s="86">
        <v>8.2244865699999998</v>
      </c>
      <c r="CK8" s="86">
        <v>9.7199616199999994</v>
      </c>
      <c r="CL8" s="86">
        <v>10.654790650000001</v>
      </c>
      <c r="CM8" s="86">
        <v>11.931114039999999</v>
      </c>
      <c r="CN8" s="86">
        <v>13.2000545</v>
      </c>
      <c r="CO8" s="86">
        <v>13.90434366</v>
      </c>
      <c r="CP8" s="86">
        <v>14.580464210000001</v>
      </c>
      <c r="CQ8" s="86">
        <v>16.02229247</v>
      </c>
      <c r="CR8" s="86">
        <v>17.22606832</v>
      </c>
      <c r="CS8" s="86">
        <v>17.917645370000002</v>
      </c>
      <c r="CT8" s="86">
        <v>18.761190350000003</v>
      </c>
      <c r="CU8" s="87">
        <v>23.155243179999999</v>
      </c>
      <c r="CV8" s="87">
        <v>24.677085160000001</v>
      </c>
      <c r="CW8" s="87">
        <v>26.284842210000001</v>
      </c>
      <c r="CX8" s="87">
        <v>28.126177819999999</v>
      </c>
      <c r="CY8" s="87">
        <v>19.17165039</v>
      </c>
      <c r="CZ8" s="87">
        <v>20.428884489999998</v>
      </c>
      <c r="DA8" s="87">
        <v>21.312925530000001</v>
      </c>
      <c r="DB8" s="87">
        <v>22.417444270000001</v>
      </c>
      <c r="DC8" s="87">
        <v>23.23131566</v>
      </c>
      <c r="DD8" s="87">
        <v>3.7692603</v>
      </c>
      <c r="DE8" s="87">
        <v>4.4197067699999995</v>
      </c>
      <c r="DF8" s="87">
        <v>5.2128988099999995</v>
      </c>
      <c r="DG8" s="87">
        <v>11.12005241</v>
      </c>
      <c r="DH8" s="87">
        <v>12.727241710000001</v>
      </c>
      <c r="DI8" s="87">
        <v>14.307861039999999</v>
      </c>
      <c r="DJ8" s="87">
        <v>15.543937140000001</v>
      </c>
      <c r="DK8" s="87">
        <v>5.7532942699999996</v>
      </c>
      <c r="DL8" s="87">
        <v>6.49962076</v>
      </c>
      <c r="DM8" s="87">
        <v>7.8449877800000003</v>
      </c>
      <c r="DN8" s="87">
        <v>9.4197354400000002</v>
      </c>
      <c r="DO8" s="87">
        <v>10.903498369999999</v>
      </c>
      <c r="DP8" s="87">
        <v>12.328909939999999</v>
      </c>
      <c r="DQ8" s="87">
        <v>6.5975193799999996</v>
      </c>
      <c r="DR8" s="87">
        <v>7.1667985999999999</v>
      </c>
      <c r="DS8" s="87">
        <v>15.75958484</v>
      </c>
      <c r="DT8" s="87">
        <v>16.97671811</v>
      </c>
      <c r="DU8" s="87">
        <v>7.3655315999999997</v>
      </c>
      <c r="DV8" s="87">
        <v>7.5035066100000005</v>
      </c>
      <c r="DW8" s="87">
        <v>7.5346126399999998</v>
      </c>
      <c r="DX8" s="87">
        <v>8.1824657300000005</v>
      </c>
      <c r="DY8" s="87">
        <v>9.046703599999999</v>
      </c>
      <c r="DZ8" s="87">
        <v>9.3908576099999994</v>
      </c>
      <c r="EA8" s="87">
        <v>9.9991276400000011</v>
      </c>
      <c r="EB8" s="87">
        <v>10.37393906</v>
      </c>
      <c r="EC8" s="87">
        <v>10.632759460000001</v>
      </c>
      <c r="ED8" s="87">
        <v>11.301359470000001</v>
      </c>
      <c r="EE8" s="87">
        <v>17.81347835</v>
      </c>
      <c r="EF8" s="87">
        <v>18.28006354</v>
      </c>
      <c r="EG8" s="87">
        <v>18.696578300000002</v>
      </c>
      <c r="EH8" s="87">
        <v>7.7827115199999994</v>
      </c>
      <c r="EI8" s="87">
        <v>8.008532240000001</v>
      </c>
      <c r="EJ8" s="87">
        <v>8.3866510999999999</v>
      </c>
      <c r="EK8" s="87">
        <v>8.6753242499999992</v>
      </c>
      <c r="EL8" s="87">
        <v>8.7889614900000002</v>
      </c>
      <c r="EM8" s="87">
        <v>0.97288589000000003</v>
      </c>
      <c r="EN8" s="87">
        <v>1.0924475</v>
      </c>
      <c r="EO8" s="87">
        <v>1.2080429399999999</v>
      </c>
      <c r="EP8" s="87">
        <v>1.3998141100000001</v>
      </c>
      <c r="EQ8" s="87">
        <v>7.5053936100000005</v>
      </c>
      <c r="ER8" s="87">
        <v>7.6268699599999996</v>
      </c>
    </row>
    <row r="9" spans="1:148" ht="16.5" customHeight="1" x14ac:dyDescent="0.3">
      <c r="A9" s="80" t="s">
        <v>76</v>
      </c>
      <c r="B9" s="80" t="s">
        <v>77</v>
      </c>
      <c r="C9" s="84">
        <v>8132.1138869999995</v>
      </c>
      <c r="D9" s="84">
        <v>16165.038531259999</v>
      </c>
      <c r="E9" s="84">
        <v>16415.657714739998</v>
      </c>
      <c r="F9" s="84">
        <v>16282.483959679997</v>
      </c>
      <c r="G9" s="84">
        <v>16384.195707950003</v>
      </c>
      <c r="H9" s="84">
        <v>13563.80866162</v>
      </c>
      <c r="I9" s="84">
        <v>13263.44750547</v>
      </c>
      <c r="J9" s="84">
        <v>17475.175109269996</v>
      </c>
      <c r="K9" s="84">
        <v>20950.598344339996</v>
      </c>
      <c r="L9" s="84">
        <v>15807.355569879999</v>
      </c>
      <c r="M9" s="84">
        <v>14252.397320960001</v>
      </c>
      <c r="N9" s="84">
        <v>12194.92374333</v>
      </c>
      <c r="O9" s="84">
        <v>10752.475926719999</v>
      </c>
      <c r="P9" s="84">
        <v>10561.82350036</v>
      </c>
      <c r="Q9" s="84">
        <v>14281.521187839999</v>
      </c>
      <c r="R9" s="84">
        <v>10431.49251593</v>
      </c>
      <c r="S9" s="84">
        <v>6307.5945568500001</v>
      </c>
      <c r="T9" s="84">
        <v>11907.53680729</v>
      </c>
      <c r="U9" s="84">
        <v>11472.13786741</v>
      </c>
      <c r="V9" s="84">
        <v>13012.974477869999</v>
      </c>
      <c r="W9" s="84">
        <v>13957.589320569999</v>
      </c>
      <c r="X9" s="84">
        <v>15123.004838939998</v>
      </c>
      <c r="Y9" s="84">
        <v>16412.485419919998</v>
      </c>
      <c r="Z9" s="84">
        <v>19677.189963389999</v>
      </c>
      <c r="AA9" s="84">
        <v>18166.427285889997</v>
      </c>
      <c r="AB9" s="84">
        <v>18111.28020479</v>
      </c>
      <c r="AC9" s="84">
        <v>21015.324634590001</v>
      </c>
      <c r="AD9" s="84">
        <v>20102.940633890001</v>
      </c>
      <c r="AE9" s="84">
        <v>19875.265104490001</v>
      </c>
      <c r="AF9" s="84">
        <v>23742.215005490001</v>
      </c>
      <c r="AG9" s="84">
        <v>22304.135166609998</v>
      </c>
      <c r="AH9" s="84">
        <v>30492.67854257</v>
      </c>
      <c r="AI9" s="84">
        <v>32579.410856299997</v>
      </c>
      <c r="AJ9" s="84">
        <v>28249.655219799995</v>
      </c>
      <c r="AK9" s="84">
        <v>30932.623094929997</v>
      </c>
      <c r="AL9" s="84">
        <v>32390.31187293</v>
      </c>
      <c r="AM9" s="84">
        <v>34749.097609590011</v>
      </c>
      <c r="AN9" s="84">
        <v>35733.678906399997</v>
      </c>
      <c r="AO9" s="84">
        <v>36617.823103210001</v>
      </c>
      <c r="AP9" s="84">
        <v>36066.585837840001</v>
      </c>
      <c r="AQ9" s="84">
        <v>27945.119753409999</v>
      </c>
      <c r="AR9" s="84">
        <v>24850.079792949997</v>
      </c>
      <c r="AS9" s="84">
        <v>22944.954486690003</v>
      </c>
      <c r="AT9" s="84">
        <v>21854.622997580005</v>
      </c>
      <c r="AU9" s="84">
        <v>22909.898303969996</v>
      </c>
      <c r="AV9" s="84">
        <v>22624.069642890001</v>
      </c>
      <c r="AW9" s="84">
        <v>20028.013601069993</v>
      </c>
      <c r="AX9" s="84">
        <v>21748.553830939989</v>
      </c>
      <c r="AY9" s="84">
        <v>21483.132138889992</v>
      </c>
      <c r="AZ9" s="84">
        <v>22702.178274540005</v>
      </c>
      <c r="BA9" s="84">
        <v>24034.491288860005</v>
      </c>
      <c r="BB9" s="84">
        <v>28635.434102369993</v>
      </c>
      <c r="BC9" s="84">
        <v>25048.548394419995</v>
      </c>
      <c r="BD9" s="84">
        <v>27113.099582539995</v>
      </c>
      <c r="BE9" s="84">
        <v>29028.218064130004</v>
      </c>
      <c r="BF9" s="84">
        <v>30285.358766379984</v>
      </c>
      <c r="BG9" s="84">
        <v>27084.338610829989</v>
      </c>
      <c r="BH9" s="84">
        <v>24302.270313610003</v>
      </c>
      <c r="BI9" s="84">
        <v>21740.981760110004</v>
      </c>
      <c r="BJ9" s="84">
        <v>34391.150536819987</v>
      </c>
      <c r="BK9" s="84">
        <v>33755.574954980002</v>
      </c>
      <c r="BL9" s="84">
        <v>34163.156522330013</v>
      </c>
      <c r="BM9" s="84">
        <v>28736.155734330005</v>
      </c>
      <c r="BN9" s="84">
        <v>24589.990091500003</v>
      </c>
      <c r="BO9" s="84">
        <v>31729.384710990002</v>
      </c>
      <c r="BP9" s="84">
        <v>33983.370749590002</v>
      </c>
      <c r="BQ9" s="84">
        <v>38243.675957359999</v>
      </c>
      <c r="BR9" s="84">
        <v>38967.190348329998</v>
      </c>
      <c r="BS9" s="84">
        <v>36352.212677100011</v>
      </c>
      <c r="BT9" s="84">
        <v>39021.144219899994</v>
      </c>
      <c r="BU9" s="85">
        <v>41590.668968020007</v>
      </c>
      <c r="BV9" s="85">
        <v>33597.301729699997</v>
      </c>
      <c r="BW9" s="85">
        <v>43654.056733619997</v>
      </c>
      <c r="BX9" s="85">
        <v>51279.254434360002</v>
      </c>
      <c r="BY9" s="85">
        <v>52465.045530859999</v>
      </c>
      <c r="BZ9" s="85">
        <v>49980.480649470002</v>
      </c>
      <c r="CA9" s="85">
        <v>49472.729484989999</v>
      </c>
      <c r="CB9" s="85">
        <v>52727.821885630008</v>
      </c>
      <c r="CC9" s="85">
        <v>49087.200803900007</v>
      </c>
      <c r="CD9" s="85">
        <v>25395.106188259997</v>
      </c>
      <c r="CE9" s="85">
        <v>29680.779072550002</v>
      </c>
      <c r="CF9" s="85">
        <v>25239.583883979994</v>
      </c>
      <c r="CG9" s="85">
        <v>24858.617003920001</v>
      </c>
      <c r="CH9" s="85">
        <v>28864.868365970004</v>
      </c>
      <c r="CI9" s="86">
        <v>25291.837129260002</v>
      </c>
      <c r="CJ9" s="86">
        <v>25281.70785558</v>
      </c>
      <c r="CK9" s="86">
        <v>26355.964568439998</v>
      </c>
      <c r="CL9" s="86">
        <v>23109.980251009998</v>
      </c>
      <c r="CM9" s="86">
        <v>18864.081702899995</v>
      </c>
      <c r="CN9" s="86">
        <v>35701.326989199995</v>
      </c>
      <c r="CO9" s="86">
        <v>40731.4329488</v>
      </c>
      <c r="CP9" s="86">
        <v>44131.742626210005</v>
      </c>
      <c r="CQ9" s="86">
        <v>57433.15640955</v>
      </c>
      <c r="CR9" s="86">
        <v>20169.573831329999</v>
      </c>
      <c r="CS9" s="86">
        <v>15729.065767740005</v>
      </c>
      <c r="CT9" s="86">
        <v>39786.488546229994</v>
      </c>
      <c r="CU9" s="87">
        <v>36474.863029120002</v>
      </c>
      <c r="CV9" s="87">
        <v>20213.366966549998</v>
      </c>
      <c r="CW9" s="87">
        <v>32529.241478899999</v>
      </c>
      <c r="CX9" s="87">
        <v>27869.925041409995</v>
      </c>
      <c r="CY9" s="87">
        <v>60631.046591414794</v>
      </c>
      <c r="CZ9" s="87">
        <v>27930.195568903579</v>
      </c>
      <c r="DA9" s="87">
        <v>19768.093257024608</v>
      </c>
      <c r="DB9" s="87">
        <v>29123.802587732851</v>
      </c>
      <c r="DC9" s="87">
        <v>24845.162000415155</v>
      </c>
      <c r="DD9" s="87">
        <v>19973.602906422686</v>
      </c>
      <c r="DE9" s="87">
        <v>23207.873647799479</v>
      </c>
      <c r="DF9" s="87">
        <v>21182.583298007081</v>
      </c>
      <c r="DG9" s="87">
        <v>22762.33693057331</v>
      </c>
      <c r="DH9" s="87">
        <v>28860.480685134087</v>
      </c>
      <c r="DI9" s="87">
        <v>27477.191810470649</v>
      </c>
      <c r="DJ9" s="87">
        <v>29419.556343968339</v>
      </c>
      <c r="DK9" s="87">
        <v>30535.296875871805</v>
      </c>
      <c r="DL9" s="87">
        <v>49670.98249562073</v>
      </c>
      <c r="DM9" s="87">
        <v>52715.101461643797</v>
      </c>
      <c r="DN9" s="87">
        <v>49635.78075610278</v>
      </c>
      <c r="DO9" s="87">
        <v>41273.459821657416</v>
      </c>
      <c r="DP9" s="87">
        <v>39885.643868860432</v>
      </c>
      <c r="DQ9" s="87">
        <v>48910.667285918207</v>
      </c>
      <c r="DR9" s="87">
        <v>40707.805125279221</v>
      </c>
      <c r="DS9" s="87">
        <v>50716.846758362713</v>
      </c>
      <c r="DT9" s="87">
        <v>35462.875046727364</v>
      </c>
      <c r="DU9" s="87">
        <v>49568.419167934342</v>
      </c>
      <c r="DV9" s="87">
        <v>60455.650988119778</v>
      </c>
      <c r="DW9" s="87">
        <v>39657.850815842947</v>
      </c>
      <c r="DX9" s="87">
        <v>47300.614834775603</v>
      </c>
      <c r="DY9" s="87">
        <v>50395.583918119584</v>
      </c>
      <c r="DZ9" s="87">
        <v>52428.15513197043</v>
      </c>
      <c r="EA9" s="87">
        <v>53333.961680355576</v>
      </c>
      <c r="EB9" s="87">
        <v>39549.939046279309</v>
      </c>
      <c r="EC9" s="87">
        <v>39444.416697579567</v>
      </c>
      <c r="ED9" s="87">
        <v>48476.24323243399</v>
      </c>
      <c r="EE9" s="87">
        <v>65454.539939951334</v>
      </c>
      <c r="EF9" s="87">
        <v>52909.783074095321</v>
      </c>
      <c r="EG9" s="87">
        <v>53445.337104663828</v>
      </c>
      <c r="EH9" s="87">
        <v>63061.138219146967</v>
      </c>
      <c r="EI9" s="87">
        <v>65164.678741193195</v>
      </c>
      <c r="EJ9" s="87">
        <v>68724.083287351124</v>
      </c>
      <c r="EK9" s="87">
        <v>67563.217168942429</v>
      </c>
      <c r="EL9" s="87">
        <v>69533.151567152556</v>
      </c>
      <c r="EM9" s="87">
        <v>82833.323302702396</v>
      </c>
      <c r="EN9" s="87">
        <v>69985.246709827203</v>
      </c>
      <c r="EO9" s="87">
        <v>76182.812271815274</v>
      </c>
      <c r="EP9" s="87">
        <v>111099.9514431344</v>
      </c>
      <c r="EQ9" s="87">
        <v>85708.443856400409</v>
      </c>
      <c r="ER9" s="87">
        <v>82152.391798947516</v>
      </c>
    </row>
    <row r="10" spans="1:148" ht="16.5" customHeight="1" x14ac:dyDescent="0.3">
      <c r="A10" s="80" t="s">
        <v>78</v>
      </c>
      <c r="B10" s="80" t="s">
        <v>79</v>
      </c>
      <c r="C10" s="84">
        <v>38344.260228209998</v>
      </c>
      <c r="D10" s="84">
        <v>31170.163890569998</v>
      </c>
      <c r="E10" s="84">
        <v>30458.217517429999</v>
      </c>
      <c r="F10" s="84">
        <v>30830.121354279996</v>
      </c>
      <c r="G10" s="84">
        <v>31584.513719139999</v>
      </c>
      <c r="H10" s="84">
        <v>34184.241495039998</v>
      </c>
      <c r="I10" s="84">
        <v>35777.790271029997</v>
      </c>
      <c r="J10" s="84">
        <v>31855.438379689997</v>
      </c>
      <c r="K10" s="84">
        <v>31497.674340359998</v>
      </c>
      <c r="L10" s="84">
        <v>29929.794581529997</v>
      </c>
      <c r="M10" s="84">
        <v>33844.803538099994</v>
      </c>
      <c r="N10" s="84">
        <v>38360.14002097</v>
      </c>
      <c r="O10" s="84">
        <v>37396.164551549999</v>
      </c>
      <c r="P10" s="84">
        <v>37417.551427999999</v>
      </c>
      <c r="Q10" s="84">
        <v>36044.467595589995</v>
      </c>
      <c r="R10" s="84">
        <v>39360.102269879993</v>
      </c>
      <c r="S10" s="84">
        <v>41794.618096300001</v>
      </c>
      <c r="T10" s="84">
        <v>38811.454377540002</v>
      </c>
      <c r="U10" s="84">
        <v>38485.609693169994</v>
      </c>
      <c r="V10" s="84">
        <v>36529.34239464</v>
      </c>
      <c r="W10" s="84">
        <v>34029.800388759999</v>
      </c>
      <c r="X10" s="84">
        <v>34993.114313079997</v>
      </c>
      <c r="Y10" s="84">
        <v>30095.185955499997</v>
      </c>
      <c r="Z10" s="84">
        <v>30012.930467769998</v>
      </c>
      <c r="AA10" s="84">
        <v>30672.732184939996</v>
      </c>
      <c r="AB10" s="84">
        <v>30654.736318689997</v>
      </c>
      <c r="AC10" s="84">
        <v>27594.188082969999</v>
      </c>
      <c r="AD10" s="84">
        <v>27945.230522999998</v>
      </c>
      <c r="AE10" s="84">
        <v>27350.431267830001</v>
      </c>
      <c r="AF10" s="84">
        <v>29149.89765436</v>
      </c>
      <c r="AG10" s="84">
        <v>29554.858855889997</v>
      </c>
      <c r="AH10" s="84">
        <v>21767.800397259998</v>
      </c>
      <c r="AI10" s="84">
        <v>19906.328581779999</v>
      </c>
      <c r="AJ10" s="84">
        <v>20010.942818439999</v>
      </c>
      <c r="AK10" s="84">
        <v>19964.35384045</v>
      </c>
      <c r="AL10" s="84">
        <v>19839.805294300004</v>
      </c>
      <c r="AM10" s="84">
        <v>19792.458165529999</v>
      </c>
      <c r="AN10" s="84">
        <v>18726.550925420001</v>
      </c>
      <c r="AO10" s="84">
        <v>20878.178859099997</v>
      </c>
      <c r="AP10" s="84">
        <v>20888.841627010002</v>
      </c>
      <c r="AQ10" s="84">
        <v>37363.835061269994</v>
      </c>
      <c r="AR10" s="84">
        <v>41014.976829880005</v>
      </c>
      <c r="AS10" s="84">
        <v>39495.857861279997</v>
      </c>
      <c r="AT10" s="84">
        <v>38874.151359489995</v>
      </c>
      <c r="AU10" s="84">
        <v>39704.112984480002</v>
      </c>
      <c r="AV10" s="84">
        <v>39501.224465840001</v>
      </c>
      <c r="AW10" s="84">
        <v>41183.521584350005</v>
      </c>
      <c r="AX10" s="84">
        <v>43921.966336339996</v>
      </c>
      <c r="AY10" s="84">
        <v>43514.533935860003</v>
      </c>
      <c r="AZ10" s="84">
        <v>47618.114190779997</v>
      </c>
      <c r="BA10" s="84">
        <v>48234.669210139997</v>
      </c>
      <c r="BB10" s="84">
        <v>48063.192881540002</v>
      </c>
      <c r="BC10" s="84">
        <v>53998.876287660001</v>
      </c>
      <c r="BD10" s="84">
        <v>54134.479630380003</v>
      </c>
      <c r="BE10" s="84">
        <v>53748.848985420002</v>
      </c>
      <c r="BF10" s="84">
        <v>54500.343377270001</v>
      </c>
      <c r="BG10" s="84">
        <v>55806.64817108</v>
      </c>
      <c r="BH10" s="84">
        <v>54457.804170980002</v>
      </c>
      <c r="BI10" s="84">
        <v>53868.479658140001</v>
      </c>
      <c r="BJ10" s="84">
        <v>42994.024547200002</v>
      </c>
      <c r="BK10" s="84">
        <v>38870.137759259997</v>
      </c>
      <c r="BL10" s="84">
        <v>28761.602965819999</v>
      </c>
      <c r="BM10" s="84">
        <v>29742.152523880002</v>
      </c>
      <c r="BN10" s="84">
        <v>20177.671186209998</v>
      </c>
      <c r="BO10" s="84">
        <v>10828.594564559999</v>
      </c>
      <c r="BP10" s="84">
        <v>4089.8516729499997</v>
      </c>
      <c r="BQ10" s="84">
        <v>4017.4740357400001</v>
      </c>
      <c r="BR10" s="84">
        <v>3893.3868102000001</v>
      </c>
      <c r="BS10" s="84">
        <v>3840.2660847100001</v>
      </c>
      <c r="BT10" s="84">
        <v>3970.6808910099999</v>
      </c>
      <c r="BU10" s="85">
        <v>4149.8829294799998</v>
      </c>
      <c r="BV10" s="85">
        <v>3969.43559177</v>
      </c>
      <c r="BW10" s="85">
        <v>313.32508336000001</v>
      </c>
      <c r="BX10" s="85">
        <v>444.32891211999998</v>
      </c>
      <c r="BY10" s="85">
        <v>599.1229890699999</v>
      </c>
      <c r="BZ10" s="85">
        <v>496.82983789999997</v>
      </c>
      <c r="CA10" s="85">
        <v>622.57679938000001</v>
      </c>
      <c r="CB10" s="85">
        <v>422.32355405999999</v>
      </c>
      <c r="CC10" s="85">
        <v>497.29683080000001</v>
      </c>
      <c r="CD10" s="85">
        <v>550.31316317999995</v>
      </c>
      <c r="CE10" s="85">
        <v>516.99727770000004</v>
      </c>
      <c r="CF10" s="85">
        <v>620.25591505</v>
      </c>
      <c r="CG10" s="85">
        <v>626.72768157999997</v>
      </c>
      <c r="CH10" s="85">
        <v>469.80219767</v>
      </c>
      <c r="CI10" s="86">
        <v>547.49678541999992</v>
      </c>
      <c r="CJ10" s="86">
        <v>620.39080471</v>
      </c>
      <c r="CK10" s="86">
        <v>603.05676748999997</v>
      </c>
      <c r="CL10" s="86">
        <v>783.53218343000003</v>
      </c>
      <c r="CM10" s="86">
        <v>740.0347065200001</v>
      </c>
      <c r="CN10" s="86">
        <v>395.94937829000003</v>
      </c>
      <c r="CO10" s="86">
        <v>469.31966796999995</v>
      </c>
      <c r="CP10" s="86">
        <v>492.22220824999999</v>
      </c>
      <c r="CQ10" s="86">
        <v>502.22480087999998</v>
      </c>
      <c r="CR10" s="86">
        <v>581.72203886</v>
      </c>
      <c r="CS10" s="86">
        <v>453.31699607999997</v>
      </c>
      <c r="CT10" s="86">
        <v>362.59902834000002</v>
      </c>
      <c r="CU10" s="87">
        <v>432.01145821000006</v>
      </c>
      <c r="CV10" s="87">
        <v>448.31740173000003</v>
      </c>
      <c r="CW10" s="87">
        <v>459.47710512999998</v>
      </c>
      <c r="CX10" s="87">
        <v>519.10015206000003</v>
      </c>
      <c r="CY10" s="87">
        <v>337.34193197000002</v>
      </c>
      <c r="CZ10" s="87">
        <v>94.209146270000005</v>
      </c>
      <c r="DA10" s="87">
        <v>23.762076650000001</v>
      </c>
      <c r="DB10" s="87">
        <v>10.898813779999999</v>
      </c>
      <c r="DC10" s="87">
        <v>8.995545700000001</v>
      </c>
      <c r="DD10" s="87">
        <v>10.94097816</v>
      </c>
      <c r="DE10" s="87">
        <v>2.3767693400000001</v>
      </c>
      <c r="DF10" s="87">
        <v>2.43401786</v>
      </c>
      <c r="DG10" s="87">
        <v>1.0401058000000001</v>
      </c>
      <c r="DH10" s="87">
        <v>1.5718983700000002</v>
      </c>
      <c r="DI10" s="87">
        <v>2.2125721600000001</v>
      </c>
      <c r="DJ10" s="87">
        <v>2.8087460099999997</v>
      </c>
      <c r="DK10" s="87">
        <v>121.36596395000001</v>
      </c>
      <c r="DL10" s="87">
        <v>122.64869186</v>
      </c>
      <c r="DM10" s="87">
        <v>88.894934279999987</v>
      </c>
      <c r="DN10" s="87">
        <v>94.176867739999992</v>
      </c>
      <c r="DO10" s="87">
        <v>110.71091835999999</v>
      </c>
      <c r="DP10" s="87">
        <v>0.85268690000000003</v>
      </c>
      <c r="DQ10" s="87">
        <v>0.85826770000000008</v>
      </c>
      <c r="DR10" s="87">
        <v>7330.7567540599994</v>
      </c>
      <c r="DS10" s="87">
        <v>3692.0461924799997</v>
      </c>
      <c r="DT10" s="87">
        <v>7531.0201541599999</v>
      </c>
      <c r="DU10" s="87">
        <v>7904.0849479500002</v>
      </c>
      <c r="DV10" s="87">
        <v>4043.2264372899999</v>
      </c>
      <c r="DW10" s="87">
        <v>0.88201488000000006</v>
      </c>
      <c r="DX10" s="87">
        <v>0.55558023000000001</v>
      </c>
      <c r="DY10" s="87">
        <v>0</v>
      </c>
      <c r="DZ10" s="87">
        <v>0</v>
      </c>
      <c r="EA10" s="87">
        <v>0</v>
      </c>
      <c r="EB10" s="87">
        <v>0</v>
      </c>
      <c r="EC10" s="87">
        <v>0</v>
      </c>
      <c r="ED10" s="87">
        <v>0</v>
      </c>
      <c r="EE10" s="87">
        <v>0</v>
      </c>
      <c r="EF10" s="87">
        <v>0</v>
      </c>
      <c r="EG10" s="87">
        <v>0</v>
      </c>
      <c r="EH10" s="87">
        <v>0</v>
      </c>
      <c r="EI10" s="87">
        <v>0</v>
      </c>
      <c r="EJ10" s="87">
        <v>0</v>
      </c>
      <c r="EK10" s="87">
        <v>0</v>
      </c>
      <c r="EL10" s="87">
        <v>0</v>
      </c>
      <c r="EM10" s="87">
        <v>0</v>
      </c>
      <c r="EN10" s="87">
        <v>0</v>
      </c>
      <c r="EO10" s="87">
        <v>0</v>
      </c>
      <c r="EP10" s="87">
        <v>0</v>
      </c>
      <c r="EQ10" s="87">
        <v>0</v>
      </c>
      <c r="ER10" s="87">
        <v>0</v>
      </c>
    </row>
    <row r="11" spans="1:148" ht="16.5" customHeight="1" x14ac:dyDescent="0.3">
      <c r="A11" s="80" t="s">
        <v>80</v>
      </c>
      <c r="B11" s="80" t="s">
        <v>81</v>
      </c>
      <c r="C11" s="84">
        <v>0</v>
      </c>
      <c r="D11" s="84">
        <v>0</v>
      </c>
      <c r="E11" s="84">
        <v>0</v>
      </c>
      <c r="F11" s="84">
        <v>0</v>
      </c>
      <c r="G11" s="84">
        <v>0</v>
      </c>
      <c r="H11" s="84">
        <v>0</v>
      </c>
      <c r="I11" s="84">
        <v>0</v>
      </c>
      <c r="J11" s="84">
        <v>0</v>
      </c>
      <c r="K11" s="84">
        <v>0</v>
      </c>
      <c r="L11" s="84">
        <v>0</v>
      </c>
      <c r="M11" s="84">
        <v>0</v>
      </c>
      <c r="N11" s="84">
        <v>0</v>
      </c>
      <c r="O11" s="84">
        <v>0</v>
      </c>
      <c r="P11" s="84">
        <v>0</v>
      </c>
      <c r="Q11" s="84">
        <v>0</v>
      </c>
      <c r="R11" s="84">
        <v>0</v>
      </c>
      <c r="S11" s="84">
        <v>0</v>
      </c>
      <c r="T11" s="84">
        <v>0</v>
      </c>
      <c r="U11" s="84">
        <v>0</v>
      </c>
      <c r="V11" s="84">
        <v>0</v>
      </c>
      <c r="W11" s="84">
        <v>0</v>
      </c>
      <c r="X11" s="84">
        <v>0</v>
      </c>
      <c r="Y11" s="84">
        <v>0</v>
      </c>
      <c r="Z11" s="84">
        <v>0</v>
      </c>
      <c r="AA11" s="84">
        <v>0</v>
      </c>
      <c r="AB11" s="84">
        <v>0</v>
      </c>
      <c r="AC11" s="84">
        <v>0</v>
      </c>
      <c r="AD11" s="84">
        <v>0</v>
      </c>
      <c r="AE11" s="84">
        <v>0</v>
      </c>
      <c r="AF11" s="84">
        <v>0</v>
      </c>
      <c r="AG11" s="84">
        <v>0</v>
      </c>
      <c r="AH11" s="84">
        <v>0</v>
      </c>
      <c r="AI11" s="84">
        <v>0</v>
      </c>
      <c r="AJ11" s="84">
        <v>0</v>
      </c>
      <c r="AK11" s="84">
        <v>0</v>
      </c>
      <c r="AL11" s="84">
        <v>0</v>
      </c>
      <c r="AM11" s="84">
        <v>0</v>
      </c>
      <c r="AN11" s="84">
        <v>0</v>
      </c>
      <c r="AO11" s="84">
        <v>0</v>
      </c>
      <c r="AP11" s="84">
        <v>0</v>
      </c>
      <c r="AQ11" s="84">
        <v>0</v>
      </c>
      <c r="AR11" s="84">
        <v>0</v>
      </c>
      <c r="AS11" s="84">
        <v>0</v>
      </c>
      <c r="AT11" s="84">
        <v>0</v>
      </c>
      <c r="AU11" s="84">
        <v>0</v>
      </c>
      <c r="AV11" s="84">
        <v>0</v>
      </c>
      <c r="AW11" s="84">
        <v>0</v>
      </c>
      <c r="AX11" s="84">
        <v>0</v>
      </c>
      <c r="AY11" s="84">
        <v>0</v>
      </c>
      <c r="AZ11" s="84">
        <v>0</v>
      </c>
      <c r="BA11" s="84">
        <v>0</v>
      </c>
      <c r="BB11" s="84">
        <v>0</v>
      </c>
      <c r="BC11" s="84">
        <v>0</v>
      </c>
      <c r="BD11" s="84">
        <v>0</v>
      </c>
      <c r="BE11" s="84">
        <v>0</v>
      </c>
      <c r="BF11" s="84">
        <v>0</v>
      </c>
      <c r="BG11" s="84">
        <v>0</v>
      </c>
      <c r="BH11" s="84">
        <v>0</v>
      </c>
      <c r="BI11" s="84">
        <v>0</v>
      </c>
      <c r="BJ11" s="84">
        <v>0</v>
      </c>
      <c r="BK11" s="84">
        <v>0</v>
      </c>
      <c r="BL11" s="84">
        <v>0</v>
      </c>
      <c r="BM11" s="84">
        <v>0</v>
      </c>
      <c r="BN11" s="84">
        <v>0</v>
      </c>
      <c r="BO11" s="84">
        <v>0</v>
      </c>
      <c r="BP11" s="84">
        <v>0</v>
      </c>
      <c r="BQ11" s="84">
        <v>0</v>
      </c>
      <c r="BR11" s="84">
        <v>0</v>
      </c>
      <c r="BS11" s="84">
        <v>0</v>
      </c>
      <c r="BT11" s="84">
        <v>0</v>
      </c>
      <c r="BU11" s="85">
        <v>0</v>
      </c>
      <c r="BV11" s="85">
        <v>0</v>
      </c>
      <c r="BW11" s="85">
        <v>0</v>
      </c>
      <c r="BX11" s="85">
        <v>0</v>
      </c>
      <c r="BY11" s="85">
        <v>0</v>
      </c>
      <c r="BZ11" s="85">
        <v>0</v>
      </c>
      <c r="CA11" s="85">
        <v>0</v>
      </c>
      <c r="CB11" s="85">
        <v>0</v>
      </c>
      <c r="CC11" s="85">
        <v>0</v>
      </c>
      <c r="CD11" s="85">
        <v>0</v>
      </c>
      <c r="CE11" s="85">
        <v>0</v>
      </c>
      <c r="CF11" s="85">
        <v>0</v>
      </c>
      <c r="CG11" s="85">
        <v>0</v>
      </c>
      <c r="CH11" s="85">
        <v>0</v>
      </c>
      <c r="CI11" s="86">
        <v>0</v>
      </c>
      <c r="CJ11" s="86">
        <v>0</v>
      </c>
      <c r="CK11" s="86">
        <v>0</v>
      </c>
      <c r="CL11" s="86">
        <v>0</v>
      </c>
      <c r="CM11" s="86">
        <v>0</v>
      </c>
      <c r="CN11" s="86">
        <v>0</v>
      </c>
      <c r="CO11" s="86">
        <v>0</v>
      </c>
      <c r="CP11" s="86">
        <v>0</v>
      </c>
      <c r="CQ11" s="86">
        <v>0</v>
      </c>
      <c r="CR11" s="86">
        <v>0</v>
      </c>
      <c r="CS11" s="86">
        <v>0</v>
      </c>
      <c r="CT11" s="86">
        <v>0</v>
      </c>
      <c r="CU11" s="87">
        <v>0</v>
      </c>
      <c r="CV11" s="87">
        <v>0</v>
      </c>
      <c r="CW11" s="87">
        <v>0</v>
      </c>
      <c r="CX11" s="87">
        <v>0</v>
      </c>
      <c r="CY11" s="87">
        <v>0</v>
      </c>
      <c r="CZ11" s="87">
        <v>0</v>
      </c>
      <c r="DA11" s="87">
        <v>0</v>
      </c>
      <c r="DB11" s="87">
        <v>0</v>
      </c>
      <c r="DC11" s="87">
        <v>0</v>
      </c>
      <c r="DD11" s="87">
        <v>0</v>
      </c>
      <c r="DE11" s="87">
        <v>0</v>
      </c>
      <c r="DF11" s="87">
        <v>0</v>
      </c>
      <c r="DG11" s="87">
        <v>0</v>
      </c>
      <c r="DH11" s="87">
        <v>0</v>
      </c>
      <c r="DI11" s="87">
        <v>0</v>
      </c>
      <c r="DJ11" s="87">
        <v>0</v>
      </c>
      <c r="DK11" s="87">
        <v>0</v>
      </c>
      <c r="DL11" s="87">
        <v>0</v>
      </c>
      <c r="DM11" s="87">
        <v>0</v>
      </c>
      <c r="DN11" s="87">
        <v>0</v>
      </c>
      <c r="DO11" s="87">
        <v>0</v>
      </c>
      <c r="DP11" s="87">
        <v>0</v>
      </c>
      <c r="DQ11" s="87">
        <v>0</v>
      </c>
      <c r="DR11" s="87">
        <v>0</v>
      </c>
      <c r="DS11" s="87">
        <v>0</v>
      </c>
      <c r="DT11" s="87">
        <v>0</v>
      </c>
      <c r="DU11" s="87">
        <v>0</v>
      </c>
      <c r="DV11" s="87">
        <v>0</v>
      </c>
      <c r="DW11" s="87">
        <v>0</v>
      </c>
      <c r="DX11" s="87">
        <v>0</v>
      </c>
      <c r="DY11" s="87">
        <v>0</v>
      </c>
      <c r="DZ11" s="87">
        <v>0</v>
      </c>
      <c r="EA11" s="87">
        <v>0</v>
      </c>
      <c r="EB11" s="87">
        <v>0</v>
      </c>
      <c r="EC11" s="87">
        <v>0</v>
      </c>
      <c r="ED11" s="87">
        <v>0</v>
      </c>
      <c r="EE11" s="87">
        <v>0</v>
      </c>
      <c r="EF11" s="87">
        <v>0</v>
      </c>
      <c r="EG11" s="87">
        <v>0</v>
      </c>
      <c r="EH11" s="87">
        <v>0</v>
      </c>
      <c r="EI11" s="87">
        <v>0</v>
      </c>
      <c r="EJ11" s="87">
        <v>0</v>
      </c>
      <c r="EK11" s="87">
        <v>0</v>
      </c>
      <c r="EL11" s="87">
        <v>0</v>
      </c>
      <c r="EM11" s="87">
        <v>0</v>
      </c>
      <c r="EN11" s="87">
        <v>0</v>
      </c>
      <c r="EO11" s="87">
        <v>0</v>
      </c>
      <c r="EP11" s="87">
        <v>0</v>
      </c>
      <c r="EQ11" s="87">
        <v>0</v>
      </c>
      <c r="ER11" s="87">
        <v>0</v>
      </c>
    </row>
    <row r="12" spans="1:148" ht="16.5" customHeight="1" x14ac:dyDescent="0.3">
      <c r="A12" s="80"/>
      <c r="B12" s="80"/>
      <c r="C12" s="81"/>
      <c r="D12" s="81"/>
      <c r="E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73"/>
      <c r="AP12" s="73"/>
      <c r="AQ12" s="73"/>
      <c r="AR12" s="73"/>
      <c r="AS12" s="73"/>
      <c r="AT12" s="73"/>
      <c r="AU12" s="73"/>
      <c r="AV12" s="73"/>
      <c r="AW12" s="73"/>
      <c r="AX12" s="73"/>
      <c r="AY12" s="73"/>
      <c r="AZ12" s="73"/>
      <c r="BA12" s="73"/>
      <c r="BB12" s="73"/>
      <c r="BC12" s="73"/>
      <c r="BD12" s="73"/>
      <c r="BE12" s="73"/>
      <c r="BF12" s="73"/>
      <c r="BG12" s="73"/>
      <c r="BH12" s="73"/>
      <c r="BI12" s="73"/>
      <c r="BJ12" s="73"/>
      <c r="BK12" s="73"/>
      <c r="BL12" s="73"/>
      <c r="BM12" s="73"/>
      <c r="BN12" s="73"/>
      <c r="BO12" s="73"/>
      <c r="BP12" s="73"/>
      <c r="BQ12" s="73"/>
      <c r="BR12" s="73"/>
      <c r="BS12" s="73"/>
      <c r="BT12" s="73"/>
      <c r="BU12" s="82"/>
      <c r="BV12" s="82"/>
      <c r="BW12" s="82"/>
      <c r="BX12" s="82"/>
      <c r="BY12" s="82"/>
      <c r="BZ12" s="82"/>
      <c r="CA12" s="82"/>
      <c r="CB12" s="82"/>
      <c r="CC12" s="82"/>
      <c r="CD12" s="82"/>
      <c r="CE12" s="82"/>
      <c r="CF12" s="82"/>
      <c r="CG12" s="82"/>
      <c r="CH12" s="82"/>
      <c r="CI12" s="74"/>
      <c r="CJ12" s="74"/>
      <c r="CK12" s="74"/>
      <c r="CL12" s="74"/>
      <c r="CM12" s="74"/>
      <c r="CN12" s="74"/>
      <c r="CO12" s="74"/>
      <c r="CP12" s="74"/>
      <c r="CQ12" s="74"/>
      <c r="CR12" s="74"/>
      <c r="CS12" s="74"/>
      <c r="CT12" s="74"/>
      <c r="CU12" s="83"/>
      <c r="CV12" s="83"/>
      <c r="CW12" s="83"/>
      <c r="CX12" s="83"/>
      <c r="CY12" s="83"/>
      <c r="CZ12" s="83"/>
      <c r="DA12" s="83"/>
      <c r="DB12" s="83"/>
      <c r="DC12" s="83"/>
      <c r="DD12" s="83"/>
      <c r="DE12" s="83"/>
      <c r="DF12" s="83"/>
      <c r="DG12" s="83"/>
      <c r="DH12" s="83"/>
      <c r="DI12" s="83"/>
      <c r="DJ12" s="83"/>
      <c r="DK12" s="83"/>
      <c r="DL12" s="83"/>
      <c r="DM12" s="83"/>
      <c r="DN12" s="83"/>
      <c r="DO12" s="83"/>
      <c r="DP12" s="83"/>
      <c r="DQ12" s="83"/>
      <c r="DR12" s="83"/>
      <c r="DS12" s="83"/>
      <c r="DT12" s="83"/>
      <c r="DU12" s="83"/>
      <c r="DV12" s="83"/>
      <c r="DW12" s="83"/>
      <c r="DX12" s="83"/>
      <c r="DY12" s="83"/>
      <c r="DZ12" s="83"/>
      <c r="EA12" s="83"/>
      <c r="EB12" s="83"/>
      <c r="EC12" s="83"/>
      <c r="ED12" s="83"/>
      <c r="EE12" s="83"/>
      <c r="EF12" s="83"/>
      <c r="EG12" s="83"/>
      <c r="EH12" s="83"/>
      <c r="EI12" s="83"/>
      <c r="EJ12" s="83"/>
      <c r="EK12" s="83"/>
      <c r="EL12" s="83"/>
      <c r="EM12" s="83"/>
      <c r="EN12" s="83"/>
      <c r="EO12" s="83"/>
      <c r="EP12" s="83"/>
      <c r="EQ12" s="83"/>
      <c r="ER12" s="83"/>
    </row>
    <row r="13" spans="1:148" ht="16.5" customHeight="1" x14ac:dyDescent="0.3">
      <c r="A13" s="75" t="s">
        <v>82</v>
      </c>
      <c r="B13" s="75" t="s">
        <v>83</v>
      </c>
      <c r="C13" s="76">
        <v>12072.22659412</v>
      </c>
      <c r="D13" s="76">
        <v>12310.380973459998</v>
      </c>
      <c r="E13" s="76">
        <v>12299.3892326</v>
      </c>
      <c r="F13" s="76">
        <v>12753.430159419999</v>
      </c>
      <c r="G13" s="76">
        <v>14169.02264089</v>
      </c>
      <c r="H13" s="76">
        <v>13795.39429459</v>
      </c>
      <c r="I13" s="76">
        <v>13439.258409259999</v>
      </c>
      <c r="J13" s="76">
        <v>13996.250062699999</v>
      </c>
      <c r="K13" s="76">
        <v>14106.46864476</v>
      </c>
      <c r="L13" s="76">
        <v>21466.012411629996</v>
      </c>
      <c r="M13" s="76">
        <v>22259.942895280001</v>
      </c>
      <c r="N13" s="76">
        <v>22989.724287000001</v>
      </c>
      <c r="O13" s="76">
        <v>22602.2319183</v>
      </c>
      <c r="P13" s="76">
        <v>22691.09387561</v>
      </c>
      <c r="Q13" s="76">
        <v>22352.028991380001</v>
      </c>
      <c r="R13" s="76">
        <v>20849.54136513</v>
      </c>
      <c r="S13" s="76">
        <v>25311.236187789997</v>
      </c>
      <c r="T13" s="76">
        <v>25904.122945640003</v>
      </c>
      <c r="U13" s="76">
        <v>25448.523120929996</v>
      </c>
      <c r="V13" s="76">
        <v>26103.861314179998</v>
      </c>
      <c r="W13" s="76">
        <v>26478.396701689999</v>
      </c>
      <c r="X13" s="76">
        <v>26989.708329679997</v>
      </c>
      <c r="Y13" s="76">
        <v>28710.847810829997</v>
      </c>
      <c r="Z13" s="76">
        <v>29272.863074449997</v>
      </c>
      <c r="AA13" s="76">
        <v>29774.367504059999</v>
      </c>
      <c r="AB13" s="76">
        <v>29994.585717139998</v>
      </c>
      <c r="AC13" s="76">
        <v>29716.363131129998</v>
      </c>
      <c r="AD13" s="76">
        <v>30191.575073689997</v>
      </c>
      <c r="AE13" s="76">
        <v>30291.892443910001</v>
      </c>
      <c r="AF13" s="76">
        <v>30655.36253658</v>
      </c>
      <c r="AG13" s="76">
        <v>32696.011781870002</v>
      </c>
      <c r="AH13" s="76">
        <v>31903.367670209998</v>
      </c>
      <c r="AI13" s="76">
        <v>31757.040021659996</v>
      </c>
      <c r="AJ13" s="76">
        <v>35107.437926109997</v>
      </c>
      <c r="AK13" s="76">
        <v>33233.225229119998</v>
      </c>
      <c r="AL13" s="76">
        <v>33263.001441159999</v>
      </c>
      <c r="AM13" s="76">
        <v>34490.790181199998</v>
      </c>
      <c r="AN13" s="76">
        <v>34491.697270019999</v>
      </c>
      <c r="AO13" s="76">
        <v>35028.633662579996</v>
      </c>
      <c r="AP13" s="76">
        <v>35143.509310879999</v>
      </c>
      <c r="AQ13" s="76">
        <v>35116.670259060003</v>
      </c>
      <c r="AR13" s="76">
        <v>34785.282280559994</v>
      </c>
      <c r="AS13" s="76">
        <v>34830.731261859997</v>
      </c>
      <c r="AT13" s="76">
        <v>34803.259640700002</v>
      </c>
      <c r="AU13" s="76">
        <v>34684.586074370003</v>
      </c>
      <c r="AV13" s="76">
        <v>34903.114191610002</v>
      </c>
      <c r="AW13" s="76">
        <v>35302.550363510003</v>
      </c>
      <c r="AX13" s="76">
        <v>35206.02114995</v>
      </c>
      <c r="AY13" s="76">
        <v>35120.570964209997</v>
      </c>
      <c r="AZ13" s="76">
        <v>35087.762766209999</v>
      </c>
      <c r="BA13" s="76">
        <v>35063.49077697</v>
      </c>
      <c r="BB13" s="76">
        <v>35018.8841311</v>
      </c>
      <c r="BC13" s="76">
        <v>34763.121082159996</v>
      </c>
      <c r="BD13" s="76">
        <v>34924.906232589994</v>
      </c>
      <c r="BE13" s="76">
        <v>34696.392183399999</v>
      </c>
      <c r="BF13" s="76">
        <v>34629.470733150003</v>
      </c>
      <c r="BG13" s="76">
        <v>31574.77115457</v>
      </c>
      <c r="BH13" s="76">
        <v>33064.702984269999</v>
      </c>
      <c r="BI13" s="76">
        <v>32649.264819859996</v>
      </c>
      <c r="BJ13" s="76">
        <v>35127.371612870003</v>
      </c>
      <c r="BK13" s="76">
        <v>34889.035530839996</v>
      </c>
      <c r="BL13" s="76">
        <v>50644.848544829991</v>
      </c>
      <c r="BM13" s="76">
        <v>66797.338300970005</v>
      </c>
      <c r="BN13" s="76">
        <v>79005.39803411001</v>
      </c>
      <c r="BO13" s="76">
        <v>81936.357049509985</v>
      </c>
      <c r="BP13" s="76">
        <v>86952.937439709989</v>
      </c>
      <c r="BQ13" s="76">
        <v>86949.157375989991</v>
      </c>
      <c r="BR13" s="76">
        <v>86051.929120000001</v>
      </c>
      <c r="BS13" s="76">
        <v>90772.343108989997</v>
      </c>
      <c r="BT13" s="76">
        <v>91572.045293460003</v>
      </c>
      <c r="BU13" s="77">
        <v>91319.630561269994</v>
      </c>
      <c r="BV13" s="77">
        <v>100807.28968598002</v>
      </c>
      <c r="BW13" s="77">
        <v>94211.988522299987</v>
      </c>
      <c r="BX13" s="77">
        <v>87104.55853907</v>
      </c>
      <c r="BY13" s="77">
        <v>86993.135188810003</v>
      </c>
      <c r="BZ13" s="77">
        <v>88476.540857100001</v>
      </c>
      <c r="CA13" s="77">
        <v>92693.395777989994</v>
      </c>
      <c r="CB13" s="77">
        <v>92946.733204709992</v>
      </c>
      <c r="CC13" s="77">
        <v>96612.464812959995</v>
      </c>
      <c r="CD13" s="77">
        <v>120073.73445021</v>
      </c>
      <c r="CE13" s="77">
        <v>118150.75114173</v>
      </c>
      <c r="CF13" s="77">
        <v>123148.15360213998</v>
      </c>
      <c r="CG13" s="77">
        <v>123661.41135312001</v>
      </c>
      <c r="CH13" s="77">
        <v>124113.16470718998</v>
      </c>
      <c r="CI13" s="78">
        <v>123926.71587837</v>
      </c>
      <c r="CJ13" s="78">
        <v>123715.46142876</v>
      </c>
      <c r="CK13" s="78">
        <v>120156.14693575</v>
      </c>
      <c r="CL13" s="78">
        <v>126607.04578191003</v>
      </c>
      <c r="CM13" s="78">
        <v>126898.63283741</v>
      </c>
      <c r="CN13" s="78">
        <v>112932.86859763999</v>
      </c>
      <c r="CO13" s="78">
        <v>104114.98338152999</v>
      </c>
      <c r="CP13" s="78">
        <v>100127.16433932997</v>
      </c>
      <c r="CQ13" s="78">
        <v>95185.754130750007</v>
      </c>
      <c r="CR13" s="78">
        <v>135464.73574840999</v>
      </c>
      <c r="CS13" s="78">
        <v>143557.17032844998</v>
      </c>
      <c r="CT13" s="78">
        <v>128163.67508747001</v>
      </c>
      <c r="CU13" s="79">
        <v>128772.98020999001</v>
      </c>
      <c r="CV13" s="79">
        <v>149445.28742110002</v>
      </c>
      <c r="CW13" s="79">
        <v>140528.91580125</v>
      </c>
      <c r="CX13" s="79">
        <v>151508.43069193998</v>
      </c>
      <c r="CY13" s="79">
        <v>126325.33361418519</v>
      </c>
      <c r="CZ13" s="79">
        <v>148118.57198018971</v>
      </c>
      <c r="DA13" s="79">
        <v>147125.2301788961</v>
      </c>
      <c r="DB13" s="79">
        <v>141687.73069383728</v>
      </c>
      <c r="DC13" s="79">
        <v>139430.88456314118</v>
      </c>
      <c r="DD13" s="79">
        <v>141823.16205981487</v>
      </c>
      <c r="DE13" s="79">
        <v>136696.98702932341</v>
      </c>
      <c r="DF13" s="79">
        <v>140260.74991808756</v>
      </c>
      <c r="DG13" s="79">
        <v>138887.57522395841</v>
      </c>
      <c r="DH13" s="79">
        <v>134718.02301435734</v>
      </c>
      <c r="DI13" s="79">
        <v>140066.95298663891</v>
      </c>
      <c r="DJ13" s="79">
        <v>140315.55840746206</v>
      </c>
      <c r="DK13" s="79">
        <v>149876.11351587894</v>
      </c>
      <c r="DL13" s="79">
        <v>140138.77054756816</v>
      </c>
      <c r="DM13" s="79">
        <v>141182.8787186656</v>
      </c>
      <c r="DN13" s="79">
        <v>143643.4910501703</v>
      </c>
      <c r="DO13" s="79">
        <v>154193.25661406579</v>
      </c>
      <c r="DP13" s="79">
        <v>155892.66757797994</v>
      </c>
      <c r="DQ13" s="79">
        <v>148289.36241629146</v>
      </c>
      <c r="DR13" s="79">
        <v>148324.81455588524</v>
      </c>
      <c r="DS13" s="79">
        <v>150708.75644677205</v>
      </c>
      <c r="DT13" s="79">
        <v>159692.41662926984</v>
      </c>
      <c r="DU13" s="79">
        <v>145746.53512900625</v>
      </c>
      <c r="DV13" s="79">
        <v>153842.63926363279</v>
      </c>
      <c r="DW13" s="79">
        <v>173500.03276056063</v>
      </c>
      <c r="DX13" s="79">
        <v>184733.02390442844</v>
      </c>
      <c r="DY13" s="79">
        <v>198559.45153497602</v>
      </c>
      <c r="DZ13" s="79">
        <v>180128.32803775006</v>
      </c>
      <c r="EA13" s="79">
        <v>183195.40076435203</v>
      </c>
      <c r="EB13" s="79">
        <v>188471.20536435794</v>
      </c>
      <c r="EC13" s="79">
        <v>186903.46502287849</v>
      </c>
      <c r="ED13" s="79">
        <v>185212.8534258572</v>
      </c>
      <c r="EE13" s="79">
        <v>188732.38147475541</v>
      </c>
      <c r="EF13" s="79">
        <v>187405.79367697536</v>
      </c>
      <c r="EG13" s="79">
        <v>190817.31659994583</v>
      </c>
      <c r="EH13" s="79">
        <v>183586.56854842135</v>
      </c>
      <c r="EI13" s="79">
        <v>185006.82639066238</v>
      </c>
      <c r="EJ13" s="79">
        <v>185102.296588222</v>
      </c>
      <c r="EK13" s="79">
        <v>190921.43577064827</v>
      </c>
      <c r="EL13" s="79">
        <v>189574.42213579797</v>
      </c>
      <c r="EM13" s="79">
        <v>188880.66458448351</v>
      </c>
      <c r="EN13" s="79">
        <v>189512.9419978981</v>
      </c>
      <c r="EO13" s="79">
        <v>190169.62370677837</v>
      </c>
      <c r="EP13" s="79">
        <v>190319.22083488994</v>
      </c>
      <c r="EQ13" s="79">
        <v>190162.75740683742</v>
      </c>
      <c r="ER13" s="79">
        <v>188123.58863685236</v>
      </c>
    </row>
    <row r="14" spans="1:148" ht="16.5" customHeight="1" x14ac:dyDescent="0.3">
      <c r="A14" s="80"/>
      <c r="B14" s="80"/>
      <c r="C14" s="81"/>
      <c r="D14" s="81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81"/>
      <c r="AO14" s="73"/>
      <c r="AP14" s="73"/>
      <c r="AQ14" s="73"/>
      <c r="AR14" s="73"/>
      <c r="AS14" s="73"/>
      <c r="AT14" s="73"/>
      <c r="AU14" s="73"/>
      <c r="AV14" s="73"/>
      <c r="AW14" s="73"/>
      <c r="AX14" s="73"/>
      <c r="AY14" s="73"/>
      <c r="AZ14" s="73"/>
      <c r="BA14" s="73"/>
      <c r="BB14" s="73"/>
      <c r="BC14" s="73"/>
      <c r="BD14" s="73"/>
      <c r="BE14" s="73"/>
      <c r="BF14" s="73"/>
      <c r="BG14" s="73"/>
      <c r="BH14" s="73"/>
      <c r="BI14" s="73"/>
      <c r="BJ14" s="73"/>
      <c r="BK14" s="73"/>
      <c r="BL14" s="73"/>
      <c r="BM14" s="73"/>
      <c r="BN14" s="73"/>
      <c r="BO14" s="73"/>
      <c r="BP14" s="73"/>
      <c r="BQ14" s="73"/>
      <c r="BR14" s="73"/>
      <c r="BS14" s="73"/>
      <c r="BT14" s="73"/>
      <c r="BU14" s="82"/>
      <c r="BV14" s="82"/>
      <c r="BW14" s="82"/>
      <c r="BX14" s="82"/>
      <c r="BY14" s="82"/>
      <c r="BZ14" s="82"/>
      <c r="CA14" s="82"/>
      <c r="CB14" s="82"/>
      <c r="CC14" s="82"/>
      <c r="CD14" s="82"/>
      <c r="CE14" s="82"/>
      <c r="CF14" s="82"/>
      <c r="CG14" s="82"/>
      <c r="CH14" s="82"/>
      <c r="CI14" s="74"/>
      <c r="CJ14" s="74"/>
      <c r="CK14" s="74"/>
      <c r="CL14" s="74"/>
      <c r="CM14" s="74"/>
      <c r="CN14" s="74"/>
      <c r="CO14" s="74"/>
      <c r="CP14" s="74"/>
      <c r="CQ14" s="74"/>
      <c r="CR14" s="74"/>
      <c r="CS14" s="74"/>
      <c r="CT14" s="74"/>
      <c r="CU14" s="83"/>
      <c r="CV14" s="83"/>
      <c r="CW14" s="83"/>
      <c r="CX14" s="83"/>
      <c r="CY14" s="83"/>
      <c r="CZ14" s="83"/>
      <c r="DA14" s="83"/>
      <c r="DB14" s="83"/>
      <c r="DC14" s="83"/>
      <c r="DD14" s="83"/>
      <c r="DE14" s="83"/>
      <c r="DF14" s="83"/>
      <c r="DG14" s="83"/>
      <c r="DH14" s="83"/>
      <c r="DI14" s="83"/>
      <c r="DJ14" s="83"/>
      <c r="DK14" s="83"/>
      <c r="DL14" s="83"/>
      <c r="DM14" s="83"/>
      <c r="DN14" s="83"/>
      <c r="DO14" s="83"/>
      <c r="DP14" s="83"/>
      <c r="DQ14" s="83"/>
      <c r="DR14" s="83"/>
      <c r="DS14" s="83"/>
      <c r="DT14" s="83"/>
      <c r="DU14" s="83"/>
      <c r="DV14" s="83"/>
      <c r="DW14" s="83"/>
      <c r="DX14" s="83"/>
      <c r="DY14" s="83"/>
      <c r="DZ14" s="83"/>
      <c r="EA14" s="83"/>
      <c r="EB14" s="83"/>
      <c r="EC14" s="83"/>
      <c r="ED14" s="83"/>
      <c r="EE14" s="83"/>
      <c r="EF14" s="83"/>
      <c r="EG14" s="83"/>
      <c r="EH14" s="83"/>
      <c r="EI14" s="83"/>
      <c r="EJ14" s="83"/>
      <c r="EK14" s="83"/>
      <c r="EL14" s="83"/>
      <c r="EM14" s="83"/>
      <c r="EN14" s="83"/>
      <c r="EO14" s="83"/>
      <c r="EP14" s="83"/>
      <c r="EQ14" s="83"/>
      <c r="ER14" s="83"/>
    </row>
    <row r="15" spans="1:148" ht="16.5" customHeight="1" x14ac:dyDescent="0.3">
      <c r="A15" s="75" t="s">
        <v>84</v>
      </c>
      <c r="B15" s="75" t="s">
        <v>85</v>
      </c>
      <c r="C15" s="76">
        <v>491.84622338999992</v>
      </c>
      <c r="D15" s="76">
        <v>524.90104052999993</v>
      </c>
      <c r="E15" s="76">
        <v>473.86928965999999</v>
      </c>
      <c r="F15" s="76">
        <v>502.70682980000004</v>
      </c>
      <c r="G15" s="76">
        <v>478.72747143999999</v>
      </c>
      <c r="H15" s="76">
        <v>513.68363216</v>
      </c>
      <c r="I15" s="76">
        <v>477.29557854999996</v>
      </c>
      <c r="J15" s="76">
        <v>507.48070460999998</v>
      </c>
      <c r="K15" s="76">
        <v>684.1661249199999</v>
      </c>
      <c r="L15" s="76">
        <v>747.12506561999999</v>
      </c>
      <c r="M15" s="76">
        <v>1143.4792162199999</v>
      </c>
      <c r="N15" s="76">
        <v>1120.76761362</v>
      </c>
      <c r="O15" s="76">
        <v>1123.4188966800002</v>
      </c>
      <c r="P15" s="76">
        <v>1122.3026721700001</v>
      </c>
      <c r="Q15" s="76">
        <v>339.41735683000002</v>
      </c>
      <c r="R15" s="76">
        <v>1831.8265738599998</v>
      </c>
      <c r="S15" s="76">
        <v>738.01858803999994</v>
      </c>
      <c r="T15" s="76">
        <v>319.08661459000001</v>
      </c>
      <c r="U15" s="76">
        <v>1894.1164255000001</v>
      </c>
      <c r="V15" s="76">
        <v>1174.0161133600002</v>
      </c>
      <c r="W15" s="76">
        <v>856.10078765999992</v>
      </c>
      <c r="X15" s="76">
        <v>1051.07743783</v>
      </c>
      <c r="Y15" s="76">
        <v>1204.4816335000003</v>
      </c>
      <c r="Z15" s="76">
        <v>1260.3841304100001</v>
      </c>
      <c r="AA15" s="76">
        <v>1230.5332219800002</v>
      </c>
      <c r="AB15" s="76">
        <v>1230.5164966699999</v>
      </c>
      <c r="AC15" s="76">
        <v>1215.4940869</v>
      </c>
      <c r="AD15" s="76">
        <v>1190.11493638</v>
      </c>
      <c r="AE15" s="76">
        <v>174.57985774000002</v>
      </c>
      <c r="AF15" s="76">
        <v>561.96719344000007</v>
      </c>
      <c r="AG15" s="76">
        <v>275.87252819999998</v>
      </c>
      <c r="AH15" s="76">
        <v>557.69373244000008</v>
      </c>
      <c r="AI15" s="76">
        <v>867.05270255000005</v>
      </c>
      <c r="AJ15" s="76">
        <v>1270.9848473699999</v>
      </c>
      <c r="AK15" s="76">
        <v>1435.0759070899996</v>
      </c>
      <c r="AL15" s="76">
        <v>1912.9682759799998</v>
      </c>
      <c r="AM15" s="76">
        <v>2240.3772425499997</v>
      </c>
      <c r="AN15" s="76">
        <v>2218.0704379499998</v>
      </c>
      <c r="AO15" s="76">
        <v>2186.4500008999998</v>
      </c>
      <c r="AP15" s="76">
        <v>2356.7966116800003</v>
      </c>
      <c r="AQ15" s="76">
        <v>1331.9935625799999</v>
      </c>
      <c r="AR15" s="76">
        <v>1592.3635513900001</v>
      </c>
      <c r="AS15" s="76">
        <v>1765.0824689000001</v>
      </c>
      <c r="AT15" s="76">
        <v>2035.90239615</v>
      </c>
      <c r="AU15" s="76">
        <v>3043.2619443799999</v>
      </c>
      <c r="AV15" s="76">
        <v>2549.1096988900003</v>
      </c>
      <c r="AW15" s="76">
        <v>2687.0578584899995</v>
      </c>
      <c r="AX15" s="76">
        <v>2678.9976269699996</v>
      </c>
      <c r="AY15" s="76">
        <v>3515.0071536999999</v>
      </c>
      <c r="AZ15" s="76">
        <v>3536.8521446999998</v>
      </c>
      <c r="BA15" s="76">
        <v>3530.2889172699993</v>
      </c>
      <c r="BB15" s="76">
        <v>3532.1077040499999</v>
      </c>
      <c r="BC15" s="76">
        <v>2494.0585267800002</v>
      </c>
      <c r="BD15" s="76">
        <v>2404.2688256999995</v>
      </c>
      <c r="BE15" s="76">
        <v>1843.34392875</v>
      </c>
      <c r="BF15" s="76">
        <v>2127.4552850299997</v>
      </c>
      <c r="BG15" s="76">
        <v>2167.0183569299998</v>
      </c>
      <c r="BH15" s="76">
        <v>2155.1626769200002</v>
      </c>
      <c r="BI15" s="76">
        <v>2322.5259095099996</v>
      </c>
      <c r="BJ15" s="76">
        <v>2302.7540793499998</v>
      </c>
      <c r="BK15" s="76">
        <v>2287.40010093</v>
      </c>
      <c r="BL15" s="76">
        <v>2448.8803223999998</v>
      </c>
      <c r="BM15" s="76">
        <v>2454.0093813699996</v>
      </c>
      <c r="BN15" s="76">
        <v>2665.1367796700001</v>
      </c>
      <c r="BO15" s="76">
        <v>2072.2967368200002</v>
      </c>
      <c r="BP15" s="76">
        <v>5479.9487537899995</v>
      </c>
      <c r="BQ15" s="76">
        <v>5156.8468584199991</v>
      </c>
      <c r="BR15" s="76">
        <v>4773.1028237399996</v>
      </c>
      <c r="BS15" s="76">
        <v>4786.1066778499999</v>
      </c>
      <c r="BT15" s="76">
        <v>4655.0792346200005</v>
      </c>
      <c r="BU15" s="77">
        <v>4626.3818023900003</v>
      </c>
      <c r="BV15" s="77">
        <v>4568.5416659399998</v>
      </c>
      <c r="BW15" s="77">
        <v>4566.7053859300004</v>
      </c>
      <c r="BX15" s="77">
        <v>4565.9351240899996</v>
      </c>
      <c r="BY15" s="77">
        <v>4594.1558131900001</v>
      </c>
      <c r="BZ15" s="77">
        <v>4584.5097460400002</v>
      </c>
      <c r="CA15" s="77">
        <v>4575.3782852699997</v>
      </c>
      <c r="CB15" s="77">
        <v>4597.4719768400009</v>
      </c>
      <c r="CC15" s="77">
        <v>4591.2229257899999</v>
      </c>
      <c r="CD15" s="77">
        <v>4588.2355261499997</v>
      </c>
      <c r="CE15" s="77">
        <v>4601.1488419199995</v>
      </c>
      <c r="CF15" s="77">
        <v>4595.1524889400007</v>
      </c>
      <c r="CG15" s="77">
        <v>8172.3212049899994</v>
      </c>
      <c r="CH15" s="77">
        <v>8088.9907719700004</v>
      </c>
      <c r="CI15" s="78">
        <v>8057.2176511399994</v>
      </c>
      <c r="CJ15" s="78">
        <v>8041.6574016299992</v>
      </c>
      <c r="CK15" s="78">
        <v>11544.623044370001</v>
      </c>
      <c r="CL15" s="78">
        <v>11492.798256770002</v>
      </c>
      <c r="CM15" s="78">
        <v>14941.364143459999</v>
      </c>
      <c r="CN15" s="78">
        <v>14806.03204568</v>
      </c>
      <c r="CO15" s="78">
        <v>14499.287889290001</v>
      </c>
      <c r="CP15" s="78">
        <v>14257.473579269999</v>
      </c>
      <c r="CQ15" s="78">
        <v>14626.477588690001</v>
      </c>
      <c r="CR15" s="78">
        <v>14765.671579280001</v>
      </c>
      <c r="CS15" s="78">
        <v>14554.581966230002</v>
      </c>
      <c r="CT15" s="78">
        <v>14443.254467459999</v>
      </c>
      <c r="CU15" s="79">
        <v>14088.517232390001</v>
      </c>
      <c r="CV15" s="79">
        <v>15893.028730220001</v>
      </c>
      <c r="CW15" s="79">
        <v>16043.578703970001</v>
      </c>
      <c r="CX15" s="79">
        <v>16392.24572472</v>
      </c>
      <c r="CY15" s="79">
        <v>16457.027470460001</v>
      </c>
      <c r="CZ15" s="79">
        <v>16473.488074150002</v>
      </c>
      <c r="DA15" s="79">
        <v>16319.755025660001</v>
      </c>
      <c r="DB15" s="79">
        <v>16351.245574909999</v>
      </c>
      <c r="DC15" s="79">
        <v>16351.759252350001</v>
      </c>
      <c r="DD15" s="79">
        <v>16437.37012001</v>
      </c>
      <c r="DE15" s="79">
        <v>16392.674682049998</v>
      </c>
      <c r="DF15" s="79">
        <v>16293.671791839999</v>
      </c>
      <c r="DG15" s="79">
        <v>16233.31325868</v>
      </c>
      <c r="DH15" s="79">
        <v>16213.239165849998</v>
      </c>
      <c r="DI15" s="79">
        <v>16475.570623719999</v>
      </c>
      <c r="DJ15" s="79">
        <v>16533.422831839998</v>
      </c>
      <c r="DK15" s="79">
        <v>16732.058161350004</v>
      </c>
      <c r="DL15" s="79">
        <v>16647.477633440001</v>
      </c>
      <c r="DM15" s="79">
        <v>16825.012464660002</v>
      </c>
      <c r="DN15" s="79">
        <v>16875.293806770002</v>
      </c>
      <c r="DO15" s="79">
        <v>16862.759277599998</v>
      </c>
      <c r="DP15" s="79">
        <v>16869.573699600001</v>
      </c>
      <c r="DQ15" s="79">
        <v>20653.615206449998</v>
      </c>
      <c r="DR15" s="79">
        <v>20535.312224640002</v>
      </c>
      <c r="DS15" s="79">
        <v>20682.179157279999</v>
      </c>
      <c r="DT15" s="79">
        <v>17217.51696904</v>
      </c>
      <c r="DU15" s="79">
        <v>18407.04911869</v>
      </c>
      <c r="DV15" s="79">
        <v>18709.923378619998</v>
      </c>
      <c r="DW15" s="79">
        <v>18678.657738509999</v>
      </c>
      <c r="DX15" s="79">
        <v>24262.272588320004</v>
      </c>
      <c r="DY15" s="79">
        <v>20410.436902429999</v>
      </c>
      <c r="DZ15" s="79">
        <v>20468.073060179995</v>
      </c>
      <c r="EA15" s="79">
        <v>14871.71549749</v>
      </c>
      <c r="EB15" s="79">
        <v>47835.07925534001</v>
      </c>
      <c r="EC15" s="79">
        <v>47944.372035450004</v>
      </c>
      <c r="ED15" s="79">
        <v>41091.43352654</v>
      </c>
      <c r="EE15" s="79">
        <v>41119.610317240003</v>
      </c>
      <c r="EF15" s="79">
        <v>41282.583037470002</v>
      </c>
      <c r="EG15" s="79">
        <v>39254.214319910003</v>
      </c>
      <c r="EH15" s="79">
        <v>86600.234254780007</v>
      </c>
      <c r="EI15" s="79">
        <v>86790.899325050006</v>
      </c>
      <c r="EJ15" s="79">
        <v>87035.390183439988</v>
      </c>
      <c r="EK15" s="79">
        <v>87044.077212389995</v>
      </c>
      <c r="EL15" s="79">
        <v>7052.3095282499999</v>
      </c>
      <c r="EM15" s="79">
        <v>7860.6408873699993</v>
      </c>
      <c r="EN15" s="79">
        <v>8168.9603481699996</v>
      </c>
      <c r="EO15" s="79">
        <v>8477.32732837</v>
      </c>
      <c r="EP15" s="79">
        <v>8487.6032720700005</v>
      </c>
      <c r="EQ15" s="79">
        <v>8797.3415882600002</v>
      </c>
      <c r="ER15" s="79">
        <v>8803.7928414599992</v>
      </c>
    </row>
    <row r="16" spans="1:148" ht="16.5" customHeight="1" x14ac:dyDescent="0.3">
      <c r="A16" s="80"/>
      <c r="B16" s="80"/>
      <c r="C16" s="81"/>
      <c r="D16" s="81"/>
      <c r="E16" s="81"/>
      <c r="F16" s="81"/>
      <c r="G16" s="81"/>
      <c r="H16" s="81"/>
      <c r="I16" s="81"/>
      <c r="J16" s="81"/>
      <c r="K16" s="81"/>
      <c r="L16" s="81"/>
      <c r="M16" s="81"/>
      <c r="N16" s="81"/>
      <c r="O16" s="81"/>
      <c r="P16" s="81"/>
      <c r="Q16" s="81"/>
      <c r="R16" s="81"/>
      <c r="S16" s="81"/>
      <c r="T16" s="81"/>
      <c r="U16" s="81"/>
      <c r="V16" s="81"/>
      <c r="W16" s="81"/>
      <c r="X16" s="81"/>
      <c r="Y16" s="81"/>
      <c r="Z16" s="81"/>
      <c r="AA16" s="81"/>
      <c r="AB16" s="81"/>
      <c r="AC16" s="81"/>
      <c r="AD16" s="81"/>
      <c r="AE16" s="81"/>
      <c r="AF16" s="81"/>
      <c r="AG16" s="81"/>
      <c r="AH16" s="81"/>
      <c r="AI16" s="81"/>
      <c r="AJ16" s="81"/>
      <c r="AK16" s="81"/>
      <c r="AL16" s="81"/>
      <c r="AM16" s="81"/>
      <c r="AN16" s="81"/>
      <c r="AO16" s="73"/>
      <c r="AP16" s="73"/>
      <c r="AQ16" s="73"/>
      <c r="AR16" s="73"/>
      <c r="AS16" s="73"/>
      <c r="AT16" s="73"/>
      <c r="AU16" s="73"/>
      <c r="AV16" s="73"/>
      <c r="AW16" s="73"/>
      <c r="AX16" s="73"/>
      <c r="AY16" s="73"/>
      <c r="AZ16" s="73"/>
      <c r="BA16" s="73"/>
      <c r="BB16" s="73"/>
      <c r="BC16" s="73"/>
      <c r="BD16" s="73"/>
      <c r="BE16" s="73"/>
      <c r="BF16" s="73"/>
      <c r="BG16" s="73"/>
      <c r="BH16" s="73"/>
      <c r="BI16" s="73"/>
      <c r="BJ16" s="73"/>
      <c r="BK16" s="73"/>
      <c r="BL16" s="73"/>
      <c r="BM16" s="73"/>
      <c r="BN16" s="73"/>
      <c r="BO16" s="73"/>
      <c r="BP16" s="73"/>
      <c r="BQ16" s="73"/>
      <c r="BR16" s="73"/>
      <c r="BS16" s="73"/>
      <c r="BT16" s="73"/>
      <c r="BU16" s="82"/>
      <c r="BV16" s="82"/>
      <c r="BW16" s="82"/>
      <c r="BX16" s="82"/>
      <c r="BY16" s="82"/>
      <c r="BZ16" s="82"/>
      <c r="CA16" s="82"/>
      <c r="CB16" s="82"/>
      <c r="CC16" s="82"/>
      <c r="CD16" s="82"/>
      <c r="CE16" s="82"/>
      <c r="CF16" s="82"/>
      <c r="CG16" s="82"/>
      <c r="CH16" s="82"/>
      <c r="CI16" s="74"/>
      <c r="CJ16" s="74"/>
      <c r="CK16" s="74"/>
      <c r="CL16" s="74"/>
      <c r="CM16" s="74"/>
      <c r="CN16" s="74"/>
      <c r="CO16" s="74"/>
      <c r="CP16" s="74"/>
      <c r="CQ16" s="74"/>
      <c r="CR16" s="74"/>
      <c r="CS16" s="74"/>
      <c r="CT16" s="74"/>
      <c r="CU16" s="83"/>
      <c r="CV16" s="83"/>
      <c r="CW16" s="83"/>
      <c r="CX16" s="83"/>
      <c r="CY16" s="83"/>
      <c r="CZ16" s="83"/>
      <c r="DA16" s="83"/>
      <c r="DB16" s="83"/>
      <c r="DC16" s="83"/>
      <c r="DD16" s="83"/>
      <c r="DE16" s="83"/>
      <c r="DF16" s="83"/>
      <c r="DG16" s="83"/>
      <c r="DH16" s="83"/>
      <c r="DI16" s="83"/>
      <c r="DJ16" s="83"/>
      <c r="DK16" s="83"/>
      <c r="DL16" s="83"/>
      <c r="DM16" s="83"/>
      <c r="DN16" s="83"/>
      <c r="DO16" s="83"/>
      <c r="DP16" s="83"/>
      <c r="DQ16" s="83"/>
      <c r="DR16" s="83"/>
      <c r="DS16" s="83"/>
      <c r="DT16" s="83"/>
      <c r="DU16" s="83"/>
      <c r="DV16" s="83"/>
      <c r="DW16" s="83"/>
      <c r="DX16" s="83"/>
      <c r="DY16" s="83"/>
      <c r="DZ16" s="83"/>
      <c r="EA16" s="83"/>
      <c r="EB16" s="83"/>
      <c r="EC16" s="83"/>
      <c r="ED16" s="83"/>
      <c r="EE16" s="83"/>
      <c r="EF16" s="83"/>
      <c r="EG16" s="83"/>
      <c r="EH16" s="83"/>
      <c r="EI16" s="83"/>
      <c r="EJ16" s="83"/>
      <c r="EK16" s="83"/>
      <c r="EL16" s="83"/>
      <c r="EM16" s="83"/>
      <c r="EN16" s="83"/>
      <c r="EO16" s="83"/>
      <c r="EP16" s="83"/>
      <c r="EQ16" s="83"/>
      <c r="ER16" s="83"/>
    </row>
    <row r="17" spans="1:148" ht="16.5" customHeight="1" x14ac:dyDescent="0.3">
      <c r="A17" s="75" t="s">
        <v>86</v>
      </c>
      <c r="B17" s="75" t="s">
        <v>87</v>
      </c>
      <c r="C17" s="76">
        <v>161.26920694999998</v>
      </c>
      <c r="D17" s="76">
        <v>166.87536215999998</v>
      </c>
      <c r="E17" s="76">
        <v>161.42028822999998</v>
      </c>
      <c r="F17" s="76">
        <v>160.23152331999998</v>
      </c>
      <c r="G17" s="76">
        <v>179.13171553999999</v>
      </c>
      <c r="H17" s="76">
        <v>174.67062755999999</v>
      </c>
      <c r="I17" s="76">
        <v>169.48025906000001</v>
      </c>
      <c r="J17" s="76">
        <v>176.93580440999997</v>
      </c>
      <c r="K17" s="76">
        <v>174.46881076</v>
      </c>
      <c r="L17" s="76">
        <v>177.56091634000001</v>
      </c>
      <c r="M17" s="76">
        <v>174.34058016</v>
      </c>
      <c r="N17" s="76">
        <v>327.91928007999996</v>
      </c>
      <c r="O17" s="76">
        <v>316.69406669</v>
      </c>
      <c r="P17" s="76">
        <v>296.98852712000001</v>
      </c>
      <c r="Q17" s="76">
        <v>235.19138181999998</v>
      </c>
      <c r="R17" s="76">
        <v>228.24569933999999</v>
      </c>
      <c r="S17" s="76">
        <v>158.11373581000001</v>
      </c>
      <c r="T17" s="76">
        <v>160.36309102999999</v>
      </c>
      <c r="U17" s="76">
        <v>156.48745005000001</v>
      </c>
      <c r="V17" s="76">
        <v>157.26738781</v>
      </c>
      <c r="W17" s="76">
        <v>163.49021656999997</v>
      </c>
      <c r="X17" s="76">
        <v>162.04376009000001</v>
      </c>
      <c r="Y17" s="76">
        <v>164.88998756999999</v>
      </c>
      <c r="Z17" s="76">
        <v>165.16484383</v>
      </c>
      <c r="AA17" s="76">
        <v>164.04060859999998</v>
      </c>
      <c r="AB17" s="76">
        <v>161.96498192999999</v>
      </c>
      <c r="AC17" s="76">
        <v>162.67566421000001</v>
      </c>
      <c r="AD17" s="76">
        <v>163.50994844999997</v>
      </c>
      <c r="AE17" s="76">
        <v>167.93374788</v>
      </c>
      <c r="AF17" s="76">
        <v>174.45067546999999</v>
      </c>
      <c r="AG17" s="76">
        <v>211.87972452</v>
      </c>
      <c r="AH17" s="76">
        <v>209.07097730999999</v>
      </c>
      <c r="AI17" s="76">
        <v>208.87521335</v>
      </c>
      <c r="AJ17" s="76">
        <v>212.53402743999999</v>
      </c>
      <c r="AK17" s="76">
        <v>210.95428206999998</v>
      </c>
      <c r="AL17" s="76">
        <v>209.43874825</v>
      </c>
      <c r="AM17" s="76">
        <v>208.60019591999998</v>
      </c>
      <c r="AN17" s="76">
        <v>211.45628828</v>
      </c>
      <c r="AO17" s="76">
        <v>213.75509184999999</v>
      </c>
      <c r="AP17" s="76">
        <v>212.55079352999999</v>
      </c>
      <c r="AQ17" s="76">
        <v>213.33963661999999</v>
      </c>
      <c r="AR17" s="76">
        <v>212.75046890000002</v>
      </c>
      <c r="AS17" s="76">
        <v>221.86549281000001</v>
      </c>
      <c r="AT17" s="76">
        <v>221.81932963</v>
      </c>
      <c r="AU17" s="76">
        <v>219.53045155999999</v>
      </c>
      <c r="AV17" s="76">
        <v>216.52573848</v>
      </c>
      <c r="AW17" s="76">
        <v>218.31653191000001</v>
      </c>
      <c r="AX17" s="76">
        <v>216.73786058000002</v>
      </c>
      <c r="AY17" s="76">
        <v>218.93019322000001</v>
      </c>
      <c r="AZ17" s="76">
        <v>218.11275381000002</v>
      </c>
      <c r="BA17" s="76">
        <v>218.10628134999999</v>
      </c>
      <c r="BB17" s="76">
        <v>217.28219397000001</v>
      </c>
      <c r="BC17" s="76">
        <v>219.29112119999999</v>
      </c>
      <c r="BD17" s="76">
        <v>227.39741284000002</v>
      </c>
      <c r="BE17" s="76">
        <v>228.99984716999998</v>
      </c>
      <c r="BF17" s="76">
        <v>232.01957019</v>
      </c>
      <c r="BG17" s="76">
        <v>235.58074550000001</v>
      </c>
      <c r="BH17" s="76">
        <v>235.57472911000002</v>
      </c>
      <c r="BI17" s="76">
        <v>236.62680281000002</v>
      </c>
      <c r="BJ17" s="76">
        <v>238.56366877000002</v>
      </c>
      <c r="BK17" s="76">
        <v>245.42686543000002</v>
      </c>
      <c r="BL17" s="76">
        <v>250.04395</v>
      </c>
      <c r="BM17" s="76">
        <v>337.16357664999998</v>
      </c>
      <c r="BN17" s="76">
        <v>327.93011097999999</v>
      </c>
      <c r="BO17" s="76">
        <v>327.53284425999999</v>
      </c>
      <c r="BP17" s="76">
        <v>325.61210411000002</v>
      </c>
      <c r="BQ17" s="76">
        <v>424.87167019999998</v>
      </c>
      <c r="BR17" s="76">
        <v>421.67678138999997</v>
      </c>
      <c r="BS17" s="76">
        <v>426.37082745999999</v>
      </c>
      <c r="BT17" s="76">
        <v>430.32526571</v>
      </c>
      <c r="BU17" s="77">
        <v>434.56412392000004</v>
      </c>
      <c r="BV17" s="77">
        <v>430.70113750000002</v>
      </c>
      <c r="BW17" s="77">
        <v>432.14307244999998</v>
      </c>
      <c r="BX17" s="77">
        <v>429.13295411000001</v>
      </c>
      <c r="BY17" s="77">
        <v>424.72257717000002</v>
      </c>
      <c r="BZ17" s="77">
        <v>419.87843735000001</v>
      </c>
      <c r="CA17" s="77">
        <v>425.07209523</v>
      </c>
      <c r="CB17" s="77">
        <v>450.79437767000002</v>
      </c>
      <c r="CC17" s="77">
        <v>449.47465805000002</v>
      </c>
      <c r="CD17" s="77">
        <v>447.01364114999996</v>
      </c>
      <c r="CE17" s="77">
        <v>449.02859986999999</v>
      </c>
      <c r="CF17" s="77">
        <v>455.14533527999998</v>
      </c>
      <c r="CG17" s="77">
        <v>456.44795629000004</v>
      </c>
      <c r="CH17" s="77">
        <v>456.62419564999999</v>
      </c>
      <c r="CI17" s="78">
        <v>451.95501432999998</v>
      </c>
      <c r="CJ17" s="78">
        <v>451.04437363</v>
      </c>
      <c r="CK17" s="78">
        <v>447.63276120999996</v>
      </c>
      <c r="CL17" s="78">
        <v>443.83589957999999</v>
      </c>
      <c r="CM17" s="78">
        <v>441.01793947000004</v>
      </c>
      <c r="CN17" s="78">
        <v>441.62176952999999</v>
      </c>
      <c r="CO17" s="78">
        <v>462.91946060999999</v>
      </c>
      <c r="CP17" s="78">
        <v>792.27196059000005</v>
      </c>
      <c r="CQ17" s="78">
        <v>820.43747261999999</v>
      </c>
      <c r="CR17" s="78">
        <v>831.69931032000011</v>
      </c>
      <c r="CS17" s="78">
        <v>821.83850754999992</v>
      </c>
      <c r="CT17" s="78">
        <v>819.08493266999994</v>
      </c>
      <c r="CU17" s="79">
        <v>790.47109610999996</v>
      </c>
      <c r="CV17" s="79">
        <v>803.40492445000007</v>
      </c>
      <c r="CW17" s="79">
        <v>813.07621497000002</v>
      </c>
      <c r="CX17" s="79">
        <v>841.88489895999999</v>
      </c>
      <c r="CY17" s="79">
        <v>847.40813234000007</v>
      </c>
      <c r="CZ17" s="79">
        <v>21043.356040378283</v>
      </c>
      <c r="DA17" s="79">
        <v>22854.155961629298</v>
      </c>
      <c r="DB17" s="79">
        <v>23092.086850039876</v>
      </c>
      <c r="DC17" s="79">
        <v>22959.197455643669</v>
      </c>
      <c r="DD17" s="79">
        <v>23379.283991752462</v>
      </c>
      <c r="DE17" s="79">
        <v>22494.485845347113</v>
      </c>
      <c r="DF17" s="79">
        <v>22480.634257145379</v>
      </c>
      <c r="DG17" s="79">
        <v>23766.529621568283</v>
      </c>
      <c r="DH17" s="79">
        <v>22881.047536068589</v>
      </c>
      <c r="DI17" s="79">
        <v>25358.589172310436</v>
      </c>
      <c r="DJ17" s="79">
        <v>25733.826218769609</v>
      </c>
      <c r="DK17" s="79">
        <v>25550.667008069409</v>
      </c>
      <c r="DL17" s="79">
        <v>26771.058209241135</v>
      </c>
      <c r="DM17" s="79">
        <v>27940.355168130638</v>
      </c>
      <c r="DN17" s="79">
        <v>27566.676826876916</v>
      </c>
      <c r="DO17" s="79">
        <v>28790.66875514682</v>
      </c>
      <c r="DP17" s="79">
        <v>29140.031385779625</v>
      </c>
      <c r="DQ17" s="79">
        <v>29644.539671080311</v>
      </c>
      <c r="DR17" s="79">
        <v>29920.264318375532</v>
      </c>
      <c r="DS17" s="79">
        <v>29691.72741636528</v>
      </c>
      <c r="DT17" s="79">
        <v>29276.168037772812</v>
      </c>
      <c r="DU17" s="79">
        <v>29540.949384109404</v>
      </c>
      <c r="DV17" s="79">
        <v>30736.794765817438</v>
      </c>
      <c r="DW17" s="79">
        <v>31197.0972477664</v>
      </c>
      <c r="DX17" s="79">
        <v>30566.41308185595</v>
      </c>
      <c r="DY17" s="79">
        <v>31896.823101034348</v>
      </c>
      <c r="DZ17" s="79">
        <v>32068.847245819525</v>
      </c>
      <c r="EA17" s="79">
        <v>32278.423302862382</v>
      </c>
      <c r="EB17" s="79">
        <v>32155.957012292758</v>
      </c>
      <c r="EC17" s="79">
        <v>34582.496505611954</v>
      </c>
      <c r="ED17" s="79">
        <v>34929.84748966882</v>
      </c>
      <c r="EE17" s="79">
        <v>35498.667466993233</v>
      </c>
      <c r="EF17" s="79">
        <v>35566.282710619322</v>
      </c>
      <c r="EG17" s="79">
        <v>36681.81101954035</v>
      </c>
      <c r="EH17" s="79">
        <v>37132.037242791725</v>
      </c>
      <c r="EI17" s="79">
        <v>38106.233635914446</v>
      </c>
      <c r="EJ17" s="79">
        <v>40405.106841956898</v>
      </c>
      <c r="EK17" s="79">
        <v>40126.476791669265</v>
      </c>
      <c r="EL17" s="79">
        <v>120574.47374172941</v>
      </c>
      <c r="EM17" s="79">
        <v>120323.69828446407</v>
      </c>
      <c r="EN17" s="79">
        <v>121137.02349565474</v>
      </c>
      <c r="EO17" s="79">
        <v>120673.88114443635</v>
      </c>
      <c r="EP17" s="79">
        <v>121556.25560506564</v>
      </c>
      <c r="EQ17" s="79">
        <v>120261.8085284422</v>
      </c>
      <c r="ER17" s="79">
        <v>119165.12455628015</v>
      </c>
    </row>
    <row r="18" spans="1:148" ht="16.5" customHeight="1" x14ac:dyDescent="0.3">
      <c r="A18" s="80"/>
      <c r="B18" s="88"/>
      <c r="C18" s="81"/>
      <c r="D18" s="81"/>
      <c r="E18" s="81"/>
      <c r="F18" s="81"/>
      <c r="G18" s="81"/>
      <c r="H18" s="81"/>
      <c r="I18" s="81"/>
      <c r="J18" s="81"/>
      <c r="K18" s="81"/>
      <c r="L18" s="81"/>
      <c r="M18" s="81"/>
      <c r="N18" s="81"/>
      <c r="O18" s="81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81"/>
      <c r="AF18" s="81"/>
      <c r="AG18" s="81"/>
      <c r="AH18" s="81"/>
      <c r="AI18" s="81"/>
      <c r="AJ18" s="81"/>
      <c r="AK18" s="81"/>
      <c r="AL18" s="81"/>
      <c r="AM18" s="81"/>
      <c r="AN18" s="81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  <c r="BH18" s="73"/>
      <c r="BI18" s="73"/>
      <c r="BJ18" s="73"/>
      <c r="BK18" s="73"/>
      <c r="BL18" s="73"/>
      <c r="BM18" s="73"/>
      <c r="BN18" s="73"/>
      <c r="BO18" s="73"/>
      <c r="BP18" s="73"/>
      <c r="BQ18" s="73"/>
      <c r="BR18" s="73"/>
      <c r="BS18" s="73"/>
      <c r="BT18" s="73"/>
      <c r="BU18" s="82"/>
      <c r="BV18" s="82"/>
      <c r="BW18" s="82"/>
      <c r="BX18" s="82"/>
      <c r="BY18" s="82"/>
      <c r="BZ18" s="82"/>
      <c r="CA18" s="82"/>
      <c r="CB18" s="82"/>
      <c r="CC18" s="82"/>
      <c r="CD18" s="82"/>
      <c r="CE18" s="82"/>
      <c r="CF18" s="82"/>
      <c r="CG18" s="82"/>
      <c r="CH18" s="82"/>
      <c r="CI18" s="74"/>
      <c r="CJ18" s="74"/>
      <c r="CK18" s="74"/>
      <c r="CL18" s="74"/>
      <c r="CM18" s="74"/>
      <c r="CN18" s="74"/>
      <c r="CO18" s="74"/>
      <c r="CP18" s="74"/>
      <c r="CQ18" s="74"/>
      <c r="CR18" s="74"/>
      <c r="CS18" s="74"/>
      <c r="CT18" s="74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</row>
    <row r="19" spans="1:148" ht="16.5" customHeight="1" x14ac:dyDescent="0.3">
      <c r="A19" s="75" t="s">
        <v>88</v>
      </c>
      <c r="B19" s="75" t="s">
        <v>89</v>
      </c>
      <c r="C19" s="76">
        <v>0</v>
      </c>
      <c r="D19" s="76">
        <v>0</v>
      </c>
      <c r="E19" s="76">
        <v>0</v>
      </c>
      <c r="F19" s="76">
        <v>0</v>
      </c>
      <c r="G19" s="76">
        <v>0</v>
      </c>
      <c r="H19" s="76">
        <v>0</v>
      </c>
      <c r="I19" s="76">
        <v>0</v>
      </c>
      <c r="J19" s="76">
        <v>0</v>
      </c>
      <c r="K19" s="76">
        <v>0</v>
      </c>
      <c r="L19" s="76">
        <v>0</v>
      </c>
      <c r="M19" s="76">
        <v>0</v>
      </c>
      <c r="N19" s="76">
        <v>0</v>
      </c>
      <c r="O19" s="76">
        <v>0</v>
      </c>
      <c r="P19" s="76">
        <v>0</v>
      </c>
      <c r="Q19" s="76">
        <v>0</v>
      </c>
      <c r="R19" s="76">
        <v>0</v>
      </c>
      <c r="S19" s="76">
        <v>0</v>
      </c>
      <c r="T19" s="76">
        <v>0</v>
      </c>
      <c r="U19" s="76">
        <v>0</v>
      </c>
      <c r="V19" s="76">
        <v>0</v>
      </c>
      <c r="W19" s="76">
        <v>0</v>
      </c>
      <c r="X19" s="76">
        <v>0</v>
      </c>
      <c r="Y19" s="76">
        <v>0</v>
      </c>
      <c r="Z19" s="76">
        <v>0</v>
      </c>
      <c r="AA19" s="76">
        <v>0</v>
      </c>
      <c r="AB19" s="76">
        <v>0</v>
      </c>
      <c r="AC19" s="76">
        <v>0</v>
      </c>
      <c r="AD19" s="76">
        <v>0</v>
      </c>
      <c r="AE19" s="76">
        <v>0</v>
      </c>
      <c r="AF19" s="76">
        <v>0</v>
      </c>
      <c r="AG19" s="76">
        <v>0</v>
      </c>
      <c r="AH19" s="76">
        <v>0</v>
      </c>
      <c r="AI19" s="76">
        <v>0</v>
      </c>
      <c r="AJ19" s="76">
        <v>0</v>
      </c>
      <c r="AK19" s="76">
        <v>0</v>
      </c>
      <c r="AL19" s="76">
        <v>0</v>
      </c>
      <c r="AM19" s="76">
        <v>0</v>
      </c>
      <c r="AN19" s="76">
        <v>0</v>
      </c>
      <c r="AO19" s="76">
        <v>0</v>
      </c>
      <c r="AP19" s="76">
        <v>0</v>
      </c>
      <c r="AQ19" s="76">
        <v>0</v>
      </c>
      <c r="AR19" s="76">
        <v>0</v>
      </c>
      <c r="AS19" s="76">
        <v>0</v>
      </c>
      <c r="AT19" s="76">
        <v>0</v>
      </c>
      <c r="AU19" s="76">
        <v>0</v>
      </c>
      <c r="AV19" s="76">
        <v>0</v>
      </c>
      <c r="AW19" s="76">
        <v>0</v>
      </c>
      <c r="AX19" s="76">
        <v>0</v>
      </c>
      <c r="AY19" s="76">
        <v>0</v>
      </c>
      <c r="AZ19" s="76">
        <v>0</v>
      </c>
      <c r="BA19" s="76">
        <v>0</v>
      </c>
      <c r="BB19" s="76">
        <v>0</v>
      </c>
      <c r="BC19" s="76">
        <v>0</v>
      </c>
      <c r="BD19" s="76">
        <v>0</v>
      </c>
      <c r="BE19" s="76">
        <v>0</v>
      </c>
      <c r="BF19" s="76">
        <v>0</v>
      </c>
      <c r="BG19" s="76">
        <v>0</v>
      </c>
      <c r="BH19" s="76">
        <v>0</v>
      </c>
      <c r="BI19" s="76">
        <v>0</v>
      </c>
      <c r="BJ19" s="76">
        <v>0</v>
      </c>
      <c r="BK19" s="76">
        <v>0</v>
      </c>
      <c r="BL19" s="76">
        <v>0</v>
      </c>
      <c r="BM19" s="76">
        <v>0</v>
      </c>
      <c r="BN19" s="76">
        <v>0</v>
      </c>
      <c r="BO19" s="76">
        <v>0</v>
      </c>
      <c r="BP19" s="76">
        <v>0</v>
      </c>
      <c r="BQ19" s="76">
        <v>0</v>
      </c>
      <c r="BR19" s="76">
        <v>0</v>
      </c>
      <c r="BS19" s="76">
        <v>0</v>
      </c>
      <c r="BT19" s="76">
        <v>0</v>
      </c>
      <c r="BU19" s="77">
        <v>0</v>
      </c>
      <c r="BV19" s="77">
        <v>0</v>
      </c>
      <c r="BW19" s="77">
        <v>0</v>
      </c>
      <c r="BX19" s="77">
        <v>0</v>
      </c>
      <c r="BY19" s="77">
        <v>0</v>
      </c>
      <c r="BZ19" s="77">
        <v>0</v>
      </c>
      <c r="CA19" s="77">
        <v>0</v>
      </c>
      <c r="CB19" s="77">
        <v>0</v>
      </c>
      <c r="CC19" s="77">
        <v>0</v>
      </c>
      <c r="CD19" s="77">
        <v>0</v>
      </c>
      <c r="CE19" s="77">
        <v>0</v>
      </c>
      <c r="CF19" s="77">
        <v>0</v>
      </c>
      <c r="CG19" s="77">
        <v>0</v>
      </c>
      <c r="CH19" s="77">
        <v>0</v>
      </c>
      <c r="CI19" s="78">
        <v>0</v>
      </c>
      <c r="CJ19" s="78">
        <v>0</v>
      </c>
      <c r="CK19" s="78">
        <v>0</v>
      </c>
      <c r="CL19" s="78">
        <v>0</v>
      </c>
      <c r="CM19" s="78">
        <v>0</v>
      </c>
      <c r="CN19" s="78">
        <v>0</v>
      </c>
      <c r="CO19" s="78">
        <v>0</v>
      </c>
      <c r="CP19" s="78">
        <v>0</v>
      </c>
      <c r="CQ19" s="78">
        <v>0</v>
      </c>
      <c r="CR19" s="78">
        <v>0</v>
      </c>
      <c r="CS19" s="78">
        <v>0</v>
      </c>
      <c r="CT19" s="78">
        <v>0</v>
      </c>
      <c r="CU19" s="79">
        <v>0</v>
      </c>
      <c r="CV19" s="79">
        <v>0</v>
      </c>
      <c r="CW19" s="79">
        <v>0</v>
      </c>
      <c r="CX19" s="79">
        <v>0</v>
      </c>
      <c r="CY19" s="79">
        <v>0</v>
      </c>
      <c r="CZ19" s="79">
        <v>0</v>
      </c>
      <c r="DA19" s="79">
        <v>0</v>
      </c>
      <c r="DB19" s="79">
        <v>0</v>
      </c>
      <c r="DC19" s="79">
        <v>0</v>
      </c>
      <c r="DD19" s="79">
        <v>0</v>
      </c>
      <c r="DE19" s="79">
        <v>0</v>
      </c>
      <c r="DF19" s="79">
        <v>0</v>
      </c>
      <c r="DG19" s="79">
        <v>0</v>
      </c>
      <c r="DH19" s="79">
        <v>0</v>
      </c>
      <c r="DI19" s="79">
        <v>0</v>
      </c>
      <c r="DJ19" s="79">
        <v>0</v>
      </c>
      <c r="DK19" s="79">
        <v>0</v>
      </c>
      <c r="DL19" s="79">
        <v>0</v>
      </c>
      <c r="DM19" s="79">
        <v>0</v>
      </c>
      <c r="DN19" s="79">
        <v>0</v>
      </c>
      <c r="DO19" s="79">
        <v>0</v>
      </c>
      <c r="DP19" s="79">
        <v>0</v>
      </c>
      <c r="DQ19" s="79">
        <v>0</v>
      </c>
      <c r="DR19" s="79">
        <v>0</v>
      </c>
      <c r="DS19" s="79">
        <v>0</v>
      </c>
      <c r="DT19" s="79">
        <v>0</v>
      </c>
      <c r="DU19" s="79">
        <v>0</v>
      </c>
      <c r="DV19" s="79">
        <v>0</v>
      </c>
      <c r="DW19" s="79">
        <v>0</v>
      </c>
      <c r="DX19" s="79">
        <v>0</v>
      </c>
      <c r="DY19" s="79">
        <v>0</v>
      </c>
      <c r="DZ19" s="79">
        <v>0</v>
      </c>
      <c r="EA19" s="79">
        <v>0</v>
      </c>
      <c r="EB19" s="79">
        <v>0</v>
      </c>
      <c r="EC19" s="79">
        <v>0</v>
      </c>
      <c r="ED19" s="79">
        <v>0</v>
      </c>
      <c r="EE19" s="79">
        <v>0</v>
      </c>
      <c r="EF19" s="79">
        <v>0</v>
      </c>
      <c r="EG19" s="79">
        <v>0</v>
      </c>
      <c r="EH19" s="79">
        <v>0</v>
      </c>
      <c r="EI19" s="79">
        <v>0</v>
      </c>
      <c r="EJ19" s="79">
        <v>0</v>
      </c>
      <c r="EK19" s="79">
        <v>0</v>
      </c>
      <c r="EL19" s="79">
        <v>0</v>
      </c>
      <c r="EM19" s="79">
        <v>0</v>
      </c>
      <c r="EN19" s="79">
        <v>0</v>
      </c>
      <c r="EO19" s="79">
        <v>0</v>
      </c>
      <c r="EP19" s="79">
        <v>0</v>
      </c>
      <c r="EQ19" s="79">
        <v>0</v>
      </c>
      <c r="ER19" s="79">
        <v>0</v>
      </c>
    </row>
    <row r="20" spans="1:148" ht="16.5" customHeight="1" x14ac:dyDescent="0.3">
      <c r="A20" s="80"/>
      <c r="B20" s="80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73"/>
      <c r="AP20" s="73"/>
      <c r="AQ20" s="73"/>
      <c r="AR20" s="73"/>
      <c r="AS20" s="73"/>
      <c r="AT20" s="73"/>
      <c r="AU20" s="73"/>
      <c r="AV20" s="73"/>
      <c r="AW20" s="73"/>
      <c r="AX20" s="73"/>
      <c r="AY20" s="73"/>
      <c r="AZ20" s="73"/>
      <c r="BA20" s="73"/>
      <c r="BB20" s="73"/>
      <c r="BC20" s="73"/>
      <c r="BD20" s="73"/>
      <c r="BE20" s="73"/>
      <c r="BF20" s="73"/>
      <c r="BG20" s="73"/>
      <c r="BH20" s="73"/>
      <c r="BI20" s="73"/>
      <c r="BJ20" s="73"/>
      <c r="BK20" s="73"/>
      <c r="BL20" s="73"/>
      <c r="BM20" s="73"/>
      <c r="BN20" s="73"/>
      <c r="BO20" s="73"/>
      <c r="BP20" s="73"/>
      <c r="BQ20" s="73"/>
      <c r="BR20" s="73"/>
      <c r="BS20" s="73"/>
      <c r="BT20" s="73"/>
      <c r="BU20" s="82"/>
      <c r="BV20" s="82"/>
      <c r="BW20" s="82"/>
      <c r="BX20" s="82"/>
      <c r="BY20" s="82"/>
      <c r="BZ20" s="82"/>
      <c r="CA20" s="82"/>
      <c r="CB20" s="82"/>
      <c r="CC20" s="82"/>
      <c r="CD20" s="82"/>
      <c r="CE20" s="82"/>
      <c r="CF20" s="82"/>
      <c r="CG20" s="82"/>
      <c r="CH20" s="82"/>
      <c r="CI20" s="74"/>
      <c r="CJ20" s="74"/>
      <c r="CK20" s="74"/>
      <c r="CL20" s="74"/>
      <c r="CM20" s="74"/>
      <c r="CN20" s="74"/>
      <c r="CO20" s="74"/>
      <c r="CP20" s="74"/>
      <c r="CQ20" s="74"/>
      <c r="CR20" s="74"/>
      <c r="CS20" s="74"/>
      <c r="CT20" s="74"/>
      <c r="CU20" s="83"/>
      <c r="CV20" s="83"/>
      <c r="CW20" s="83"/>
      <c r="CX20" s="83"/>
      <c r="CY20" s="83"/>
      <c r="CZ20" s="83"/>
      <c r="DA20" s="83"/>
      <c r="DB20" s="83"/>
      <c r="DC20" s="83"/>
      <c r="DD20" s="83"/>
      <c r="DE20" s="83"/>
      <c r="DF20" s="83"/>
      <c r="DG20" s="83"/>
      <c r="DH20" s="83"/>
      <c r="DI20" s="83"/>
      <c r="DJ20" s="83"/>
      <c r="DK20" s="83"/>
      <c r="DL20" s="83"/>
      <c r="DM20" s="83"/>
      <c r="DN20" s="83"/>
      <c r="DO20" s="83"/>
      <c r="DP20" s="83"/>
      <c r="DQ20" s="83"/>
      <c r="DR20" s="83"/>
      <c r="DS20" s="83"/>
      <c r="DT20" s="83"/>
      <c r="DU20" s="83"/>
      <c r="DV20" s="83"/>
      <c r="DW20" s="83"/>
      <c r="DX20" s="83"/>
      <c r="DY20" s="83"/>
      <c r="DZ20" s="83"/>
      <c r="EA20" s="83"/>
      <c r="EB20" s="83"/>
      <c r="EC20" s="83"/>
      <c r="ED20" s="83"/>
      <c r="EE20" s="83"/>
      <c r="EF20" s="83"/>
      <c r="EG20" s="83"/>
      <c r="EH20" s="83"/>
      <c r="EI20" s="83"/>
      <c r="EJ20" s="83"/>
      <c r="EK20" s="83"/>
      <c r="EL20" s="83"/>
      <c r="EM20" s="83"/>
      <c r="EN20" s="83"/>
      <c r="EO20" s="83"/>
      <c r="EP20" s="83"/>
      <c r="EQ20" s="83"/>
      <c r="ER20" s="83"/>
    </row>
    <row r="21" spans="1:148" ht="16.5" customHeight="1" x14ac:dyDescent="0.3">
      <c r="A21" s="75" t="s">
        <v>90</v>
      </c>
      <c r="B21" s="75" t="s">
        <v>91</v>
      </c>
      <c r="C21" s="76">
        <v>0</v>
      </c>
      <c r="D21" s="76">
        <v>0</v>
      </c>
      <c r="E21" s="76">
        <v>0</v>
      </c>
      <c r="F21" s="76">
        <v>0</v>
      </c>
      <c r="G21" s="76">
        <v>0</v>
      </c>
      <c r="H21" s="76">
        <v>0</v>
      </c>
      <c r="I21" s="76">
        <v>0</v>
      </c>
      <c r="J21" s="76">
        <v>0</v>
      </c>
      <c r="K21" s="76">
        <v>0</v>
      </c>
      <c r="L21" s="76">
        <v>0</v>
      </c>
      <c r="M21" s="76">
        <v>0</v>
      </c>
      <c r="N21" s="76">
        <v>0</v>
      </c>
      <c r="O21" s="76">
        <v>0</v>
      </c>
      <c r="P21" s="76">
        <v>0</v>
      </c>
      <c r="Q21" s="76">
        <v>0</v>
      </c>
      <c r="R21" s="76">
        <v>0</v>
      </c>
      <c r="S21" s="76">
        <v>0</v>
      </c>
      <c r="T21" s="76">
        <v>0</v>
      </c>
      <c r="U21" s="76">
        <v>0</v>
      </c>
      <c r="V21" s="76">
        <v>0</v>
      </c>
      <c r="W21" s="76">
        <v>0</v>
      </c>
      <c r="X21" s="76">
        <v>0</v>
      </c>
      <c r="Y21" s="76">
        <v>0</v>
      </c>
      <c r="Z21" s="76">
        <v>0</v>
      </c>
      <c r="AA21" s="76">
        <v>0</v>
      </c>
      <c r="AB21" s="76">
        <v>0</v>
      </c>
      <c r="AC21" s="76">
        <v>0</v>
      </c>
      <c r="AD21" s="76">
        <v>0</v>
      </c>
      <c r="AE21" s="76">
        <v>0</v>
      </c>
      <c r="AF21" s="76">
        <v>0</v>
      </c>
      <c r="AG21" s="76">
        <v>0</v>
      </c>
      <c r="AH21" s="76">
        <v>0</v>
      </c>
      <c r="AI21" s="76">
        <v>0</v>
      </c>
      <c r="AJ21" s="76">
        <v>0</v>
      </c>
      <c r="AK21" s="76">
        <v>0</v>
      </c>
      <c r="AL21" s="76">
        <v>0</v>
      </c>
      <c r="AM21" s="76">
        <v>0</v>
      </c>
      <c r="AN21" s="76">
        <v>0</v>
      </c>
      <c r="AO21" s="76">
        <v>0</v>
      </c>
      <c r="AP21" s="76">
        <v>0</v>
      </c>
      <c r="AQ21" s="76">
        <v>0</v>
      </c>
      <c r="AR21" s="76">
        <v>0</v>
      </c>
      <c r="AS21" s="76">
        <v>0</v>
      </c>
      <c r="AT21" s="76">
        <v>0</v>
      </c>
      <c r="AU21" s="76">
        <v>0</v>
      </c>
      <c r="AV21" s="76">
        <v>0</v>
      </c>
      <c r="AW21" s="76">
        <v>0</v>
      </c>
      <c r="AX21" s="76">
        <v>0</v>
      </c>
      <c r="AY21" s="76">
        <v>0</v>
      </c>
      <c r="AZ21" s="76">
        <v>0</v>
      </c>
      <c r="BA21" s="76">
        <v>0</v>
      </c>
      <c r="BB21" s="76">
        <v>0</v>
      </c>
      <c r="BC21" s="76">
        <v>0</v>
      </c>
      <c r="BD21" s="76">
        <v>0</v>
      </c>
      <c r="BE21" s="76">
        <v>0</v>
      </c>
      <c r="BF21" s="76">
        <v>0</v>
      </c>
      <c r="BG21" s="76">
        <v>0</v>
      </c>
      <c r="BH21" s="76">
        <v>0</v>
      </c>
      <c r="BI21" s="76">
        <v>0</v>
      </c>
      <c r="BJ21" s="76">
        <v>0</v>
      </c>
      <c r="BK21" s="76">
        <v>0</v>
      </c>
      <c r="BL21" s="76">
        <v>0</v>
      </c>
      <c r="BM21" s="76">
        <v>0</v>
      </c>
      <c r="BN21" s="76">
        <v>0</v>
      </c>
      <c r="BO21" s="76">
        <v>0</v>
      </c>
      <c r="BP21" s="76">
        <v>0</v>
      </c>
      <c r="BQ21" s="76">
        <v>0</v>
      </c>
      <c r="BR21" s="76">
        <v>0</v>
      </c>
      <c r="BS21" s="76">
        <v>0</v>
      </c>
      <c r="BT21" s="76">
        <v>0</v>
      </c>
      <c r="BU21" s="77">
        <v>0</v>
      </c>
      <c r="BV21" s="77">
        <v>0</v>
      </c>
      <c r="BW21" s="77">
        <v>0</v>
      </c>
      <c r="BX21" s="77">
        <v>0</v>
      </c>
      <c r="BY21" s="77">
        <v>0</v>
      </c>
      <c r="BZ21" s="77">
        <v>0</v>
      </c>
      <c r="CA21" s="77">
        <v>0</v>
      </c>
      <c r="CB21" s="77">
        <v>0</v>
      </c>
      <c r="CC21" s="77">
        <v>0</v>
      </c>
      <c r="CD21" s="77">
        <v>0</v>
      </c>
      <c r="CE21" s="77">
        <v>0</v>
      </c>
      <c r="CF21" s="77">
        <v>0</v>
      </c>
      <c r="CG21" s="77">
        <v>0</v>
      </c>
      <c r="CH21" s="77">
        <v>0</v>
      </c>
      <c r="CI21" s="78">
        <v>0</v>
      </c>
      <c r="CJ21" s="78">
        <v>0</v>
      </c>
      <c r="CK21" s="78">
        <v>0</v>
      </c>
      <c r="CL21" s="78">
        <v>0</v>
      </c>
      <c r="CM21" s="78">
        <v>0</v>
      </c>
      <c r="CN21" s="78">
        <v>0</v>
      </c>
      <c r="CO21" s="78">
        <v>0</v>
      </c>
      <c r="CP21" s="78">
        <v>0</v>
      </c>
      <c r="CQ21" s="78">
        <v>0</v>
      </c>
      <c r="CR21" s="78">
        <v>0</v>
      </c>
      <c r="CS21" s="78">
        <v>0</v>
      </c>
      <c r="CT21" s="78">
        <v>0</v>
      </c>
      <c r="CU21" s="79">
        <v>0</v>
      </c>
      <c r="CV21" s="79">
        <v>0</v>
      </c>
      <c r="CW21" s="79">
        <v>0</v>
      </c>
      <c r="CX21" s="79">
        <v>0</v>
      </c>
      <c r="CY21" s="79">
        <v>0</v>
      </c>
      <c r="CZ21" s="79">
        <v>0</v>
      </c>
      <c r="DA21" s="79">
        <v>0</v>
      </c>
      <c r="DB21" s="79">
        <v>0</v>
      </c>
      <c r="DC21" s="79">
        <v>0</v>
      </c>
      <c r="DD21" s="79">
        <v>0</v>
      </c>
      <c r="DE21" s="79">
        <v>0</v>
      </c>
      <c r="DF21" s="79">
        <v>0</v>
      </c>
      <c r="DG21" s="79">
        <v>0</v>
      </c>
      <c r="DH21" s="79">
        <v>0</v>
      </c>
      <c r="DI21" s="79">
        <v>0</v>
      </c>
      <c r="DJ21" s="79">
        <v>0</v>
      </c>
      <c r="DK21" s="79">
        <v>0</v>
      </c>
      <c r="DL21" s="79">
        <v>0</v>
      </c>
      <c r="DM21" s="79">
        <v>0</v>
      </c>
      <c r="DN21" s="79">
        <v>0</v>
      </c>
      <c r="DO21" s="79">
        <v>0</v>
      </c>
      <c r="DP21" s="79">
        <v>0</v>
      </c>
      <c r="DQ21" s="79">
        <v>0</v>
      </c>
      <c r="DR21" s="79">
        <v>0</v>
      </c>
      <c r="DS21" s="79">
        <v>0</v>
      </c>
      <c r="DT21" s="79">
        <v>0</v>
      </c>
      <c r="DU21" s="79">
        <v>0</v>
      </c>
      <c r="DV21" s="79">
        <v>0</v>
      </c>
      <c r="DW21" s="79">
        <v>0</v>
      </c>
      <c r="DX21" s="79">
        <v>0</v>
      </c>
      <c r="DY21" s="79">
        <v>0</v>
      </c>
      <c r="DZ21" s="79">
        <v>0</v>
      </c>
      <c r="EA21" s="79">
        <v>0</v>
      </c>
      <c r="EB21" s="79">
        <v>0</v>
      </c>
      <c r="EC21" s="79">
        <v>0</v>
      </c>
      <c r="ED21" s="79">
        <v>0</v>
      </c>
      <c r="EE21" s="79">
        <v>0</v>
      </c>
      <c r="EF21" s="79">
        <v>0</v>
      </c>
      <c r="EG21" s="79">
        <v>0</v>
      </c>
      <c r="EH21" s="79">
        <v>0</v>
      </c>
      <c r="EI21" s="79">
        <v>0</v>
      </c>
      <c r="EJ21" s="79">
        <v>0</v>
      </c>
      <c r="EK21" s="79">
        <v>0</v>
      </c>
      <c r="EL21" s="79">
        <v>0</v>
      </c>
      <c r="EM21" s="79">
        <v>0</v>
      </c>
      <c r="EN21" s="79">
        <v>0</v>
      </c>
      <c r="EO21" s="79">
        <v>0</v>
      </c>
      <c r="EP21" s="79">
        <v>0</v>
      </c>
      <c r="EQ21" s="79">
        <v>0</v>
      </c>
      <c r="ER21" s="79">
        <v>0</v>
      </c>
    </row>
    <row r="22" spans="1:148" ht="16.5" customHeight="1" x14ac:dyDescent="0.3">
      <c r="A22" s="80"/>
      <c r="B22" s="80"/>
      <c r="C22" s="81"/>
      <c r="D22" s="81"/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G22" s="81"/>
      <c r="AH22" s="81"/>
      <c r="AI22" s="81"/>
      <c r="AJ22" s="81"/>
      <c r="AK22" s="81"/>
      <c r="AL22" s="81"/>
      <c r="AM22" s="81"/>
      <c r="AN22" s="81"/>
      <c r="AO22" s="73"/>
      <c r="AP22" s="73"/>
      <c r="AQ22" s="73"/>
      <c r="AR22" s="73"/>
      <c r="AS22" s="73"/>
      <c r="AT22" s="73"/>
      <c r="AU22" s="73"/>
      <c r="AV22" s="73"/>
      <c r="AW22" s="73"/>
      <c r="AX22" s="73"/>
      <c r="AY22" s="73"/>
      <c r="AZ22" s="73"/>
      <c r="BA22" s="73"/>
      <c r="BB22" s="73"/>
      <c r="BC22" s="73"/>
      <c r="BD22" s="73"/>
      <c r="BE22" s="73"/>
      <c r="BF22" s="73"/>
      <c r="BG22" s="73"/>
      <c r="BH22" s="73"/>
      <c r="BI22" s="73"/>
      <c r="BJ22" s="73"/>
      <c r="BK22" s="73"/>
      <c r="BL22" s="73"/>
      <c r="BM22" s="73"/>
      <c r="BN22" s="73"/>
      <c r="BO22" s="73"/>
      <c r="BP22" s="73"/>
      <c r="BQ22" s="73"/>
      <c r="BR22" s="73"/>
      <c r="BS22" s="73"/>
      <c r="BT22" s="73"/>
      <c r="BU22" s="82"/>
      <c r="BV22" s="82"/>
      <c r="BW22" s="82"/>
      <c r="BX22" s="82"/>
      <c r="BY22" s="82"/>
      <c r="BZ22" s="82"/>
      <c r="CA22" s="82"/>
      <c r="CB22" s="82"/>
      <c r="CC22" s="82"/>
      <c r="CD22" s="82"/>
      <c r="CE22" s="82"/>
      <c r="CF22" s="82"/>
      <c r="CG22" s="82"/>
      <c r="CH22" s="82"/>
      <c r="CI22" s="74"/>
      <c r="CJ22" s="74"/>
      <c r="CK22" s="74"/>
      <c r="CL22" s="74"/>
      <c r="CM22" s="74"/>
      <c r="CN22" s="74"/>
      <c r="CO22" s="74"/>
      <c r="CP22" s="74"/>
      <c r="CQ22" s="74"/>
      <c r="CR22" s="74"/>
      <c r="CS22" s="74"/>
      <c r="CT22" s="74"/>
      <c r="CU22" s="83"/>
      <c r="CV22" s="83"/>
      <c r="CW22" s="83"/>
      <c r="CX22" s="83"/>
      <c r="CY22" s="83"/>
      <c r="CZ22" s="83"/>
      <c r="DA22" s="83"/>
      <c r="DB22" s="83"/>
      <c r="DC22" s="83"/>
      <c r="DD22" s="83"/>
      <c r="DE22" s="83"/>
      <c r="DF22" s="83"/>
      <c r="DG22" s="83"/>
      <c r="DH22" s="83"/>
      <c r="DI22" s="83"/>
      <c r="DJ22" s="83"/>
      <c r="DK22" s="83"/>
      <c r="DL22" s="83"/>
      <c r="DM22" s="83"/>
      <c r="DN22" s="83"/>
      <c r="DO22" s="83"/>
      <c r="DP22" s="83"/>
      <c r="DQ22" s="83"/>
      <c r="DR22" s="83"/>
      <c r="DS22" s="83"/>
      <c r="DT22" s="83"/>
      <c r="DU22" s="83"/>
      <c r="DV22" s="83"/>
      <c r="DW22" s="83"/>
      <c r="DX22" s="83"/>
      <c r="DY22" s="83"/>
      <c r="DZ22" s="83"/>
      <c r="EA22" s="83"/>
      <c r="EB22" s="83"/>
      <c r="EC22" s="83"/>
      <c r="ED22" s="83"/>
      <c r="EE22" s="83"/>
      <c r="EF22" s="83"/>
      <c r="EG22" s="83"/>
      <c r="EH22" s="83"/>
      <c r="EI22" s="83"/>
      <c r="EJ22" s="83"/>
      <c r="EK22" s="83"/>
      <c r="EL22" s="83"/>
      <c r="EM22" s="83"/>
      <c r="EN22" s="83"/>
      <c r="EO22" s="83"/>
      <c r="EP22" s="83"/>
      <c r="EQ22" s="83"/>
      <c r="ER22" s="83"/>
    </row>
    <row r="23" spans="1:148" ht="16.5" customHeight="1" x14ac:dyDescent="0.3">
      <c r="A23" s="75" t="s">
        <v>92</v>
      </c>
      <c r="B23" s="75" t="s">
        <v>93</v>
      </c>
      <c r="C23" s="76">
        <v>100.87174853000002</v>
      </c>
      <c r="D23" s="76">
        <v>61.454897129999992</v>
      </c>
      <c r="E23" s="76">
        <v>161.37574275</v>
      </c>
      <c r="F23" s="76">
        <v>34.115845870000001</v>
      </c>
      <c r="G23" s="76">
        <v>104.31416644999999</v>
      </c>
      <c r="H23" s="76">
        <v>94.826760669999999</v>
      </c>
      <c r="I23" s="76">
        <v>117.08089912000001</v>
      </c>
      <c r="J23" s="76">
        <v>17.912021249999999</v>
      </c>
      <c r="K23" s="76">
        <v>223.52273242999996</v>
      </c>
      <c r="L23" s="76">
        <v>154.10795172999997</v>
      </c>
      <c r="M23" s="76">
        <v>155.91394252999999</v>
      </c>
      <c r="N23" s="76">
        <v>172.57112454999998</v>
      </c>
      <c r="O23" s="76">
        <v>415.07645757999995</v>
      </c>
      <c r="P23" s="76">
        <v>143.73269343999999</v>
      </c>
      <c r="Q23" s="76">
        <v>198.36355931999998</v>
      </c>
      <c r="R23" s="76">
        <v>270.89756561000002</v>
      </c>
      <c r="S23" s="76">
        <v>262.07020447999997</v>
      </c>
      <c r="T23" s="76">
        <v>89.969799440000003</v>
      </c>
      <c r="U23" s="76">
        <v>40.614643090000001</v>
      </c>
      <c r="V23" s="76">
        <v>102.21225756</v>
      </c>
      <c r="W23" s="76">
        <v>26.833478599999999</v>
      </c>
      <c r="X23" s="76">
        <v>108.75771674999999</v>
      </c>
      <c r="Y23" s="76">
        <v>127.08106000000001</v>
      </c>
      <c r="Z23" s="76">
        <v>81.813073779999996</v>
      </c>
      <c r="AA23" s="76">
        <v>181.16817865000002</v>
      </c>
      <c r="AB23" s="76">
        <v>152.61813896000001</v>
      </c>
      <c r="AC23" s="76">
        <v>208.72010127999999</v>
      </c>
      <c r="AD23" s="76">
        <v>190.56597326999997</v>
      </c>
      <c r="AE23" s="76">
        <v>276.53585465000003</v>
      </c>
      <c r="AF23" s="76">
        <v>58.611248670000002</v>
      </c>
      <c r="AG23" s="76">
        <v>151.15780359000001</v>
      </c>
      <c r="AH23" s="76">
        <v>73.411701520000008</v>
      </c>
      <c r="AI23" s="76">
        <v>111.50296273000001</v>
      </c>
      <c r="AJ23" s="76">
        <v>107.42566719000001</v>
      </c>
      <c r="AK23" s="76">
        <v>66.706140189999999</v>
      </c>
      <c r="AL23" s="76">
        <v>130.50753857999999</v>
      </c>
      <c r="AM23" s="76">
        <v>122.77166274</v>
      </c>
      <c r="AN23" s="76">
        <v>117.70602724</v>
      </c>
      <c r="AO23" s="76">
        <v>138.89641939000001</v>
      </c>
      <c r="AP23" s="76">
        <v>206.63082968000001</v>
      </c>
      <c r="AQ23" s="76">
        <v>116.23946946000001</v>
      </c>
      <c r="AR23" s="76">
        <v>239.12644954999999</v>
      </c>
      <c r="AS23" s="76">
        <v>178.50329379000001</v>
      </c>
      <c r="AT23" s="76">
        <v>302.47471422000001</v>
      </c>
      <c r="AU23" s="76">
        <v>180.52413272000001</v>
      </c>
      <c r="AV23" s="76">
        <v>201.58305669999999</v>
      </c>
      <c r="AW23" s="76">
        <v>225.20497719999995</v>
      </c>
      <c r="AX23" s="76">
        <v>334.10311827999999</v>
      </c>
      <c r="AY23" s="76">
        <v>252.25339766999997</v>
      </c>
      <c r="AZ23" s="76">
        <v>203.01427069000002</v>
      </c>
      <c r="BA23" s="76">
        <v>290.38413364999997</v>
      </c>
      <c r="BB23" s="76">
        <v>155.35301681999999</v>
      </c>
      <c r="BC23" s="76">
        <v>155.59944632999998</v>
      </c>
      <c r="BD23" s="76">
        <v>264.22527162</v>
      </c>
      <c r="BE23" s="76">
        <v>155.22379669</v>
      </c>
      <c r="BF23" s="76">
        <v>148.18447637999998</v>
      </c>
      <c r="BG23" s="76">
        <v>156.14361699</v>
      </c>
      <c r="BH23" s="76">
        <v>185.25219944999998</v>
      </c>
      <c r="BI23" s="76">
        <v>210.96108674000001</v>
      </c>
      <c r="BJ23" s="76">
        <v>417.43839092999997</v>
      </c>
      <c r="BK23" s="76">
        <v>137.61474666000001</v>
      </c>
      <c r="BL23" s="76">
        <v>163.47300160999998</v>
      </c>
      <c r="BM23" s="76">
        <v>187.61035182000001</v>
      </c>
      <c r="BN23" s="76">
        <v>389.24553226999996</v>
      </c>
      <c r="BO23" s="76">
        <v>393.67770002999987</v>
      </c>
      <c r="BP23" s="76">
        <v>340.56190323999999</v>
      </c>
      <c r="BQ23" s="76">
        <v>171.22489893999997</v>
      </c>
      <c r="BR23" s="76">
        <v>230.27790598000001</v>
      </c>
      <c r="BS23" s="76">
        <v>297.59497189999996</v>
      </c>
      <c r="BT23" s="76">
        <v>215.58212819000002</v>
      </c>
      <c r="BU23" s="77">
        <v>226.54815564</v>
      </c>
      <c r="BV23" s="77">
        <v>297.47305231000007</v>
      </c>
      <c r="BW23" s="77">
        <v>184.30287417000002</v>
      </c>
      <c r="BX23" s="77">
        <v>215.11157694999997</v>
      </c>
      <c r="BY23" s="77">
        <v>188.38003639999997</v>
      </c>
      <c r="BZ23" s="77">
        <v>246.14235818</v>
      </c>
      <c r="CA23" s="77">
        <v>201.42409343999995</v>
      </c>
      <c r="CB23" s="77">
        <v>94.623986049999999</v>
      </c>
      <c r="CC23" s="77">
        <v>578.99666363999995</v>
      </c>
      <c r="CD23" s="77">
        <v>116.31063683999999</v>
      </c>
      <c r="CE23" s="77">
        <v>132.76709568999999</v>
      </c>
      <c r="CF23" s="77">
        <v>146.11648846999998</v>
      </c>
      <c r="CG23" s="77">
        <v>174.48669113</v>
      </c>
      <c r="CH23" s="77">
        <v>309.85292434000007</v>
      </c>
      <c r="CI23" s="78">
        <v>209.36520251000002</v>
      </c>
      <c r="CJ23" s="78">
        <v>201.80332579999998</v>
      </c>
      <c r="CK23" s="78">
        <v>226.69423159000002</v>
      </c>
      <c r="CL23" s="78">
        <v>213.18532532999998</v>
      </c>
      <c r="CM23" s="78">
        <v>205.06324686000002</v>
      </c>
      <c r="CN23" s="78">
        <v>218.92119914</v>
      </c>
      <c r="CO23" s="78">
        <v>231.07291556000001</v>
      </c>
      <c r="CP23" s="78">
        <v>238.44280649999999</v>
      </c>
      <c r="CQ23" s="78">
        <v>267.28862820999996</v>
      </c>
      <c r="CR23" s="78">
        <v>225.76911896999999</v>
      </c>
      <c r="CS23" s="78">
        <v>237.59561436999999</v>
      </c>
      <c r="CT23" s="78">
        <v>305.72559425999998</v>
      </c>
      <c r="CU23" s="79">
        <v>310.27087632000001</v>
      </c>
      <c r="CV23" s="79">
        <v>204.93398895999997</v>
      </c>
      <c r="CW23" s="79">
        <v>234.96590846999996</v>
      </c>
      <c r="CX23" s="79">
        <v>195.04017368999996</v>
      </c>
      <c r="CY23" s="79">
        <v>213.31232153999997</v>
      </c>
      <c r="CZ23" s="79">
        <v>227.61136733999999</v>
      </c>
      <c r="DA23" s="79">
        <v>161.49822879999999</v>
      </c>
      <c r="DB23" s="79">
        <v>187.87479436000001</v>
      </c>
      <c r="DC23" s="79">
        <v>172.56592301999999</v>
      </c>
      <c r="DD23" s="79">
        <v>131.95258973</v>
      </c>
      <c r="DE23" s="79">
        <v>153.76331722</v>
      </c>
      <c r="DF23" s="79">
        <v>167.85955718999998</v>
      </c>
      <c r="DG23" s="79">
        <v>112.93765403</v>
      </c>
      <c r="DH23" s="79">
        <v>132.68560528</v>
      </c>
      <c r="DI23" s="79">
        <v>139.85173856</v>
      </c>
      <c r="DJ23" s="79">
        <v>123.65837286999999</v>
      </c>
      <c r="DK23" s="79">
        <v>152.68091181</v>
      </c>
      <c r="DL23" s="79">
        <v>156.97694645999999</v>
      </c>
      <c r="DM23" s="79">
        <v>114.79751038999999</v>
      </c>
      <c r="DN23" s="79">
        <v>124.66131343999999</v>
      </c>
      <c r="DO23" s="79">
        <v>191.08549248000003</v>
      </c>
      <c r="DP23" s="79">
        <v>150.67367480999999</v>
      </c>
      <c r="DQ23" s="79">
        <v>165.30566397000001</v>
      </c>
      <c r="DR23" s="79">
        <v>128.31779293</v>
      </c>
      <c r="DS23" s="79">
        <v>150.12244304000001</v>
      </c>
      <c r="DT23" s="79">
        <v>133.49940277000002</v>
      </c>
      <c r="DU23" s="79">
        <v>123.90771698</v>
      </c>
      <c r="DV23" s="79">
        <v>112.68614022</v>
      </c>
      <c r="DW23" s="79">
        <v>123.05326148</v>
      </c>
      <c r="DX23" s="79">
        <v>74.497450489999991</v>
      </c>
      <c r="DY23" s="79">
        <v>71.947806080000007</v>
      </c>
      <c r="DZ23" s="79">
        <v>40059.118246569997</v>
      </c>
      <c r="EA23" s="79">
        <v>60098.714761050003</v>
      </c>
      <c r="EB23" s="79">
        <v>60110.862611670003</v>
      </c>
      <c r="EC23" s="79">
        <v>60114.459679429994</v>
      </c>
      <c r="ED23" s="79">
        <v>60167.655248119998</v>
      </c>
      <c r="EE23" s="79">
        <v>60137.373721639997</v>
      </c>
      <c r="EF23" s="79">
        <v>60118.729695099995</v>
      </c>
      <c r="EG23" s="79">
        <v>60108.210879309998</v>
      </c>
      <c r="EH23" s="79">
        <v>28137.753914869998</v>
      </c>
      <c r="EI23" s="79">
        <v>28154.715400299996</v>
      </c>
      <c r="EJ23" s="79">
        <v>28197.327290929999</v>
      </c>
      <c r="EK23" s="79">
        <v>28177.565639379998</v>
      </c>
      <c r="EL23" s="79">
        <v>28207.795582660001</v>
      </c>
      <c r="EM23" s="79">
        <v>28181.559026939998</v>
      </c>
      <c r="EN23" s="79">
        <v>28179.63945459</v>
      </c>
      <c r="EO23" s="79">
        <v>5230.4212523000006</v>
      </c>
      <c r="EP23" s="79">
        <v>5273.6725033200009</v>
      </c>
      <c r="EQ23" s="79">
        <v>5703.492794570001</v>
      </c>
      <c r="ER23" s="79">
        <v>5341.3537384300007</v>
      </c>
    </row>
    <row r="24" spans="1:148" ht="16.5" customHeight="1" x14ac:dyDescent="0.3">
      <c r="A24" s="80"/>
      <c r="B24" s="80"/>
      <c r="C24" s="81"/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81"/>
      <c r="AO24" s="73"/>
      <c r="AP24" s="73"/>
      <c r="AQ24" s="73"/>
      <c r="AR24" s="73"/>
      <c r="AS24" s="73"/>
      <c r="AT24" s="73"/>
      <c r="AU24" s="73"/>
      <c r="AV24" s="73"/>
      <c r="AW24" s="73"/>
      <c r="AX24" s="73"/>
      <c r="AY24" s="73"/>
      <c r="AZ24" s="73"/>
      <c r="BA24" s="73"/>
      <c r="BB24" s="73"/>
      <c r="BC24" s="73"/>
      <c r="BD24" s="73"/>
      <c r="BE24" s="73"/>
      <c r="BF24" s="73"/>
      <c r="BG24" s="73"/>
      <c r="BH24" s="73"/>
      <c r="BI24" s="73"/>
      <c r="BJ24" s="73"/>
      <c r="BK24" s="73"/>
      <c r="BL24" s="73"/>
      <c r="BM24" s="73"/>
      <c r="BN24" s="73"/>
      <c r="BO24" s="73"/>
      <c r="BP24" s="73"/>
      <c r="BQ24" s="73"/>
      <c r="BR24" s="73"/>
      <c r="BS24" s="73"/>
      <c r="BT24" s="73"/>
      <c r="BU24" s="82"/>
      <c r="BV24" s="82"/>
      <c r="BW24" s="82"/>
      <c r="BX24" s="82"/>
      <c r="BY24" s="82"/>
      <c r="BZ24" s="82"/>
      <c r="CA24" s="82"/>
      <c r="CB24" s="82"/>
      <c r="CC24" s="82"/>
      <c r="CD24" s="82"/>
      <c r="CE24" s="82"/>
      <c r="CF24" s="82"/>
      <c r="CG24" s="82"/>
      <c r="CH24" s="82"/>
      <c r="CI24" s="74"/>
      <c r="CJ24" s="74"/>
      <c r="CK24" s="74"/>
      <c r="CL24" s="74"/>
      <c r="CM24" s="74"/>
      <c r="CN24" s="74"/>
      <c r="CO24" s="74"/>
      <c r="CP24" s="74"/>
      <c r="CQ24" s="74"/>
      <c r="CR24" s="74"/>
      <c r="CS24" s="74"/>
      <c r="CT24" s="74"/>
      <c r="CU24" s="83"/>
      <c r="CV24" s="83"/>
      <c r="CW24" s="83"/>
      <c r="CX24" s="83"/>
      <c r="CY24" s="83"/>
      <c r="CZ24" s="83"/>
      <c r="DA24" s="83"/>
      <c r="DB24" s="83"/>
      <c r="DC24" s="83"/>
      <c r="DD24" s="83"/>
      <c r="DE24" s="83"/>
      <c r="DF24" s="83"/>
      <c r="DG24" s="83"/>
      <c r="DH24" s="83"/>
      <c r="DI24" s="83"/>
      <c r="DJ24" s="83"/>
      <c r="DK24" s="83"/>
      <c r="DL24" s="83"/>
      <c r="DM24" s="83"/>
      <c r="DN24" s="83"/>
      <c r="DO24" s="83"/>
      <c r="DP24" s="83"/>
      <c r="DQ24" s="83"/>
      <c r="DR24" s="83"/>
      <c r="DS24" s="83"/>
      <c r="DT24" s="83"/>
      <c r="DU24" s="83"/>
      <c r="DV24" s="83"/>
      <c r="DW24" s="83"/>
      <c r="DX24" s="83"/>
      <c r="DY24" s="83"/>
      <c r="DZ24" s="83"/>
      <c r="EA24" s="83"/>
      <c r="EB24" s="83"/>
      <c r="EC24" s="83"/>
      <c r="ED24" s="83"/>
      <c r="EE24" s="83"/>
      <c r="EF24" s="83"/>
      <c r="EG24" s="83"/>
      <c r="EH24" s="83"/>
      <c r="EI24" s="83"/>
      <c r="EJ24" s="83"/>
      <c r="EK24" s="83"/>
      <c r="EL24" s="83"/>
      <c r="EM24" s="83"/>
      <c r="EN24" s="83"/>
      <c r="EO24" s="83"/>
      <c r="EP24" s="83"/>
      <c r="EQ24" s="83"/>
      <c r="ER24" s="83"/>
    </row>
    <row r="25" spans="1:148" ht="16.5" customHeight="1" x14ac:dyDescent="0.3">
      <c r="A25" s="75" t="s">
        <v>94</v>
      </c>
      <c r="B25" s="75" t="s">
        <v>95</v>
      </c>
      <c r="C25" s="76">
        <v>1976.6657630399998</v>
      </c>
      <c r="D25" s="76">
        <v>1984.2185947199998</v>
      </c>
      <c r="E25" s="76">
        <v>1985.61688293</v>
      </c>
      <c r="F25" s="76">
        <v>1991.1752804099999</v>
      </c>
      <c r="G25" s="76">
        <v>1992.6125975</v>
      </c>
      <c r="H25" s="76">
        <v>1917.5217818799999</v>
      </c>
      <c r="I25" s="76">
        <v>1917.4961673199998</v>
      </c>
      <c r="J25" s="76">
        <v>1917.28120543</v>
      </c>
      <c r="K25" s="76">
        <v>1917.2325234799998</v>
      </c>
      <c r="L25" s="76">
        <v>1919.18921602</v>
      </c>
      <c r="M25" s="76">
        <v>1918.9397383599999</v>
      </c>
      <c r="N25" s="76">
        <v>1918.1092738299999</v>
      </c>
      <c r="O25" s="76">
        <v>1918.06444788</v>
      </c>
      <c r="P25" s="76">
        <v>1917.1917345799998</v>
      </c>
      <c r="Q25" s="76">
        <v>1919.72773794</v>
      </c>
      <c r="R25" s="76">
        <v>1919.4142326399999</v>
      </c>
      <c r="S25" s="76">
        <v>1921.2854840099999</v>
      </c>
      <c r="T25" s="76">
        <v>1996.35895349</v>
      </c>
      <c r="U25" s="76">
        <v>1865.7395783099998</v>
      </c>
      <c r="V25" s="76">
        <v>1865.7184242599999</v>
      </c>
      <c r="W25" s="76">
        <v>1868.6160445899998</v>
      </c>
      <c r="X25" s="76">
        <v>1868.3027242999999</v>
      </c>
      <c r="Y25" s="76">
        <v>1978.7657218599998</v>
      </c>
      <c r="Z25" s="76">
        <v>1978.4810529399999</v>
      </c>
      <c r="AA25" s="76">
        <v>1981.11967119</v>
      </c>
      <c r="AB25" s="76">
        <v>1982.9341981499999</v>
      </c>
      <c r="AC25" s="76">
        <v>1982.877802</v>
      </c>
      <c r="AD25" s="76">
        <v>1984.58480121</v>
      </c>
      <c r="AE25" s="76">
        <v>1989.52938365</v>
      </c>
      <c r="AF25" s="76">
        <v>1865.9288570599999</v>
      </c>
      <c r="AG25" s="76">
        <v>1866.5775801199998</v>
      </c>
      <c r="AH25" s="76">
        <v>1954.0414822299999</v>
      </c>
      <c r="AI25" s="76">
        <v>1954.1670820299998</v>
      </c>
      <c r="AJ25" s="76">
        <v>2087.27910208</v>
      </c>
      <c r="AK25" s="76">
        <v>2104.2370903299998</v>
      </c>
      <c r="AL25" s="76">
        <v>2097.3760829099997</v>
      </c>
      <c r="AM25" s="76">
        <v>2095.2486594500001</v>
      </c>
      <c r="AN25" s="76">
        <v>2099.2737472999997</v>
      </c>
      <c r="AO25" s="76">
        <v>2094.6208616899999</v>
      </c>
      <c r="AP25" s="76">
        <v>2113.9836782400002</v>
      </c>
      <c r="AQ25" s="76">
        <v>2109.5643318900002</v>
      </c>
      <c r="AR25" s="76">
        <v>1932.4942495500002</v>
      </c>
      <c r="AS25" s="76">
        <v>1928.8543674699999</v>
      </c>
      <c r="AT25" s="76">
        <v>1924.5813055199999</v>
      </c>
      <c r="AU25" s="76">
        <v>1920.6146878499999</v>
      </c>
      <c r="AV25" s="76">
        <v>1973.28626874</v>
      </c>
      <c r="AW25" s="76">
        <v>1968.6993700200001</v>
      </c>
      <c r="AX25" s="76">
        <v>1955.7937911900001</v>
      </c>
      <c r="AY25" s="76">
        <v>1945.17292094</v>
      </c>
      <c r="AZ25" s="76">
        <v>1944.5120906900002</v>
      </c>
      <c r="BA25" s="76">
        <v>1945.5817451</v>
      </c>
      <c r="BB25" s="76">
        <v>1950.4050652599999</v>
      </c>
      <c r="BC25" s="76">
        <v>1949.0374773599999</v>
      </c>
      <c r="BD25" s="76">
        <v>1843.2044038199999</v>
      </c>
      <c r="BE25" s="76">
        <v>1843.0075791700001</v>
      </c>
      <c r="BF25" s="76">
        <v>1848.5415386399998</v>
      </c>
      <c r="BG25" s="76">
        <v>1845.9750228399998</v>
      </c>
      <c r="BH25" s="76">
        <v>1842.28236945</v>
      </c>
      <c r="BI25" s="76">
        <v>1838.3097861600002</v>
      </c>
      <c r="BJ25" s="76">
        <v>1838.6635965099999</v>
      </c>
      <c r="BK25" s="76">
        <v>1839.33735159</v>
      </c>
      <c r="BL25" s="76">
        <v>1838.2578648399999</v>
      </c>
      <c r="BM25" s="76">
        <v>1838.9161068199999</v>
      </c>
      <c r="BN25" s="76">
        <v>1871.76677184</v>
      </c>
      <c r="BO25" s="76">
        <v>1873.0080934099999</v>
      </c>
      <c r="BP25" s="76">
        <v>1758.59652525</v>
      </c>
      <c r="BQ25" s="76">
        <v>1765.1955663700001</v>
      </c>
      <c r="BR25" s="76">
        <v>1784.7091786400001</v>
      </c>
      <c r="BS25" s="76">
        <v>1793.1225634699997</v>
      </c>
      <c r="BT25" s="76">
        <v>1800.69674044</v>
      </c>
      <c r="BU25" s="77">
        <v>1812.9527837000001</v>
      </c>
      <c r="BV25" s="77">
        <v>1825.2216799400001</v>
      </c>
      <c r="BW25" s="77">
        <v>1837.8481110999999</v>
      </c>
      <c r="BX25" s="77">
        <v>1840.3200148699998</v>
      </c>
      <c r="BY25" s="77">
        <v>1841.4631023200002</v>
      </c>
      <c r="BZ25" s="77">
        <v>1842.8854513700001</v>
      </c>
      <c r="CA25" s="77">
        <v>1855.25130616</v>
      </c>
      <c r="CB25" s="77">
        <v>1950.7770106699998</v>
      </c>
      <c r="CC25" s="77">
        <v>1817.1802062500001</v>
      </c>
      <c r="CD25" s="77">
        <v>1820.27272831</v>
      </c>
      <c r="CE25" s="77">
        <v>1858.4220648000003</v>
      </c>
      <c r="CF25" s="77">
        <v>1867.31848014</v>
      </c>
      <c r="CG25" s="77">
        <v>1867.7454139500001</v>
      </c>
      <c r="CH25" s="77">
        <v>1917.1051176200001</v>
      </c>
      <c r="CI25" s="78">
        <v>1931.6881268400002</v>
      </c>
      <c r="CJ25" s="78">
        <v>1949.6797471000002</v>
      </c>
      <c r="CK25" s="78">
        <v>2017.6605561000003</v>
      </c>
      <c r="CL25" s="78">
        <v>2048.7292062699998</v>
      </c>
      <c r="CM25" s="78">
        <v>2068.1600349</v>
      </c>
      <c r="CN25" s="78">
        <v>1964.2125651400002</v>
      </c>
      <c r="CO25" s="78">
        <v>1992.6498684000001</v>
      </c>
      <c r="CP25" s="78">
        <v>2024.3258200099999</v>
      </c>
      <c r="CQ25" s="78">
        <v>2043.89235506</v>
      </c>
      <c r="CR25" s="78">
        <v>2083.4067414300002</v>
      </c>
      <c r="CS25" s="78">
        <v>2105.30215206</v>
      </c>
      <c r="CT25" s="78">
        <v>2117.3534826</v>
      </c>
      <c r="CU25" s="79">
        <v>2126.1563762400001</v>
      </c>
      <c r="CV25" s="79">
        <v>2130.6462168500002</v>
      </c>
      <c r="CW25" s="79">
        <v>2132.78491781</v>
      </c>
      <c r="CX25" s="79">
        <v>2134.5392780899997</v>
      </c>
      <c r="CY25" s="79">
        <v>2136.52147307</v>
      </c>
      <c r="CZ25" s="79">
        <v>2033.90863408</v>
      </c>
      <c r="DA25" s="79">
        <v>2034.6565531999997</v>
      </c>
      <c r="DB25" s="79">
        <v>2049.46335555</v>
      </c>
      <c r="DC25" s="79">
        <v>2050.6327610900003</v>
      </c>
      <c r="DD25" s="79">
        <v>2081.6060169100001</v>
      </c>
      <c r="DE25" s="79">
        <v>2081.62614024</v>
      </c>
      <c r="DF25" s="79">
        <v>2083.8631646499998</v>
      </c>
      <c r="DG25" s="79">
        <v>2108.8218909699999</v>
      </c>
      <c r="DH25" s="79">
        <v>2132.1734901</v>
      </c>
      <c r="DI25" s="79">
        <v>2140.08618755</v>
      </c>
      <c r="DJ25" s="79">
        <v>2147.9134393499999</v>
      </c>
      <c r="DK25" s="79">
        <v>2152.0999325500002</v>
      </c>
      <c r="DL25" s="79">
        <v>2056.6157497099998</v>
      </c>
      <c r="DM25" s="79">
        <v>2063.3416090199999</v>
      </c>
      <c r="DN25" s="79">
        <v>2081.2235840999997</v>
      </c>
      <c r="DO25" s="79">
        <v>2087.3680648200002</v>
      </c>
      <c r="DP25" s="79">
        <v>2092.4276152500001</v>
      </c>
      <c r="DQ25" s="79">
        <v>2100.9931381199999</v>
      </c>
      <c r="DR25" s="79">
        <v>2101.29416924</v>
      </c>
      <c r="DS25" s="79">
        <v>2106.4152265299999</v>
      </c>
      <c r="DT25" s="79">
        <v>2107.0563370999998</v>
      </c>
      <c r="DU25" s="79">
        <v>2107.5174071000001</v>
      </c>
      <c r="DV25" s="79">
        <v>2107.7421171000001</v>
      </c>
      <c r="DW25" s="79">
        <v>2108.0816927400001</v>
      </c>
      <c r="DX25" s="79">
        <v>2057.0470939299998</v>
      </c>
      <c r="DY25" s="79">
        <v>2058.8049848200003</v>
      </c>
      <c r="DZ25" s="79">
        <v>2063.46499202</v>
      </c>
      <c r="EA25" s="79">
        <v>2063.7060080199999</v>
      </c>
      <c r="EB25" s="79">
        <v>2065.27010182</v>
      </c>
      <c r="EC25" s="79">
        <v>2066.1116965300002</v>
      </c>
      <c r="ED25" s="79">
        <v>2067.0118971500001</v>
      </c>
      <c r="EE25" s="79">
        <v>2069.4063365000002</v>
      </c>
      <c r="EF25" s="79">
        <v>2070.4567852199998</v>
      </c>
      <c r="EG25" s="79">
        <v>2070.6062042100002</v>
      </c>
      <c r="EH25" s="79">
        <v>2071.1973836000002</v>
      </c>
      <c r="EI25" s="79">
        <v>2073.2062911400003</v>
      </c>
      <c r="EJ25" s="79">
        <v>1984.7212815000003</v>
      </c>
      <c r="EK25" s="79">
        <v>1988.8481967900002</v>
      </c>
      <c r="EL25" s="79">
        <v>1988.8646257400001</v>
      </c>
      <c r="EM25" s="79">
        <v>1988.7845456700002</v>
      </c>
      <c r="EN25" s="79">
        <v>1990.3965638</v>
      </c>
      <c r="EO25" s="79">
        <v>1994.1059560799999</v>
      </c>
      <c r="EP25" s="79">
        <v>2001.62088825</v>
      </c>
      <c r="EQ25" s="79">
        <v>2002.8467428999998</v>
      </c>
      <c r="ER25" s="79">
        <v>2004.4782937300001</v>
      </c>
    </row>
    <row r="26" spans="1:148" ht="16.5" customHeight="1" x14ac:dyDescent="0.3">
      <c r="A26" s="80"/>
      <c r="B26" s="80"/>
      <c r="C26" s="84"/>
      <c r="D26" s="84"/>
      <c r="E26" s="84"/>
      <c r="F26" s="84"/>
      <c r="G26" s="84"/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84"/>
      <c r="AD26" s="84"/>
      <c r="AE26" s="84"/>
      <c r="AF26" s="84"/>
      <c r="AG26" s="84"/>
      <c r="AH26" s="84"/>
      <c r="AI26" s="84"/>
      <c r="AJ26" s="84"/>
      <c r="AK26" s="84"/>
      <c r="AL26" s="84"/>
      <c r="AM26" s="84"/>
      <c r="AN26" s="84"/>
      <c r="AO26" s="73"/>
      <c r="AP26" s="73"/>
      <c r="AQ26" s="73"/>
      <c r="AR26" s="73"/>
      <c r="AS26" s="73"/>
      <c r="AT26" s="73"/>
      <c r="AU26" s="73"/>
      <c r="AV26" s="73"/>
      <c r="AW26" s="73"/>
      <c r="AX26" s="73"/>
      <c r="AY26" s="73"/>
      <c r="AZ26" s="73"/>
      <c r="BA26" s="73"/>
      <c r="BB26" s="73"/>
      <c r="BC26" s="73"/>
      <c r="BD26" s="73"/>
      <c r="BE26" s="73"/>
      <c r="BF26" s="73"/>
      <c r="BG26" s="73"/>
      <c r="BH26" s="73"/>
      <c r="BI26" s="73"/>
      <c r="BJ26" s="73"/>
      <c r="BK26" s="73"/>
      <c r="BL26" s="73"/>
      <c r="BM26" s="73"/>
      <c r="BN26" s="73"/>
      <c r="BO26" s="73"/>
      <c r="BP26" s="73"/>
      <c r="BQ26" s="73"/>
      <c r="BR26" s="73"/>
      <c r="BS26" s="73"/>
      <c r="BT26" s="73"/>
      <c r="BU26" s="82"/>
      <c r="BV26" s="82"/>
      <c r="BW26" s="82"/>
      <c r="BX26" s="82"/>
      <c r="BY26" s="82"/>
      <c r="BZ26" s="82"/>
      <c r="CA26" s="82"/>
      <c r="CB26" s="82"/>
      <c r="CC26" s="82"/>
      <c r="CD26" s="82"/>
      <c r="CE26" s="82"/>
      <c r="CF26" s="82"/>
      <c r="CG26" s="82"/>
      <c r="CH26" s="82"/>
      <c r="CI26" s="74"/>
      <c r="CJ26" s="74"/>
      <c r="CK26" s="74"/>
      <c r="CL26" s="74"/>
      <c r="CM26" s="74"/>
      <c r="CN26" s="74"/>
      <c r="CO26" s="74"/>
      <c r="CP26" s="74"/>
      <c r="CQ26" s="74"/>
      <c r="CR26" s="74"/>
      <c r="CS26" s="74"/>
      <c r="CT26" s="74"/>
      <c r="CU26" s="83"/>
      <c r="CV26" s="83"/>
      <c r="CW26" s="83"/>
      <c r="CX26" s="83"/>
      <c r="CY26" s="83"/>
      <c r="CZ26" s="83"/>
      <c r="DA26" s="83"/>
      <c r="DB26" s="83"/>
      <c r="DC26" s="83"/>
      <c r="DD26" s="83"/>
      <c r="DE26" s="83"/>
      <c r="DF26" s="83"/>
      <c r="DG26" s="83"/>
      <c r="DH26" s="83"/>
      <c r="DI26" s="83"/>
      <c r="DJ26" s="83"/>
      <c r="DK26" s="83"/>
      <c r="DL26" s="83"/>
      <c r="DM26" s="83"/>
      <c r="DN26" s="83"/>
      <c r="DO26" s="83"/>
      <c r="DP26" s="83"/>
      <c r="DQ26" s="83"/>
      <c r="DR26" s="83"/>
      <c r="DS26" s="83"/>
      <c r="DT26" s="83"/>
      <c r="DU26" s="83"/>
      <c r="DV26" s="83"/>
      <c r="DW26" s="83"/>
      <c r="DX26" s="83"/>
      <c r="DY26" s="83"/>
      <c r="DZ26" s="83"/>
      <c r="EA26" s="83"/>
      <c r="EB26" s="83"/>
      <c r="EC26" s="83"/>
      <c r="ED26" s="83"/>
      <c r="EE26" s="83"/>
      <c r="EF26" s="83"/>
      <c r="EG26" s="83"/>
      <c r="EH26" s="83"/>
      <c r="EI26" s="83"/>
      <c r="EJ26" s="83"/>
      <c r="EK26" s="83"/>
      <c r="EL26" s="83"/>
      <c r="EM26" s="83"/>
      <c r="EN26" s="83"/>
      <c r="EO26" s="83"/>
      <c r="EP26" s="83"/>
      <c r="EQ26" s="83"/>
      <c r="ER26" s="83"/>
    </row>
    <row r="27" spans="1:148" ht="16.5" customHeight="1" x14ac:dyDescent="0.3">
      <c r="A27" s="75"/>
      <c r="B27" s="75" t="s">
        <v>51</v>
      </c>
      <c r="C27" s="76">
        <v>69596.492978260008</v>
      </c>
      <c r="D27" s="76">
        <v>70941.137481960002</v>
      </c>
      <c r="E27" s="76">
        <v>70499.654408689996</v>
      </c>
      <c r="F27" s="76">
        <v>71302.400434919982</v>
      </c>
      <c r="G27" s="76">
        <v>74450.371189410012</v>
      </c>
      <c r="H27" s="76">
        <v>73422.695010850002</v>
      </c>
      <c r="I27" s="76">
        <v>73741.022601379998</v>
      </c>
      <c r="J27" s="76">
        <v>74913.405534099991</v>
      </c>
      <c r="K27" s="76">
        <v>78694.334378229978</v>
      </c>
      <c r="L27" s="76">
        <v>79392.890200669979</v>
      </c>
      <c r="M27" s="76">
        <v>82982.389130539988</v>
      </c>
      <c r="N27" s="76">
        <v>86612.239956250007</v>
      </c>
      <c r="O27" s="76">
        <v>83585.412843940008</v>
      </c>
      <c r="P27" s="76">
        <v>83414.25191986002</v>
      </c>
      <c r="Q27" s="76">
        <v>84435.871825220005</v>
      </c>
      <c r="R27" s="76">
        <v>84082.643758529986</v>
      </c>
      <c r="S27" s="76">
        <v>85853.749046339988</v>
      </c>
      <c r="T27" s="76">
        <v>88592.54695193001</v>
      </c>
      <c r="U27" s="76">
        <v>88882.225354269991</v>
      </c>
      <c r="V27" s="76">
        <v>89112.098272500007</v>
      </c>
      <c r="W27" s="76">
        <v>87868.856741180018</v>
      </c>
      <c r="X27" s="76">
        <v>91091.426085909989</v>
      </c>
      <c r="Y27" s="76">
        <v>89540.306182900007</v>
      </c>
      <c r="Z27" s="76">
        <v>92681.040482939992</v>
      </c>
      <c r="AA27" s="76">
        <v>93057.427462349995</v>
      </c>
      <c r="AB27" s="76">
        <v>93216.006621159991</v>
      </c>
      <c r="AC27" s="76">
        <v>92395.195668540007</v>
      </c>
      <c r="AD27" s="76">
        <v>92343.3335161</v>
      </c>
      <c r="AE27" s="76">
        <v>90504.874658370012</v>
      </c>
      <c r="AF27" s="76">
        <v>97002.375047109992</v>
      </c>
      <c r="AG27" s="76">
        <v>98020.362661199993</v>
      </c>
      <c r="AH27" s="76">
        <v>97950.904823339995</v>
      </c>
      <c r="AI27" s="76">
        <v>98887.514703899986</v>
      </c>
      <c r="AJ27" s="76">
        <v>98497.72901571999</v>
      </c>
      <c r="AK27" s="76">
        <v>99356.306598119991</v>
      </c>
      <c r="AL27" s="76">
        <v>100930.55150610002</v>
      </c>
      <c r="AM27" s="76">
        <v>104790.87118644998</v>
      </c>
      <c r="AN27" s="76">
        <v>104458.18805176998</v>
      </c>
      <c r="AO27" s="76">
        <v>108086.37018971</v>
      </c>
      <c r="AP27" s="76">
        <v>107405.78609197997</v>
      </c>
      <c r="AQ27" s="76">
        <v>114390.36744292999</v>
      </c>
      <c r="AR27" s="76">
        <v>113988.66618238001</v>
      </c>
      <c r="AS27" s="76">
        <v>111194.33481837</v>
      </c>
      <c r="AT27" s="76">
        <v>110092.93683617002</v>
      </c>
      <c r="AU27" s="76">
        <v>112471.18276853002</v>
      </c>
      <c r="AV27" s="76">
        <v>111686.14588489001</v>
      </c>
      <c r="AW27" s="76">
        <v>111021.07280037001</v>
      </c>
      <c r="AX27" s="76">
        <v>115230.05499470999</v>
      </c>
      <c r="AY27" s="76">
        <v>115477.48536897</v>
      </c>
      <c r="AZ27" s="76">
        <v>120988.83522885997</v>
      </c>
      <c r="BA27" s="76">
        <v>122871.29449175001</v>
      </c>
      <c r="BB27" s="76">
        <v>127088.77066056998</v>
      </c>
      <c r="BC27" s="76">
        <v>128069.47628107002</v>
      </c>
      <c r="BD27" s="76">
        <v>130583.81207653</v>
      </c>
      <c r="BE27" s="76">
        <v>131173.15071659998</v>
      </c>
      <c r="BF27" s="76">
        <v>133456.09197514001</v>
      </c>
      <c r="BG27" s="76">
        <v>130765.67933947999</v>
      </c>
      <c r="BH27" s="76">
        <v>129055.71459685999</v>
      </c>
      <c r="BI27" s="76">
        <v>126942.81240936001</v>
      </c>
      <c r="BJ27" s="76">
        <v>131563.49427942</v>
      </c>
      <c r="BK27" s="76">
        <v>128415.42706364999</v>
      </c>
      <c r="BL27" s="76">
        <v>134436.63312687998</v>
      </c>
      <c r="BM27" s="76">
        <v>147415.07719723001</v>
      </c>
      <c r="BN27" s="76">
        <v>146159.68355202</v>
      </c>
      <c r="BO27" s="76">
        <v>146084.06147708997</v>
      </c>
      <c r="BP27" s="76">
        <v>149685.82964860002</v>
      </c>
      <c r="BQ27" s="76">
        <v>152617.94579202001</v>
      </c>
      <c r="BR27" s="76">
        <v>152435.10079409002</v>
      </c>
      <c r="BS27" s="76">
        <v>154676.54865548003</v>
      </c>
      <c r="BT27" s="76">
        <v>158429.68953138002</v>
      </c>
      <c r="BU27" s="77">
        <v>160069.02174411996</v>
      </c>
      <c r="BV27" s="77">
        <v>161362.55657941001</v>
      </c>
      <c r="BW27" s="77">
        <v>161629.17440413</v>
      </c>
      <c r="BX27" s="77">
        <v>164349.35004959002</v>
      </c>
      <c r="BY27" s="77">
        <v>165416.05700292002</v>
      </c>
      <c r="BZ27" s="77">
        <v>164662.21708086002</v>
      </c>
      <c r="CA27" s="77">
        <v>167951.32043451001</v>
      </c>
      <c r="CB27" s="77">
        <v>174872.48942698998</v>
      </c>
      <c r="CC27" s="77">
        <v>175421.29849749999</v>
      </c>
      <c r="CD27" s="77">
        <v>174452.08759261001</v>
      </c>
      <c r="CE27" s="77">
        <v>177108.37673411</v>
      </c>
      <c r="CF27" s="77">
        <v>178785.45480360996</v>
      </c>
      <c r="CG27" s="77">
        <v>181295.97438636003</v>
      </c>
      <c r="CH27" s="77">
        <v>185234.34054784998</v>
      </c>
      <c r="CI27" s="78">
        <v>181843.60436808999</v>
      </c>
      <c r="CJ27" s="78">
        <v>182389.03224827995</v>
      </c>
      <c r="CK27" s="78">
        <v>183206.87444175</v>
      </c>
      <c r="CL27" s="78">
        <v>186722.54971691006</v>
      </c>
      <c r="CM27" s="78">
        <v>186053.17597899999</v>
      </c>
      <c r="CN27" s="78">
        <v>187908.69362752998</v>
      </c>
      <c r="CO27" s="78">
        <v>183668.11129454998</v>
      </c>
      <c r="CP27" s="78">
        <v>183313.14445789001</v>
      </c>
      <c r="CQ27" s="78">
        <v>192610.77432565999</v>
      </c>
      <c r="CR27" s="78">
        <v>195973.24121254997</v>
      </c>
      <c r="CS27" s="78">
        <v>198971.14215291999</v>
      </c>
      <c r="CT27" s="78">
        <v>207653.27638744004</v>
      </c>
      <c r="CU27" s="79">
        <v>204499.08389622002</v>
      </c>
      <c r="CV27" s="79">
        <v>210754.66659698001</v>
      </c>
      <c r="CW27" s="79">
        <v>214723.08751194002</v>
      </c>
      <c r="CX27" s="79">
        <v>221940.01058587001</v>
      </c>
      <c r="CY27" s="79">
        <v>229327.95755876997</v>
      </c>
      <c r="CZ27" s="79">
        <v>237591.15970956156</v>
      </c>
      <c r="DA27" s="79">
        <v>229257.85809921002</v>
      </c>
      <c r="DB27" s="79">
        <v>233361.93871634995</v>
      </c>
      <c r="DC27" s="79">
        <v>226356.64214428002</v>
      </c>
      <c r="DD27" s="79">
        <v>224900.90402548001</v>
      </c>
      <c r="DE27" s="79">
        <v>222116.63754560999</v>
      </c>
      <c r="DF27" s="79">
        <v>224314.53188190999</v>
      </c>
      <c r="DG27" s="79">
        <v>226175.33672197</v>
      </c>
      <c r="DH27" s="79">
        <v>227249.11355501</v>
      </c>
      <c r="DI27" s="79">
        <v>233932.51732182002</v>
      </c>
      <c r="DJ27" s="79">
        <v>236574.99271028998</v>
      </c>
      <c r="DK27" s="79">
        <v>247887.62922751013</v>
      </c>
      <c r="DL27" s="79">
        <v>260005.77526694001</v>
      </c>
      <c r="DM27" s="79">
        <v>265909.80497572006</v>
      </c>
      <c r="DN27" s="79">
        <v>266458.11617938004</v>
      </c>
      <c r="DO27" s="79">
        <v>269687.33985771006</v>
      </c>
      <c r="DP27" s="79">
        <v>270333.30208667996</v>
      </c>
      <c r="DQ27" s="79">
        <v>275703.91501952999</v>
      </c>
      <c r="DR27" s="79">
        <v>275938.08768713998</v>
      </c>
      <c r="DS27" s="79">
        <v>285593.39157807006</v>
      </c>
      <c r="DT27" s="79">
        <v>280698.14165285003</v>
      </c>
      <c r="DU27" s="79">
        <v>283721.46444056998</v>
      </c>
      <c r="DV27" s="79">
        <v>302626.33420869999</v>
      </c>
      <c r="DW27" s="79">
        <v>297923.36164862994</v>
      </c>
      <c r="DX27" s="79">
        <v>322540.83795550006</v>
      </c>
      <c r="DY27" s="79">
        <v>340076.22582953994</v>
      </c>
      <c r="DZ27" s="79">
        <v>363505.06539320003</v>
      </c>
      <c r="EA27" s="79">
        <v>381162.95334618003</v>
      </c>
      <c r="EB27" s="79">
        <v>405336.86034859996</v>
      </c>
      <c r="EC27" s="79">
        <v>404706.26486914</v>
      </c>
      <c r="ED27" s="79">
        <v>407009.19919022004</v>
      </c>
      <c r="EE27" s="79">
        <v>427496.24914169993</v>
      </c>
      <c r="EF27" s="79">
        <v>412751.50048639002</v>
      </c>
      <c r="EG27" s="79">
        <v>414996.05421099998</v>
      </c>
      <c r="EH27" s="79">
        <v>434544.36851323</v>
      </c>
      <c r="EI27" s="79">
        <v>441668.59650290001</v>
      </c>
      <c r="EJ27" s="79">
        <v>446893.58303823002</v>
      </c>
      <c r="EK27" s="79">
        <v>452698.32127336995</v>
      </c>
      <c r="EL27" s="79">
        <v>461744.19383836992</v>
      </c>
      <c r="EM27" s="79">
        <v>473387.34201029997</v>
      </c>
      <c r="EN27" s="79">
        <v>463588.94710502005</v>
      </c>
      <c r="EO27" s="79">
        <v>447475.91802747</v>
      </c>
      <c r="EP27" s="79">
        <v>484175.61616938002</v>
      </c>
      <c r="EQ27" s="79">
        <v>457673.67102017003</v>
      </c>
      <c r="ER27" s="79">
        <v>452944.83698586002</v>
      </c>
    </row>
    <row r="28" spans="1:148" ht="16.5" customHeight="1" thickBot="1" x14ac:dyDescent="0.35">
      <c r="A28" s="89"/>
      <c r="B28" s="89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1"/>
      <c r="CJ28" s="91"/>
      <c r="CK28" s="91"/>
      <c r="CL28" s="91"/>
      <c r="CM28" s="91"/>
      <c r="CN28" s="91"/>
      <c r="CO28" s="91"/>
      <c r="CP28" s="91"/>
      <c r="CQ28" s="91"/>
      <c r="CR28" s="91"/>
      <c r="CS28" s="91"/>
      <c r="CT28" s="91"/>
      <c r="CU28" s="91"/>
      <c r="CV28" s="91"/>
      <c r="CW28" s="91"/>
      <c r="CX28" s="91"/>
      <c r="CY28" s="92"/>
      <c r="CZ28" s="92"/>
      <c r="DA28" s="92"/>
      <c r="DB28" s="92"/>
      <c r="DC28" s="92"/>
      <c r="DD28" s="92"/>
      <c r="DE28" s="92"/>
      <c r="DF28" s="92"/>
      <c r="DG28" s="92"/>
      <c r="DH28" s="92"/>
      <c r="DI28" s="92"/>
      <c r="DJ28" s="92"/>
      <c r="DK28" s="92"/>
      <c r="DL28" s="92"/>
      <c r="DM28" s="92"/>
      <c r="DN28" s="92"/>
      <c r="DO28" s="92"/>
      <c r="DP28" s="92"/>
      <c r="DQ28" s="92"/>
      <c r="DR28" s="92"/>
      <c r="DS28" s="92"/>
      <c r="DT28" s="92"/>
      <c r="DU28" s="92"/>
      <c r="DV28" s="92"/>
      <c r="DW28" s="92"/>
      <c r="DX28" s="92"/>
      <c r="DY28" s="92"/>
      <c r="DZ28" s="92"/>
      <c r="EA28" s="92"/>
      <c r="EB28" s="92"/>
      <c r="EC28" s="92"/>
      <c r="ED28" s="92"/>
      <c r="EE28" s="92"/>
      <c r="EF28" s="92"/>
      <c r="EG28" s="92"/>
      <c r="EH28" s="92"/>
      <c r="EI28" s="92"/>
      <c r="EJ28" s="92"/>
      <c r="EK28" s="92"/>
      <c r="EL28" s="92"/>
      <c r="EM28" s="92"/>
      <c r="EN28" s="92"/>
      <c r="EO28" s="92"/>
      <c r="EP28" s="92"/>
      <c r="EQ28" s="92"/>
      <c r="ER28" s="92"/>
    </row>
    <row r="29" spans="1:148" ht="12" customHeight="1" thickTop="1" x14ac:dyDescent="0.3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62"/>
      <c r="W29" s="62"/>
      <c r="X29" s="62"/>
      <c r="Y29" s="62"/>
      <c r="Z29" s="62"/>
      <c r="AA29" s="62"/>
      <c r="AB29" s="62"/>
      <c r="AC29" s="62"/>
      <c r="AD29" s="62"/>
      <c r="AE29" s="62"/>
      <c r="AF29" s="62"/>
      <c r="AG29" s="62"/>
      <c r="AH29" s="62"/>
      <c r="AI29" s="62"/>
      <c r="AJ29" s="62"/>
      <c r="AK29" s="62"/>
      <c r="AL29" s="62"/>
      <c r="AM29" s="62"/>
      <c r="AN29" s="62"/>
      <c r="AO29" s="62"/>
      <c r="AP29" s="62"/>
      <c r="AQ29" s="62"/>
      <c r="AR29" s="62"/>
      <c r="AS29" s="62"/>
      <c r="AT29" s="62"/>
      <c r="AU29" s="62"/>
      <c r="AV29" s="62"/>
      <c r="AW29" s="62"/>
      <c r="AX29" s="62"/>
      <c r="AY29" s="62"/>
      <c r="AZ29" s="62"/>
      <c r="BA29" s="62"/>
      <c r="BB29" s="62"/>
      <c r="BC29" s="62"/>
      <c r="BD29" s="62"/>
      <c r="BE29" s="62"/>
      <c r="BF29" s="62"/>
      <c r="BG29" s="62"/>
      <c r="BH29" s="62"/>
      <c r="BI29" s="62"/>
      <c r="BJ29" s="62"/>
      <c r="BK29" s="62"/>
      <c r="BL29" s="62"/>
      <c r="BM29" s="62"/>
      <c r="BN29" s="62"/>
      <c r="BO29" s="62"/>
      <c r="BP29" s="62"/>
      <c r="BQ29" s="62"/>
      <c r="BR29" s="62"/>
      <c r="BS29" s="62"/>
      <c r="BT29" s="62"/>
      <c r="BU29" s="62"/>
      <c r="BV29" s="62"/>
      <c r="BW29" s="62"/>
      <c r="BX29" s="62"/>
      <c r="BY29" s="62"/>
      <c r="BZ29" s="62"/>
      <c r="CA29" s="62"/>
      <c r="CB29" s="62"/>
      <c r="CC29" s="62"/>
      <c r="CD29" s="62"/>
      <c r="CE29" s="62"/>
      <c r="CF29" s="62"/>
      <c r="CG29" s="62"/>
      <c r="CH29" s="62"/>
      <c r="CI29" s="62"/>
      <c r="CJ29" s="62"/>
      <c r="CK29" s="62"/>
      <c r="CL29" s="62"/>
      <c r="CM29" s="62"/>
      <c r="CN29" s="62"/>
      <c r="CO29" s="62"/>
      <c r="CP29" s="62"/>
      <c r="CQ29" s="62"/>
      <c r="CR29" s="62"/>
      <c r="CS29" s="62"/>
      <c r="CT29" s="62"/>
      <c r="CU29" s="62"/>
      <c r="CV29" s="62"/>
      <c r="CW29" s="62"/>
      <c r="CX29" s="62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</row>
    <row r="30" spans="1:148" ht="18" thickBot="1" x14ac:dyDescent="0.35">
      <c r="A30" s="62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62"/>
      <c r="AP30" s="62"/>
      <c r="AQ30" s="62"/>
      <c r="AR30" s="62"/>
      <c r="AS30" s="62"/>
      <c r="AT30" s="62"/>
      <c r="AU30" s="62"/>
      <c r="AV30" s="62"/>
      <c r="AW30" s="62"/>
      <c r="AX30" s="62"/>
      <c r="AY30" s="62"/>
      <c r="AZ30" s="62"/>
      <c r="BA30" s="62"/>
      <c r="BB30" s="62"/>
      <c r="BC30" s="62"/>
      <c r="BD30" s="62"/>
      <c r="BE30" s="62"/>
      <c r="BF30" s="62"/>
      <c r="BG30" s="62"/>
      <c r="BH30" s="62"/>
      <c r="BI30" s="62"/>
      <c r="BJ30" s="62"/>
      <c r="BK30" s="62"/>
      <c r="BL30" s="62"/>
      <c r="BM30" s="62"/>
      <c r="BN30" s="62"/>
      <c r="BO30" s="62"/>
      <c r="BP30" s="62"/>
      <c r="BQ30" s="62"/>
      <c r="BR30" s="62"/>
      <c r="BS30" s="62"/>
      <c r="BT30" s="62"/>
      <c r="BU30" s="62"/>
      <c r="BV30" s="62"/>
      <c r="BW30" s="62"/>
      <c r="BX30" s="62"/>
      <c r="BY30" s="62"/>
      <c r="BZ30" s="62"/>
      <c r="CA30" s="62"/>
      <c r="CB30" s="62"/>
      <c r="CC30" s="62"/>
      <c r="CD30" s="62"/>
      <c r="CE30" s="62"/>
      <c r="CF30" s="62"/>
      <c r="CG30" s="62"/>
      <c r="CH30" s="62"/>
      <c r="CI30" s="62"/>
      <c r="CJ30" s="62"/>
      <c r="CL30" s="66"/>
      <c r="CP30" s="66"/>
      <c r="DC30" s="94"/>
      <c r="DE30" s="94"/>
      <c r="DF30" s="94"/>
      <c r="DG30" s="94"/>
      <c r="DI30" s="94"/>
      <c r="DJ30" s="94"/>
      <c r="DL30" s="94"/>
      <c r="DY30" s="94"/>
      <c r="DZ30" s="94"/>
      <c r="EA30" s="94"/>
      <c r="EB30" s="94"/>
      <c r="EC30" s="94"/>
      <c r="ED30" s="94"/>
      <c r="EE30" s="94"/>
      <c r="EF30" s="94"/>
      <c r="EG30" s="94"/>
      <c r="EH30" s="94"/>
      <c r="EI30" s="94"/>
      <c r="EJ30" s="94"/>
      <c r="EK30" s="94"/>
      <c r="EL30" s="94"/>
      <c r="EM30" s="94"/>
      <c r="EN30" s="94"/>
      <c r="EO30" s="94"/>
      <c r="EP30" s="94"/>
      <c r="EQ30" s="94"/>
      <c r="ER30" s="94"/>
    </row>
    <row r="31" spans="1:148" ht="24.75" customHeight="1" thickTop="1" thickBot="1" x14ac:dyDescent="0.35">
      <c r="A31" s="69" t="s">
        <v>54</v>
      </c>
      <c r="B31" s="69" t="s">
        <v>96</v>
      </c>
      <c r="C31" s="70">
        <f t="shared" ref="C31:AT31" si="0">C3</f>
        <v>40179</v>
      </c>
      <c r="D31" s="70">
        <f t="shared" si="0"/>
        <v>40211</v>
      </c>
      <c r="E31" s="70">
        <f t="shared" si="0"/>
        <v>40239</v>
      </c>
      <c r="F31" s="70">
        <f t="shared" si="0"/>
        <v>40270</v>
      </c>
      <c r="G31" s="70">
        <f t="shared" si="0"/>
        <v>40300</v>
      </c>
      <c r="H31" s="70">
        <f t="shared" si="0"/>
        <v>40331</v>
      </c>
      <c r="I31" s="70">
        <f t="shared" si="0"/>
        <v>40361</v>
      </c>
      <c r="J31" s="70">
        <f t="shared" si="0"/>
        <v>40392</v>
      </c>
      <c r="K31" s="70">
        <f t="shared" si="0"/>
        <v>40423</v>
      </c>
      <c r="L31" s="70">
        <f t="shared" si="0"/>
        <v>40453</v>
      </c>
      <c r="M31" s="70">
        <f t="shared" si="0"/>
        <v>40484</v>
      </c>
      <c r="N31" s="70">
        <f t="shared" si="0"/>
        <v>40514</v>
      </c>
      <c r="O31" s="70">
        <f t="shared" si="0"/>
        <v>40545</v>
      </c>
      <c r="P31" s="70">
        <f t="shared" si="0"/>
        <v>40576</v>
      </c>
      <c r="Q31" s="70">
        <f t="shared" si="0"/>
        <v>40604</v>
      </c>
      <c r="R31" s="70">
        <f t="shared" si="0"/>
        <v>40635</v>
      </c>
      <c r="S31" s="70">
        <f t="shared" si="0"/>
        <v>40665</v>
      </c>
      <c r="T31" s="70">
        <f t="shared" si="0"/>
        <v>40696</v>
      </c>
      <c r="U31" s="70">
        <f t="shared" si="0"/>
        <v>40726</v>
      </c>
      <c r="V31" s="70">
        <f t="shared" si="0"/>
        <v>40757</v>
      </c>
      <c r="W31" s="70">
        <f t="shared" si="0"/>
        <v>40788</v>
      </c>
      <c r="X31" s="70">
        <f t="shared" si="0"/>
        <v>40818</v>
      </c>
      <c r="Y31" s="70">
        <f t="shared" si="0"/>
        <v>40849</v>
      </c>
      <c r="Z31" s="70">
        <f t="shared" si="0"/>
        <v>40879</v>
      </c>
      <c r="AA31" s="70">
        <f t="shared" si="0"/>
        <v>40910</v>
      </c>
      <c r="AB31" s="70">
        <f t="shared" si="0"/>
        <v>40941</v>
      </c>
      <c r="AC31" s="70">
        <f t="shared" si="0"/>
        <v>40970</v>
      </c>
      <c r="AD31" s="70">
        <f t="shared" si="0"/>
        <v>41001</v>
      </c>
      <c r="AE31" s="70">
        <f t="shared" si="0"/>
        <v>41031</v>
      </c>
      <c r="AF31" s="70">
        <f t="shared" si="0"/>
        <v>41062</v>
      </c>
      <c r="AG31" s="70">
        <f t="shared" si="0"/>
        <v>41092</v>
      </c>
      <c r="AH31" s="70">
        <f t="shared" si="0"/>
        <v>41123</v>
      </c>
      <c r="AI31" s="70">
        <f t="shared" si="0"/>
        <v>41154</v>
      </c>
      <c r="AJ31" s="70">
        <f t="shared" si="0"/>
        <v>41184</v>
      </c>
      <c r="AK31" s="70">
        <f t="shared" si="0"/>
        <v>41215</v>
      </c>
      <c r="AL31" s="70">
        <f t="shared" si="0"/>
        <v>41245</v>
      </c>
      <c r="AM31" s="70">
        <f t="shared" si="0"/>
        <v>41276</v>
      </c>
      <c r="AN31" s="70">
        <f t="shared" si="0"/>
        <v>41307</v>
      </c>
      <c r="AO31" s="70">
        <f t="shared" si="0"/>
        <v>41335</v>
      </c>
      <c r="AP31" s="70">
        <f t="shared" si="0"/>
        <v>41366</v>
      </c>
      <c r="AQ31" s="70">
        <f t="shared" si="0"/>
        <v>41396</v>
      </c>
      <c r="AR31" s="70">
        <f t="shared" si="0"/>
        <v>41427</v>
      </c>
      <c r="AS31" s="70">
        <f t="shared" si="0"/>
        <v>41457</v>
      </c>
      <c r="AT31" s="70">
        <f t="shared" si="0"/>
        <v>41488</v>
      </c>
      <c r="AU31" s="70">
        <v>41519</v>
      </c>
      <c r="AV31" s="70">
        <f>AV3</f>
        <v>41549</v>
      </c>
      <c r="AW31" s="70">
        <v>41580</v>
      </c>
      <c r="AX31" s="70">
        <v>41610</v>
      </c>
      <c r="AY31" s="70">
        <v>41641</v>
      </c>
      <c r="AZ31" s="70">
        <v>41672</v>
      </c>
      <c r="BA31" s="70">
        <v>41700</v>
      </c>
      <c r="BB31" s="70">
        <v>41731</v>
      </c>
      <c r="BC31" s="70">
        <v>41761</v>
      </c>
      <c r="BD31" s="70">
        <f>BD3</f>
        <v>41791</v>
      </c>
      <c r="BE31" s="70">
        <v>41822</v>
      </c>
      <c r="BF31" s="70">
        <f>BF3</f>
        <v>41853</v>
      </c>
      <c r="BG31" s="70">
        <f>BG3</f>
        <v>41884</v>
      </c>
      <c r="BH31" s="70">
        <v>41914</v>
      </c>
      <c r="BI31" s="70">
        <v>41945</v>
      </c>
      <c r="BJ31" s="70">
        <v>41975</v>
      </c>
      <c r="BK31" s="70">
        <v>42006</v>
      </c>
      <c r="BL31" s="70">
        <v>42037</v>
      </c>
      <c r="BM31" s="70">
        <v>42065</v>
      </c>
      <c r="BN31" s="70">
        <v>42096</v>
      </c>
      <c r="BO31" s="70">
        <v>42126</v>
      </c>
      <c r="BP31" s="70">
        <v>42157</v>
      </c>
      <c r="BQ31" s="70">
        <v>42187</v>
      </c>
      <c r="BR31" s="70">
        <v>42218</v>
      </c>
      <c r="BS31" s="70">
        <v>42249</v>
      </c>
      <c r="BT31" s="70">
        <v>42279</v>
      </c>
      <c r="BU31" s="70">
        <v>42310</v>
      </c>
      <c r="BV31" s="70">
        <v>42340</v>
      </c>
      <c r="BW31" s="70">
        <v>42371</v>
      </c>
      <c r="BX31" s="70">
        <v>42402</v>
      </c>
      <c r="BY31" s="70">
        <v>42431</v>
      </c>
      <c r="BZ31" s="70">
        <v>42462</v>
      </c>
      <c r="CA31" s="70">
        <v>42492</v>
      </c>
      <c r="CB31" s="70">
        <v>42523</v>
      </c>
      <c r="CC31" s="70">
        <v>42553</v>
      </c>
      <c r="CD31" s="70">
        <v>42584</v>
      </c>
      <c r="CE31" s="70">
        <v>42615</v>
      </c>
      <c r="CF31" s="70">
        <v>42645</v>
      </c>
      <c r="CG31" s="70">
        <v>42676</v>
      </c>
      <c r="CH31" s="70">
        <v>42706</v>
      </c>
      <c r="CI31" s="70">
        <v>42737</v>
      </c>
      <c r="CJ31" s="70">
        <v>42768</v>
      </c>
      <c r="CK31" s="70">
        <v>42796</v>
      </c>
      <c r="CL31" s="70">
        <v>42827</v>
      </c>
      <c r="CM31" s="70">
        <v>42857</v>
      </c>
      <c r="CN31" s="70">
        <v>42888</v>
      </c>
      <c r="CO31" s="70">
        <v>42918</v>
      </c>
      <c r="CP31" s="70">
        <v>42949</v>
      </c>
      <c r="CQ31" s="70">
        <v>42980</v>
      </c>
      <c r="CR31" s="70">
        <v>43010</v>
      </c>
      <c r="CS31" s="70">
        <v>43041</v>
      </c>
      <c r="CT31" s="70">
        <v>43071</v>
      </c>
      <c r="CU31" s="70">
        <v>43102</v>
      </c>
      <c r="CV31" s="70">
        <v>43133</v>
      </c>
      <c r="CW31" s="70">
        <v>43161</v>
      </c>
      <c r="CX31" s="70">
        <v>43192</v>
      </c>
      <c r="CY31" s="70">
        <v>43222</v>
      </c>
      <c r="CZ31" s="70">
        <v>43253</v>
      </c>
      <c r="DA31" s="70">
        <v>43283</v>
      </c>
      <c r="DB31" s="70">
        <v>43314</v>
      </c>
      <c r="DC31" s="70">
        <v>43345</v>
      </c>
      <c r="DD31" s="70">
        <v>43375</v>
      </c>
      <c r="DE31" s="70">
        <v>43406</v>
      </c>
      <c r="DF31" s="70">
        <v>43436</v>
      </c>
      <c r="DG31" s="70">
        <v>43467</v>
      </c>
      <c r="DH31" s="70">
        <v>43498</v>
      </c>
      <c r="DI31" s="70">
        <v>43526</v>
      </c>
      <c r="DJ31" s="70">
        <v>43557</v>
      </c>
      <c r="DK31" s="70">
        <f>DK3</f>
        <v>43587</v>
      </c>
      <c r="DL31" s="70">
        <v>43618</v>
      </c>
      <c r="DM31" s="70">
        <v>43648</v>
      </c>
      <c r="DN31" s="70">
        <v>43679</v>
      </c>
      <c r="DO31" s="70">
        <v>43710</v>
      </c>
      <c r="DP31" s="70">
        <v>43740</v>
      </c>
      <c r="DQ31" s="70">
        <v>43771</v>
      </c>
      <c r="DR31" s="70">
        <v>43801</v>
      </c>
      <c r="DS31" s="70">
        <v>43832</v>
      </c>
      <c r="DT31" s="70">
        <v>43863</v>
      </c>
      <c r="DU31" s="71" t="s">
        <v>57</v>
      </c>
      <c r="DV31" s="71" t="s">
        <v>58</v>
      </c>
      <c r="DW31" s="70" t="s">
        <v>59</v>
      </c>
      <c r="DX31" s="70" t="s">
        <v>60</v>
      </c>
      <c r="DY31" s="71" t="s">
        <v>61</v>
      </c>
      <c r="DZ31" s="71" t="s">
        <v>62</v>
      </c>
      <c r="EA31" s="71" t="s">
        <v>63</v>
      </c>
      <c r="EB31" s="71" t="s">
        <v>64</v>
      </c>
      <c r="EC31" s="71" t="s">
        <v>65</v>
      </c>
      <c r="ED31" s="71" t="s">
        <v>66</v>
      </c>
      <c r="EE31" s="71" t="s">
        <v>67</v>
      </c>
      <c r="EF31" s="71" t="s">
        <v>68</v>
      </c>
      <c r="EG31" s="71" t="s">
        <v>69</v>
      </c>
      <c r="EH31" s="71">
        <v>44287</v>
      </c>
      <c r="EI31" s="71">
        <v>44317</v>
      </c>
      <c r="EJ31" s="71">
        <v>44348</v>
      </c>
      <c r="EK31" s="71">
        <v>44378</v>
      </c>
      <c r="EL31" s="71">
        <v>44409</v>
      </c>
      <c r="EM31" s="71">
        <v>44440</v>
      </c>
      <c r="EN31" s="71">
        <v>44470</v>
      </c>
      <c r="EO31" s="71">
        <v>44501</v>
      </c>
      <c r="EP31" s="71">
        <v>44531</v>
      </c>
      <c r="EQ31" s="71">
        <v>44562</v>
      </c>
      <c r="ER31" s="71">
        <v>44593</v>
      </c>
    </row>
    <row r="32" spans="1:148" ht="16.5" customHeight="1" thickTop="1" x14ac:dyDescent="0.3">
      <c r="A32" s="80"/>
      <c r="B32" s="95"/>
      <c r="C32" s="84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4"/>
      <c r="AB32" s="84"/>
      <c r="AC32" s="84"/>
      <c r="AD32" s="84"/>
      <c r="AE32" s="84"/>
      <c r="AF32" s="84"/>
      <c r="AG32" s="84"/>
      <c r="AH32" s="84"/>
      <c r="AI32" s="84"/>
      <c r="AJ32" s="84"/>
      <c r="AK32" s="84"/>
      <c r="AL32" s="84"/>
      <c r="AM32" s="84"/>
      <c r="AN32" s="84"/>
      <c r="AO32" s="73"/>
      <c r="AP32" s="73"/>
      <c r="AQ32" s="73"/>
      <c r="AR32" s="73"/>
      <c r="AS32" s="73"/>
      <c r="AT32" s="73"/>
      <c r="AU32" s="73"/>
      <c r="AV32" s="73"/>
      <c r="AW32" s="73"/>
      <c r="AX32" s="73"/>
      <c r="AY32" s="73"/>
      <c r="AZ32" s="73"/>
      <c r="BA32" s="73"/>
      <c r="BB32" s="73"/>
      <c r="BC32" s="73"/>
      <c r="BD32" s="73"/>
      <c r="BE32" s="73"/>
      <c r="BF32" s="73"/>
      <c r="BG32" s="73"/>
      <c r="BH32" s="73"/>
      <c r="BI32" s="73"/>
      <c r="BJ32" s="73"/>
      <c r="BK32" s="73"/>
      <c r="BL32" s="73"/>
      <c r="BM32" s="73"/>
      <c r="BN32" s="73"/>
      <c r="BO32" s="73"/>
      <c r="BP32" s="73"/>
      <c r="BQ32" s="73"/>
      <c r="BR32" s="73"/>
      <c r="BS32" s="73"/>
      <c r="BT32" s="73"/>
      <c r="BU32" s="73"/>
      <c r="BV32" s="73"/>
      <c r="BW32" s="73"/>
      <c r="BX32" s="73"/>
      <c r="BY32" s="73"/>
      <c r="BZ32" s="73"/>
      <c r="CA32" s="73"/>
      <c r="CB32" s="73"/>
      <c r="CC32" s="73"/>
      <c r="CD32" s="73"/>
      <c r="CE32" s="73"/>
      <c r="CF32" s="73"/>
      <c r="CG32" s="73"/>
      <c r="CH32" s="73"/>
      <c r="CI32" s="73"/>
      <c r="CJ32" s="73"/>
      <c r="CK32" s="73"/>
      <c r="CL32" s="73"/>
      <c r="CM32" s="74"/>
      <c r="CN32" s="74"/>
      <c r="CO32" s="74"/>
      <c r="CP32" s="74"/>
      <c r="CQ32" s="74"/>
      <c r="CR32" s="74"/>
      <c r="CS32" s="74"/>
      <c r="CT32" s="74"/>
      <c r="CU32" s="74"/>
      <c r="CV32" s="74"/>
      <c r="CW32" s="74"/>
      <c r="CX32" s="74"/>
      <c r="CY32" s="83"/>
      <c r="CZ32" s="83"/>
      <c r="DA32" s="83"/>
      <c r="DB32" s="83"/>
      <c r="DC32" s="83"/>
      <c r="DD32" s="83"/>
      <c r="DE32" s="83"/>
      <c r="DF32" s="83"/>
      <c r="DG32" s="83"/>
      <c r="DH32" s="83"/>
      <c r="DI32" s="83"/>
      <c r="DJ32" s="83"/>
      <c r="DK32" s="83"/>
      <c r="DL32" s="83"/>
      <c r="DM32" s="83"/>
      <c r="DN32" s="83"/>
      <c r="DO32" s="83"/>
      <c r="DP32" s="83"/>
      <c r="DQ32" s="83"/>
      <c r="DR32" s="83"/>
      <c r="DS32" s="83"/>
      <c r="DT32" s="83"/>
      <c r="DU32" s="83"/>
      <c r="DV32" s="83"/>
      <c r="DW32" s="83"/>
      <c r="DX32" s="83"/>
      <c r="DY32" s="83"/>
      <c r="DZ32" s="83"/>
      <c r="EA32" s="83"/>
      <c r="EB32" s="83"/>
      <c r="EC32" s="83"/>
      <c r="ED32" s="83"/>
      <c r="EE32" s="83"/>
      <c r="EF32" s="83"/>
      <c r="EG32" s="83"/>
      <c r="EH32" s="83"/>
      <c r="EI32" s="83"/>
      <c r="EJ32" s="83"/>
      <c r="EK32" s="83"/>
      <c r="EL32" s="83"/>
      <c r="EM32" s="83"/>
      <c r="EN32" s="83"/>
      <c r="EO32" s="83"/>
      <c r="EP32" s="83"/>
      <c r="EQ32" s="83"/>
      <c r="ER32" s="83"/>
    </row>
    <row r="33" spans="1:148" ht="16.5" customHeight="1" x14ac:dyDescent="0.3">
      <c r="A33" s="75" t="s">
        <v>97</v>
      </c>
      <c r="B33" s="75" t="s">
        <v>52</v>
      </c>
      <c r="C33" s="76">
        <v>18952.441887060002</v>
      </c>
      <c r="D33" s="76">
        <v>18641.061393979999</v>
      </c>
      <c r="E33" s="76">
        <v>18743.303560849996</v>
      </c>
      <c r="F33" s="76">
        <v>18751.685785169997</v>
      </c>
      <c r="G33" s="76">
        <v>18911.351549290001</v>
      </c>
      <c r="H33" s="76">
        <v>18649.461355769999</v>
      </c>
      <c r="I33" s="76">
        <v>18959.472219740001</v>
      </c>
      <c r="J33" s="76">
        <v>19099.734956819997</v>
      </c>
      <c r="K33" s="76">
        <v>19096.175257759998</v>
      </c>
      <c r="L33" s="76">
        <v>19126.732547099997</v>
      </c>
      <c r="M33" s="76">
        <v>19515.158774399999</v>
      </c>
      <c r="N33" s="76">
        <v>22591.76147184</v>
      </c>
      <c r="O33" s="76">
        <v>21236.65837347</v>
      </c>
      <c r="P33" s="76">
        <v>20538.891013150002</v>
      </c>
      <c r="Q33" s="76">
        <v>20556.85096652</v>
      </c>
      <c r="R33" s="76">
        <v>20352.834272419997</v>
      </c>
      <c r="S33" s="76">
        <v>20595.249062759998</v>
      </c>
      <c r="T33" s="76">
        <v>20453.797603709998</v>
      </c>
      <c r="U33" s="76">
        <v>20905.664051119998</v>
      </c>
      <c r="V33" s="76">
        <v>21645.42161148</v>
      </c>
      <c r="W33" s="76">
        <v>21156.80149025</v>
      </c>
      <c r="X33" s="76">
        <v>21838.137164569998</v>
      </c>
      <c r="Y33" s="76">
        <v>21414.945182689997</v>
      </c>
      <c r="Z33" s="76">
        <v>24469.755843179999</v>
      </c>
      <c r="AA33" s="76">
        <v>22588.058014799997</v>
      </c>
      <c r="AB33" s="76">
        <v>22171.260158819998</v>
      </c>
      <c r="AC33" s="76">
        <v>21862.04674324</v>
      </c>
      <c r="AD33" s="76">
        <v>21939.357956429998</v>
      </c>
      <c r="AE33" s="76">
        <v>22081.98990434</v>
      </c>
      <c r="AF33" s="76">
        <v>21745.491674569999</v>
      </c>
      <c r="AG33" s="76">
        <v>22149.626996290001</v>
      </c>
      <c r="AH33" s="76">
        <v>22572.425488049998</v>
      </c>
      <c r="AI33" s="76">
        <v>22452.776109720002</v>
      </c>
      <c r="AJ33" s="76">
        <v>23032.897365330002</v>
      </c>
      <c r="AK33" s="76">
        <v>23216.152670249998</v>
      </c>
      <c r="AL33" s="76">
        <v>26961.314001819999</v>
      </c>
      <c r="AM33" s="76">
        <v>25163.105337090001</v>
      </c>
      <c r="AN33" s="76">
        <v>24498.755108590001</v>
      </c>
      <c r="AO33" s="76">
        <v>24955.023412139999</v>
      </c>
      <c r="AP33" s="76">
        <v>24919.571457469996</v>
      </c>
      <c r="AQ33" s="76">
        <v>24588.03063723</v>
      </c>
      <c r="AR33" s="76">
        <v>24405.038596909999</v>
      </c>
      <c r="AS33" s="76">
        <v>25220.77754155</v>
      </c>
      <c r="AT33" s="76">
        <v>25317.262526309998</v>
      </c>
      <c r="AU33" s="76">
        <v>24906.271864289996</v>
      </c>
      <c r="AV33" s="76">
        <v>25514.94680301</v>
      </c>
      <c r="AW33" s="76">
        <v>25355.99961635</v>
      </c>
      <c r="AX33" s="76">
        <v>30127.65067585</v>
      </c>
      <c r="AY33" s="76">
        <v>27335.793403099997</v>
      </c>
      <c r="AZ33" s="76">
        <v>26937.436175199997</v>
      </c>
      <c r="BA33" s="76">
        <v>26769.000060089998</v>
      </c>
      <c r="BB33" s="76">
        <v>26721.178490309998</v>
      </c>
      <c r="BC33" s="76">
        <v>26022.338344529999</v>
      </c>
      <c r="BD33" s="76">
        <v>26344.899356469996</v>
      </c>
      <c r="BE33" s="76">
        <v>27338.762973989997</v>
      </c>
      <c r="BF33" s="76">
        <v>26980.232630539998</v>
      </c>
      <c r="BG33" s="76">
        <v>26570.910404800001</v>
      </c>
      <c r="BH33" s="76">
        <v>26596.024344789996</v>
      </c>
      <c r="BI33" s="76">
        <v>27231.957308459998</v>
      </c>
      <c r="BJ33" s="76">
        <v>32530.922907949996</v>
      </c>
      <c r="BK33" s="76">
        <v>28693.542673849999</v>
      </c>
      <c r="BL33" s="76">
        <v>28537.310704579999</v>
      </c>
      <c r="BM33" s="76">
        <v>28235.79267477</v>
      </c>
      <c r="BN33" s="76">
        <v>28891.639225089999</v>
      </c>
      <c r="BO33" s="76">
        <v>28381.598166739997</v>
      </c>
      <c r="BP33" s="76">
        <v>28401.159025539997</v>
      </c>
      <c r="BQ33" s="76">
        <v>29084.588811319998</v>
      </c>
      <c r="BR33" s="76">
        <v>28788.739345999998</v>
      </c>
      <c r="BS33" s="76">
        <v>28816.358797509998</v>
      </c>
      <c r="BT33" s="76">
        <v>29134.156574879999</v>
      </c>
      <c r="BU33" s="77">
        <v>29138.429183199998</v>
      </c>
      <c r="BV33" s="77">
        <v>33337.37905756</v>
      </c>
      <c r="BW33" s="77">
        <v>31171.009461819998</v>
      </c>
      <c r="BX33" s="77">
        <v>30647.284968779997</v>
      </c>
      <c r="BY33" s="77">
        <v>30743.296292809999</v>
      </c>
      <c r="BZ33" s="77">
        <v>30447.59312302</v>
      </c>
      <c r="CA33" s="77">
        <v>30571.560486869999</v>
      </c>
      <c r="CB33" s="77">
        <v>30580.84748371</v>
      </c>
      <c r="CC33" s="77">
        <v>31022.94784166</v>
      </c>
      <c r="CD33" s="77">
        <v>31154.782347649998</v>
      </c>
      <c r="CE33" s="77">
        <v>31412.19991146</v>
      </c>
      <c r="CF33" s="77">
        <v>31813.8796005</v>
      </c>
      <c r="CG33" s="77">
        <v>31992.048036119999</v>
      </c>
      <c r="CH33" s="77">
        <v>35918.397170519995</v>
      </c>
      <c r="CI33" s="77">
        <v>34021.84120132</v>
      </c>
      <c r="CJ33" s="77">
        <v>33440.569531870002</v>
      </c>
      <c r="CK33" s="77">
        <v>33640.358126409999</v>
      </c>
      <c r="CL33" s="77">
        <v>33183.677823489998</v>
      </c>
      <c r="CM33" s="78">
        <v>32557.513193549999</v>
      </c>
      <c r="CN33" s="78">
        <v>33563.811729280002</v>
      </c>
      <c r="CO33" s="78">
        <v>33350.070714089998</v>
      </c>
      <c r="CP33" s="78">
        <v>32925.326606149996</v>
      </c>
      <c r="CQ33" s="78">
        <v>33195.02502809</v>
      </c>
      <c r="CR33" s="78">
        <v>34800.521369850001</v>
      </c>
      <c r="CS33" s="78">
        <v>34608.30036668</v>
      </c>
      <c r="CT33" s="78">
        <v>38711.487522229996</v>
      </c>
      <c r="CU33" s="79">
        <v>37136.068104809994</v>
      </c>
      <c r="CV33" s="79">
        <v>36152.509834080003</v>
      </c>
      <c r="CW33" s="79">
        <v>35151.823000780001</v>
      </c>
      <c r="CX33" s="79">
        <v>34465.873527309996</v>
      </c>
      <c r="CY33" s="79">
        <v>34209.282211720005</v>
      </c>
      <c r="CZ33" s="79">
        <v>33840.939583910003</v>
      </c>
      <c r="DA33" s="79">
        <v>34354.436784220001</v>
      </c>
      <c r="DB33" s="79">
        <v>33981.630423590002</v>
      </c>
      <c r="DC33" s="79">
        <v>33490.009091289998</v>
      </c>
      <c r="DD33" s="79">
        <v>34513.611328470004</v>
      </c>
      <c r="DE33" s="79">
        <v>34749.692863690005</v>
      </c>
      <c r="DF33" s="79">
        <v>39340.472129850001</v>
      </c>
      <c r="DG33" s="79">
        <v>37248.48744307</v>
      </c>
      <c r="DH33" s="79">
        <v>35669.852744309996</v>
      </c>
      <c r="DI33" s="79">
        <v>36175.575864860002</v>
      </c>
      <c r="DJ33" s="79">
        <v>36335.002560349996</v>
      </c>
      <c r="DK33" s="79">
        <v>36329.981773430001</v>
      </c>
      <c r="DL33" s="79">
        <v>35893.39228421</v>
      </c>
      <c r="DM33" s="79">
        <v>36452.5215704</v>
      </c>
      <c r="DN33" s="79">
        <v>36472.006218720002</v>
      </c>
      <c r="DO33" s="79">
        <v>35863.320522440001</v>
      </c>
      <c r="DP33" s="79">
        <v>37885.514226650004</v>
      </c>
      <c r="DQ33" s="79">
        <v>37486.875528690005</v>
      </c>
      <c r="DR33" s="79">
        <v>42909.155061279998</v>
      </c>
      <c r="DS33" s="79">
        <v>39910.772255479998</v>
      </c>
      <c r="DT33" s="79">
        <v>39384.515622779996</v>
      </c>
      <c r="DU33" s="79">
        <v>40531.515348909998</v>
      </c>
      <c r="DV33" s="79">
        <v>42371.915842529997</v>
      </c>
      <c r="DW33" s="79">
        <v>42552.193212419996</v>
      </c>
      <c r="DX33" s="79">
        <v>41855.520518819998</v>
      </c>
      <c r="DY33" s="79">
        <v>42116.495948699994</v>
      </c>
      <c r="DZ33" s="79">
        <v>41580.369955940005</v>
      </c>
      <c r="EA33" s="79">
        <v>41766.725282209998</v>
      </c>
      <c r="EB33" s="79">
        <v>42101.064163249997</v>
      </c>
      <c r="EC33" s="79">
        <v>42301.685575169999</v>
      </c>
      <c r="ED33" s="79">
        <v>46561.469153729995</v>
      </c>
      <c r="EE33" s="79">
        <v>44509.239605659997</v>
      </c>
      <c r="EF33" s="79">
        <v>43570.631886510004</v>
      </c>
      <c r="EG33" s="79">
        <v>44859.021304490001</v>
      </c>
      <c r="EH33" s="79">
        <v>45474.997122109999</v>
      </c>
      <c r="EI33" s="79">
        <v>45652.290638890001</v>
      </c>
      <c r="EJ33" s="79">
        <v>45253.418362540004</v>
      </c>
      <c r="EK33" s="79">
        <v>45396.058863369995</v>
      </c>
      <c r="EL33" s="79">
        <v>45485.625681690006</v>
      </c>
      <c r="EM33" s="79">
        <v>45203.814371940003</v>
      </c>
      <c r="EN33" s="79">
        <v>46601.951965640001</v>
      </c>
      <c r="EO33" s="79">
        <v>46807.790540039998</v>
      </c>
      <c r="EP33" s="79">
        <v>50200.431737760002</v>
      </c>
      <c r="EQ33" s="79">
        <v>48639.714801449998</v>
      </c>
      <c r="ER33" s="79">
        <v>48611.263719930001</v>
      </c>
    </row>
    <row r="34" spans="1:148" ht="16.5" customHeight="1" x14ac:dyDescent="0.3">
      <c r="A34" s="80"/>
      <c r="B34" s="80"/>
      <c r="C34" s="81"/>
      <c r="D34" s="81"/>
      <c r="E34" s="81"/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  <c r="AN34" s="81"/>
      <c r="AO34" s="73"/>
      <c r="AP34" s="73"/>
      <c r="AQ34" s="73"/>
      <c r="AR34" s="73"/>
      <c r="AS34" s="73"/>
      <c r="AT34" s="73"/>
      <c r="AU34" s="73"/>
      <c r="AV34" s="73"/>
      <c r="AW34" s="73"/>
      <c r="AX34" s="73"/>
      <c r="AY34" s="73"/>
      <c r="AZ34" s="73"/>
      <c r="BA34" s="73"/>
      <c r="BB34" s="73"/>
      <c r="BC34" s="73"/>
      <c r="BD34" s="73"/>
      <c r="BE34" s="73"/>
      <c r="BF34" s="73"/>
      <c r="BG34" s="73"/>
      <c r="BH34" s="73"/>
      <c r="BI34" s="73"/>
      <c r="BJ34" s="73"/>
      <c r="BK34" s="73"/>
      <c r="BL34" s="73"/>
      <c r="BM34" s="73"/>
      <c r="BN34" s="73"/>
      <c r="BO34" s="73"/>
      <c r="BP34" s="73"/>
      <c r="BQ34" s="73"/>
      <c r="BR34" s="73"/>
      <c r="BS34" s="73"/>
      <c r="BT34" s="73"/>
      <c r="BU34" s="82"/>
      <c r="BV34" s="82"/>
      <c r="BW34" s="82"/>
      <c r="BX34" s="82"/>
      <c r="BY34" s="82"/>
      <c r="BZ34" s="82"/>
      <c r="CA34" s="82"/>
      <c r="CB34" s="82"/>
      <c r="CC34" s="82"/>
      <c r="CD34" s="82"/>
      <c r="CE34" s="82"/>
      <c r="CF34" s="82"/>
      <c r="CG34" s="82"/>
      <c r="CH34" s="82"/>
      <c r="CI34" s="82"/>
      <c r="CJ34" s="82"/>
      <c r="CK34" s="82"/>
      <c r="CL34" s="82"/>
      <c r="CM34" s="74"/>
      <c r="CN34" s="74"/>
      <c r="CO34" s="74"/>
      <c r="CP34" s="74"/>
      <c r="CQ34" s="74"/>
      <c r="CR34" s="74"/>
      <c r="CS34" s="74"/>
      <c r="CT34" s="74"/>
      <c r="CU34" s="83"/>
      <c r="CV34" s="83"/>
      <c r="CW34" s="83"/>
      <c r="CX34" s="83"/>
      <c r="CY34" s="83"/>
      <c r="CZ34" s="83"/>
      <c r="DA34" s="83"/>
      <c r="DB34" s="83"/>
      <c r="DC34" s="83"/>
      <c r="DD34" s="83"/>
      <c r="DE34" s="83"/>
      <c r="DF34" s="83"/>
      <c r="DG34" s="83"/>
      <c r="DH34" s="83"/>
      <c r="DI34" s="83"/>
      <c r="DJ34" s="83"/>
      <c r="DK34" s="83"/>
      <c r="DL34" s="83"/>
      <c r="DM34" s="83"/>
      <c r="DN34" s="83"/>
      <c r="DO34" s="83"/>
      <c r="DP34" s="83"/>
      <c r="DQ34" s="83"/>
      <c r="DR34" s="83"/>
      <c r="DS34" s="83"/>
      <c r="DT34" s="83"/>
      <c r="DU34" s="83"/>
      <c r="DV34" s="83"/>
      <c r="DW34" s="83"/>
      <c r="DX34" s="83"/>
      <c r="DY34" s="83"/>
      <c r="DZ34" s="83"/>
      <c r="EA34" s="83"/>
      <c r="EB34" s="83"/>
      <c r="EC34" s="83"/>
      <c r="ED34" s="83"/>
      <c r="EE34" s="83"/>
      <c r="EF34" s="83"/>
      <c r="EG34" s="83"/>
      <c r="EH34" s="83"/>
      <c r="EI34" s="83"/>
      <c r="EJ34" s="83"/>
      <c r="EK34" s="83"/>
      <c r="EL34" s="83"/>
      <c r="EM34" s="83"/>
      <c r="EN34" s="83"/>
      <c r="EO34" s="83"/>
      <c r="EP34" s="83"/>
      <c r="EQ34" s="83"/>
      <c r="ER34" s="83"/>
    </row>
    <row r="35" spans="1:148" ht="16.5" customHeight="1" x14ac:dyDescent="0.3">
      <c r="A35" s="75" t="s">
        <v>98</v>
      </c>
      <c r="B35" s="75" t="s">
        <v>99</v>
      </c>
      <c r="C35" s="76">
        <v>173.77583848999998</v>
      </c>
      <c r="D35" s="76">
        <v>102.15030181408299</v>
      </c>
      <c r="E35" s="76">
        <v>107.57548442879599</v>
      </c>
      <c r="F35" s="76">
        <v>96.970545829999992</v>
      </c>
      <c r="G35" s="76">
        <v>92.457328589252</v>
      </c>
      <c r="H35" s="76">
        <v>440.817523815794</v>
      </c>
      <c r="I35" s="76">
        <v>144.695107660503</v>
      </c>
      <c r="J35" s="76">
        <v>139.61848140775101</v>
      </c>
      <c r="K35" s="76">
        <v>267.13934071788196</v>
      </c>
      <c r="L35" s="76">
        <v>140.39613334605099</v>
      </c>
      <c r="M35" s="76">
        <v>147.65538167153198</v>
      </c>
      <c r="N35" s="76">
        <v>156.18358312016798</v>
      </c>
      <c r="O35" s="76">
        <v>141.37216390342701</v>
      </c>
      <c r="P35" s="76">
        <v>165.14521648076197</v>
      </c>
      <c r="Q35" s="76">
        <v>156.283154672509</v>
      </c>
      <c r="R35" s="76">
        <v>170.538513680878</v>
      </c>
      <c r="S35" s="76">
        <v>118.92258400263799</v>
      </c>
      <c r="T35" s="76">
        <v>227.06391243610898</v>
      </c>
      <c r="U35" s="76">
        <v>147.606747109975</v>
      </c>
      <c r="V35" s="76">
        <v>145.05270454831998</v>
      </c>
      <c r="W35" s="76">
        <v>178.60699340812801</v>
      </c>
      <c r="X35" s="76">
        <v>228.86708454979401</v>
      </c>
      <c r="Y35" s="76">
        <v>145.94768976260698</v>
      </c>
      <c r="Z35" s="76">
        <v>144.74181716741302</v>
      </c>
      <c r="AA35" s="76">
        <v>134.190323829216</v>
      </c>
      <c r="AB35" s="76">
        <v>122.79770026911299</v>
      </c>
      <c r="AC35" s="76">
        <v>128.30850091761698</v>
      </c>
      <c r="AD35" s="76">
        <v>125.31778668365899</v>
      </c>
      <c r="AE35" s="76">
        <v>104.85266671033099</v>
      </c>
      <c r="AF35" s="76">
        <v>188.10748455776599</v>
      </c>
      <c r="AG35" s="76">
        <v>198.07162782</v>
      </c>
      <c r="AH35" s="76">
        <v>71.810326250000003</v>
      </c>
      <c r="AI35" s="76">
        <v>223.63965296000001</v>
      </c>
      <c r="AJ35" s="76">
        <v>238.61876867999996</v>
      </c>
      <c r="AK35" s="76">
        <v>151.47403553999999</v>
      </c>
      <c r="AL35" s="76">
        <v>146.47737080000002</v>
      </c>
      <c r="AM35" s="76">
        <v>69.348740169999985</v>
      </c>
      <c r="AN35" s="76">
        <v>65.960218440000006</v>
      </c>
      <c r="AO35" s="76">
        <v>64.97840020999999</v>
      </c>
      <c r="AP35" s="76">
        <v>65.584209119999997</v>
      </c>
      <c r="AQ35" s="76">
        <v>68.513367979999998</v>
      </c>
      <c r="AR35" s="76">
        <v>311.48284962999998</v>
      </c>
      <c r="AS35" s="76">
        <v>90.367219909999989</v>
      </c>
      <c r="AT35" s="76">
        <v>88.740492129999993</v>
      </c>
      <c r="AU35" s="76">
        <v>165.29868494999999</v>
      </c>
      <c r="AV35" s="76">
        <v>96.820067709999989</v>
      </c>
      <c r="AW35" s="76">
        <v>176.07912083000002</v>
      </c>
      <c r="AX35" s="76">
        <v>327.56298057999999</v>
      </c>
      <c r="AY35" s="76">
        <v>68.868365640000007</v>
      </c>
      <c r="AZ35" s="76">
        <v>92.072264139999987</v>
      </c>
      <c r="BA35" s="76">
        <v>87.70549441</v>
      </c>
      <c r="BB35" s="76">
        <v>85.291687549999992</v>
      </c>
      <c r="BC35" s="76">
        <v>79.022807060000005</v>
      </c>
      <c r="BD35" s="76">
        <v>286.60368328999999</v>
      </c>
      <c r="BE35" s="76">
        <v>117.17449668</v>
      </c>
      <c r="BF35" s="76">
        <v>93.580257980000013</v>
      </c>
      <c r="BG35" s="76">
        <v>174.95850214999999</v>
      </c>
      <c r="BH35" s="76">
        <v>198.19834580999998</v>
      </c>
      <c r="BI35" s="76">
        <v>116.58136098999999</v>
      </c>
      <c r="BJ35" s="76">
        <v>132.96940228</v>
      </c>
      <c r="BK35" s="76">
        <v>90.140118959999995</v>
      </c>
      <c r="BL35" s="76">
        <v>98.214010599999995</v>
      </c>
      <c r="BM35" s="76">
        <v>287.49325514999998</v>
      </c>
      <c r="BN35" s="76">
        <v>106.17286981999999</v>
      </c>
      <c r="BO35" s="76">
        <v>119.60855578000002</v>
      </c>
      <c r="BP35" s="76">
        <v>205.71154525</v>
      </c>
      <c r="BQ35" s="76">
        <v>303.37492168</v>
      </c>
      <c r="BR35" s="76">
        <v>973.68625691</v>
      </c>
      <c r="BS35" s="76">
        <v>160.70164977000002</v>
      </c>
      <c r="BT35" s="76">
        <v>111.26486164000001</v>
      </c>
      <c r="BU35" s="77">
        <v>94.175746759999996</v>
      </c>
      <c r="BV35" s="77">
        <v>269.32090277000003</v>
      </c>
      <c r="BW35" s="77">
        <v>87.858485169999994</v>
      </c>
      <c r="BX35" s="77">
        <v>94.195966089999999</v>
      </c>
      <c r="BY35" s="77">
        <v>94.053120899999996</v>
      </c>
      <c r="BZ35" s="77">
        <v>161.28891437999999</v>
      </c>
      <c r="CA35" s="77">
        <v>89.757791629999986</v>
      </c>
      <c r="CB35" s="77">
        <v>179.93911718000001</v>
      </c>
      <c r="CC35" s="77">
        <v>146.21655204999999</v>
      </c>
      <c r="CD35" s="77">
        <v>272.51439976</v>
      </c>
      <c r="CE35" s="77">
        <v>201.026970912292</v>
      </c>
      <c r="CF35" s="77">
        <v>108.05774693229202</v>
      </c>
      <c r="CG35" s="77">
        <v>123.29075911229199</v>
      </c>
      <c r="CH35" s="77">
        <v>501.94194608229202</v>
      </c>
      <c r="CI35" s="77">
        <v>100.121209352292</v>
      </c>
      <c r="CJ35" s="77">
        <v>123.23431674229201</v>
      </c>
      <c r="CK35" s="77">
        <v>188.695070572292</v>
      </c>
      <c r="CL35" s="77">
        <v>124.155907852292</v>
      </c>
      <c r="CM35" s="78">
        <v>116.71135166229199</v>
      </c>
      <c r="CN35" s="78">
        <v>154.50991295229201</v>
      </c>
      <c r="CO35" s="78">
        <v>135.60562615229202</v>
      </c>
      <c r="CP35" s="78">
        <v>119.37766276229199</v>
      </c>
      <c r="CQ35" s="78">
        <v>161.25076070229198</v>
      </c>
      <c r="CR35" s="78">
        <v>123.792049482292</v>
      </c>
      <c r="CS35" s="78">
        <v>96.785139372292008</v>
      </c>
      <c r="CT35" s="78">
        <v>117.1509110622919</v>
      </c>
      <c r="CU35" s="79">
        <v>102.42437505161277</v>
      </c>
      <c r="CV35" s="79">
        <v>102.68574928999996</v>
      </c>
      <c r="CW35" s="79">
        <v>90.992883340000006</v>
      </c>
      <c r="CX35" s="79">
        <v>136.97165480000001</v>
      </c>
      <c r="CY35" s="79">
        <v>90.161154210000007</v>
      </c>
      <c r="CZ35" s="79">
        <v>181.81452732</v>
      </c>
      <c r="DA35" s="79">
        <v>244.34909191</v>
      </c>
      <c r="DB35" s="79">
        <v>88.388957700000006</v>
      </c>
      <c r="DC35" s="79">
        <v>158.43232340999998</v>
      </c>
      <c r="DD35" s="79">
        <v>92.67600542000001</v>
      </c>
      <c r="DE35" s="79">
        <v>94.416789629999997</v>
      </c>
      <c r="DF35" s="79">
        <v>125.31831032999997</v>
      </c>
      <c r="DG35" s="79">
        <v>94.889142859999993</v>
      </c>
      <c r="DH35" s="79">
        <v>97.602569751300095</v>
      </c>
      <c r="DI35" s="79">
        <v>171.87512075000001</v>
      </c>
      <c r="DJ35" s="79">
        <v>113.19360673999999</v>
      </c>
      <c r="DK35" s="79">
        <v>87.118590710000007</v>
      </c>
      <c r="DL35" s="79">
        <v>174.29209967000003</v>
      </c>
      <c r="DM35" s="79">
        <v>139.92875448999999</v>
      </c>
      <c r="DN35" s="79">
        <v>153.06926948</v>
      </c>
      <c r="DO35" s="79">
        <v>151.49676460052194</v>
      </c>
      <c r="DP35" s="79">
        <v>124.37545290999998</v>
      </c>
      <c r="DQ35" s="79">
        <v>180.39076556999999</v>
      </c>
      <c r="DR35" s="79">
        <v>209.11658635000001</v>
      </c>
      <c r="DS35" s="79">
        <v>112.00605301321792</v>
      </c>
      <c r="DT35" s="79">
        <v>134.80012464999999</v>
      </c>
      <c r="DU35" s="79">
        <v>129.51373888999998</v>
      </c>
      <c r="DV35" s="79">
        <v>204.09779483000003</v>
      </c>
      <c r="DW35" s="79">
        <v>152.48577488000001</v>
      </c>
      <c r="DX35" s="79">
        <v>157.5809311400001</v>
      </c>
      <c r="DY35" s="79">
        <v>1031.3103779999999</v>
      </c>
      <c r="DZ35" s="79">
        <v>1032.36337</v>
      </c>
      <c r="EA35" s="79">
        <v>1031.980763</v>
      </c>
      <c r="EB35" s="79">
        <v>33834.113019000004</v>
      </c>
      <c r="EC35" s="79">
        <v>33834.016367999997</v>
      </c>
      <c r="ED35" s="79">
        <v>33332.021075000004</v>
      </c>
      <c r="EE35" s="79">
        <v>33246.989805999998</v>
      </c>
      <c r="EF35" s="79">
        <v>33185.131032000005</v>
      </c>
      <c r="EG35" s="79">
        <v>31909.062534999997</v>
      </c>
      <c r="EH35" s="79">
        <v>78706.811833999993</v>
      </c>
      <c r="EI35" s="79">
        <v>77827.165803000011</v>
      </c>
      <c r="EJ35" s="79">
        <v>71934.215039000002</v>
      </c>
      <c r="EK35" s="79">
        <v>70796.857119999986</v>
      </c>
      <c r="EL35" s="79">
        <v>70169.741037</v>
      </c>
      <c r="EM35" s="79">
        <v>68839.380646000005</v>
      </c>
      <c r="EN35" s="79">
        <v>68523.906892000014</v>
      </c>
      <c r="EO35" s="79">
        <v>67161.058815000011</v>
      </c>
      <c r="EP35" s="79">
        <v>39839.013949</v>
      </c>
      <c r="EQ35" s="79">
        <v>39480.955552000007</v>
      </c>
      <c r="ER35" s="79">
        <v>37110.784702999998</v>
      </c>
    </row>
    <row r="36" spans="1:148" ht="16.5" customHeight="1" x14ac:dyDescent="0.3">
      <c r="A36" s="80" t="s">
        <v>100</v>
      </c>
      <c r="B36" s="80" t="s">
        <v>101</v>
      </c>
      <c r="C36" s="84">
        <v>22.587345850000002</v>
      </c>
      <c r="D36" s="84">
        <v>24.744540514082999</v>
      </c>
      <c r="E36" s="84">
        <v>23.849837548796</v>
      </c>
      <c r="F36" s="84">
        <v>18.228978470000001</v>
      </c>
      <c r="G36" s="84">
        <v>18.263779599251997</v>
      </c>
      <c r="H36" s="84">
        <v>20.765367005793998</v>
      </c>
      <c r="I36" s="84">
        <v>19.718758210502997</v>
      </c>
      <c r="J36" s="84">
        <v>24.796664857751008</v>
      </c>
      <c r="K36" s="84">
        <v>24.287037047881995</v>
      </c>
      <c r="L36" s="84">
        <v>19.542466706051002</v>
      </c>
      <c r="M36" s="84">
        <v>21.999239441531991</v>
      </c>
      <c r="N36" s="84">
        <v>24.493795200167998</v>
      </c>
      <c r="O36" s="84">
        <v>14.350253283427008</v>
      </c>
      <c r="P36" s="84">
        <v>12.139555840761995</v>
      </c>
      <c r="Q36" s="84">
        <v>11.978865682509007</v>
      </c>
      <c r="R36" s="84">
        <v>10.738506780878001</v>
      </c>
      <c r="S36" s="84">
        <v>11.205565562638004</v>
      </c>
      <c r="T36" s="84">
        <v>10.587319066109</v>
      </c>
      <c r="U36" s="84">
        <v>14.109763349974992</v>
      </c>
      <c r="V36" s="84">
        <v>13.63773414832</v>
      </c>
      <c r="W36" s="84">
        <v>15.698556618128009</v>
      </c>
      <c r="X36" s="84">
        <v>14.606797769794008</v>
      </c>
      <c r="Y36" s="84">
        <v>15.119194412606996</v>
      </c>
      <c r="Z36" s="84">
        <v>16.387315327413003</v>
      </c>
      <c r="AA36" s="84">
        <v>19.396711529215999</v>
      </c>
      <c r="AB36" s="84">
        <v>15.694678129113001</v>
      </c>
      <c r="AC36" s="84">
        <v>15.629992317616994</v>
      </c>
      <c r="AD36" s="84">
        <v>8.5982636536590107</v>
      </c>
      <c r="AE36" s="84">
        <v>8.3524888203310006</v>
      </c>
      <c r="AF36" s="84">
        <v>10.438192297765998</v>
      </c>
      <c r="AG36" s="84">
        <v>8.942154580000004</v>
      </c>
      <c r="AH36" s="84">
        <v>12.123119959999997</v>
      </c>
      <c r="AI36" s="84">
        <v>9.9914872199999998</v>
      </c>
      <c r="AJ36" s="84">
        <v>10.633213389999991</v>
      </c>
      <c r="AK36" s="84">
        <v>15.135496139999999</v>
      </c>
      <c r="AL36" s="84">
        <v>12.26796014</v>
      </c>
      <c r="AM36" s="84">
        <v>9.4486492399999911</v>
      </c>
      <c r="AN36" s="84">
        <v>8.5116829600000106</v>
      </c>
      <c r="AO36" s="84">
        <v>8.9783699599999913</v>
      </c>
      <c r="AP36" s="84">
        <v>9.1002109599999983</v>
      </c>
      <c r="AQ36" s="84">
        <v>9.4573140000000002</v>
      </c>
      <c r="AR36" s="84">
        <v>12.949643999999999</v>
      </c>
      <c r="AS36" s="84">
        <v>15.529333999999999</v>
      </c>
      <c r="AT36" s="84">
        <v>12.122377</v>
      </c>
      <c r="AU36" s="84">
        <v>10.837873999999999</v>
      </c>
      <c r="AV36" s="84">
        <v>12.407376999999999</v>
      </c>
      <c r="AW36" s="84">
        <v>13.756131</v>
      </c>
      <c r="AX36" s="84">
        <v>11.081707</v>
      </c>
      <c r="AY36" s="84">
        <v>12.787836</v>
      </c>
      <c r="AZ36" s="84">
        <v>19.284112</v>
      </c>
      <c r="BA36" s="84">
        <v>20.909382000000001</v>
      </c>
      <c r="BB36" s="84">
        <v>20.245926999999998</v>
      </c>
      <c r="BC36" s="84">
        <v>20.801047000000001</v>
      </c>
      <c r="BD36" s="84">
        <v>22.928493</v>
      </c>
      <c r="BE36" s="84">
        <v>21.38899</v>
      </c>
      <c r="BF36" s="84">
        <v>21.812104999999999</v>
      </c>
      <c r="BG36" s="84">
        <v>22.688719000000003</v>
      </c>
      <c r="BH36" s="84">
        <v>23.482017999999997</v>
      </c>
      <c r="BI36" s="84">
        <v>24.858671999999999</v>
      </c>
      <c r="BJ36" s="84">
        <v>27.873531999999997</v>
      </c>
      <c r="BK36" s="84">
        <v>27.794181999999999</v>
      </c>
      <c r="BL36" s="84">
        <v>27.968121999999997</v>
      </c>
      <c r="BM36" s="84">
        <v>28.234946000000001</v>
      </c>
      <c r="BN36" s="84">
        <v>27.068202000000003</v>
      </c>
      <c r="BO36" s="84">
        <v>28.037162000000002</v>
      </c>
      <c r="BP36" s="84">
        <v>21.76407</v>
      </c>
      <c r="BQ36" s="84">
        <v>21.726244000000001</v>
      </c>
      <c r="BR36" s="84">
        <v>23.647455000000001</v>
      </c>
      <c r="BS36" s="84">
        <v>27.880478</v>
      </c>
      <c r="BT36" s="84">
        <v>28.179905999999999</v>
      </c>
      <c r="BU36" s="85">
        <v>27.275673999999999</v>
      </c>
      <c r="BV36" s="85">
        <v>25.929378</v>
      </c>
      <c r="BW36" s="85">
        <v>24.763244</v>
      </c>
      <c r="BX36" s="85">
        <v>18.885643000000002</v>
      </c>
      <c r="BY36" s="85">
        <v>20.920655999999997</v>
      </c>
      <c r="BZ36" s="85">
        <v>20.846422999999998</v>
      </c>
      <c r="CA36" s="85">
        <v>20.751145999999999</v>
      </c>
      <c r="CB36" s="85">
        <v>22.350980999999997</v>
      </c>
      <c r="CC36" s="85">
        <v>23.163017999999997</v>
      </c>
      <c r="CD36" s="85">
        <v>25.491909999999997</v>
      </c>
      <c r="CE36" s="85">
        <v>37.445918952292004</v>
      </c>
      <c r="CF36" s="85">
        <v>40.065726952292003</v>
      </c>
      <c r="CG36" s="85">
        <v>42.518680952292002</v>
      </c>
      <c r="CH36" s="85">
        <v>31.871081952291998</v>
      </c>
      <c r="CI36" s="85">
        <v>31.220807952291999</v>
      </c>
      <c r="CJ36" s="85">
        <v>32.009434952291997</v>
      </c>
      <c r="CK36" s="85">
        <v>34.669512952292003</v>
      </c>
      <c r="CL36" s="85">
        <v>30.455868952291997</v>
      </c>
      <c r="CM36" s="86">
        <v>30.404271952291996</v>
      </c>
      <c r="CN36" s="86">
        <v>31.989065952291998</v>
      </c>
      <c r="CO36" s="86">
        <v>33.733735952292001</v>
      </c>
      <c r="CP36" s="86">
        <v>31.506537952291996</v>
      </c>
      <c r="CQ36" s="86">
        <v>32.778923952292004</v>
      </c>
      <c r="CR36" s="86">
        <v>31.676142952291997</v>
      </c>
      <c r="CS36" s="86">
        <v>31.230207952291998</v>
      </c>
      <c r="CT36" s="86">
        <v>31.605047952291997</v>
      </c>
      <c r="CU36" s="87">
        <v>33.656144952292003</v>
      </c>
      <c r="CV36" s="87">
        <v>24.347820000000002</v>
      </c>
      <c r="CW36" s="87">
        <v>24.983936000000003</v>
      </c>
      <c r="CX36" s="87">
        <v>26.005782000000004</v>
      </c>
      <c r="CY36" s="87">
        <v>26.523624000000002</v>
      </c>
      <c r="CZ36" s="87">
        <v>28.50403</v>
      </c>
      <c r="DA36" s="87">
        <v>24.378238</v>
      </c>
      <c r="DB36" s="87">
        <v>26.233623000000001</v>
      </c>
      <c r="DC36" s="87">
        <v>28.143712000000001</v>
      </c>
      <c r="DD36" s="87">
        <v>27.972768000000002</v>
      </c>
      <c r="DE36" s="87">
        <v>31.004217000000001</v>
      </c>
      <c r="DF36" s="87">
        <v>29.855588999999998</v>
      </c>
      <c r="DG36" s="87">
        <v>34.069088000000001</v>
      </c>
      <c r="DH36" s="87">
        <v>34.293087</v>
      </c>
      <c r="DI36" s="87">
        <v>36.117815</v>
      </c>
      <c r="DJ36" s="87">
        <v>30.671852999999999</v>
      </c>
      <c r="DK36" s="87">
        <v>28.818100000000001</v>
      </c>
      <c r="DL36" s="87">
        <v>37.232635999999999</v>
      </c>
      <c r="DM36" s="87">
        <v>38.707521999999997</v>
      </c>
      <c r="DN36" s="87">
        <v>29.148284</v>
      </c>
      <c r="DO36" s="87">
        <v>30.095746999999999</v>
      </c>
      <c r="DP36" s="87">
        <v>33.730979999999995</v>
      </c>
      <c r="DQ36" s="87">
        <v>28.341699000000002</v>
      </c>
      <c r="DR36" s="87">
        <v>32.858111999999998</v>
      </c>
      <c r="DS36" s="87">
        <v>34.490670999999999</v>
      </c>
      <c r="DT36" s="87">
        <v>34.139313999999999</v>
      </c>
      <c r="DU36" s="87">
        <v>36.981038999999996</v>
      </c>
      <c r="DV36" s="87">
        <v>44.435594999999999</v>
      </c>
      <c r="DW36" s="87">
        <v>43.218471000000008</v>
      </c>
      <c r="DX36" s="87">
        <v>31.811841999999999</v>
      </c>
      <c r="DY36" s="87">
        <v>1031.3103779999999</v>
      </c>
      <c r="DZ36" s="87">
        <v>1032.36337</v>
      </c>
      <c r="EA36" s="87">
        <v>1031.980763</v>
      </c>
      <c r="EB36" s="87">
        <v>33834.113019000004</v>
      </c>
      <c r="EC36" s="87">
        <v>33834.016367999997</v>
      </c>
      <c r="ED36" s="87">
        <v>33332.021075000004</v>
      </c>
      <c r="EE36" s="87">
        <v>33246.989805999998</v>
      </c>
      <c r="EF36" s="87">
        <v>33185.131032000005</v>
      </c>
      <c r="EG36" s="87">
        <v>31909.062534999997</v>
      </c>
      <c r="EH36" s="87">
        <v>78706.811833999993</v>
      </c>
      <c r="EI36" s="87">
        <v>77827.165803000011</v>
      </c>
      <c r="EJ36" s="87">
        <v>71934.215039000002</v>
      </c>
      <c r="EK36" s="87">
        <v>70796.857119999986</v>
      </c>
      <c r="EL36" s="87">
        <v>70169.741037</v>
      </c>
      <c r="EM36" s="87">
        <v>68839.380646000005</v>
      </c>
      <c r="EN36" s="87">
        <v>68523.906892000014</v>
      </c>
      <c r="EO36" s="87">
        <v>67161.058815000011</v>
      </c>
      <c r="EP36" s="87">
        <v>39839.013949</v>
      </c>
      <c r="EQ36" s="87">
        <v>39480.955552000007</v>
      </c>
      <c r="ER36" s="87">
        <v>37110.784702999998</v>
      </c>
    </row>
    <row r="37" spans="1:148" ht="16.5" customHeight="1" x14ac:dyDescent="0.3">
      <c r="A37" s="80" t="s">
        <v>102</v>
      </c>
      <c r="B37" s="80" t="s">
        <v>103</v>
      </c>
      <c r="C37" s="84">
        <v>0</v>
      </c>
      <c r="D37" s="84">
        <v>0</v>
      </c>
      <c r="E37" s="84">
        <v>0</v>
      </c>
      <c r="F37" s="84">
        <v>0</v>
      </c>
      <c r="G37" s="84">
        <v>0</v>
      </c>
      <c r="H37" s="84">
        <v>0</v>
      </c>
      <c r="I37" s="84">
        <v>0</v>
      </c>
      <c r="J37" s="84">
        <v>0</v>
      </c>
      <c r="K37" s="84">
        <v>0</v>
      </c>
      <c r="L37" s="84">
        <v>0</v>
      </c>
      <c r="M37" s="84">
        <v>0</v>
      </c>
      <c r="N37" s="84">
        <v>0</v>
      </c>
      <c r="O37" s="84">
        <v>0</v>
      </c>
      <c r="P37" s="84">
        <v>0</v>
      </c>
      <c r="Q37" s="84">
        <v>0</v>
      </c>
      <c r="R37" s="84">
        <v>0</v>
      </c>
      <c r="S37" s="84">
        <v>0</v>
      </c>
      <c r="T37" s="84">
        <v>0</v>
      </c>
      <c r="U37" s="84">
        <v>0</v>
      </c>
      <c r="V37" s="84">
        <v>0</v>
      </c>
      <c r="W37" s="84">
        <v>0</v>
      </c>
      <c r="X37" s="84">
        <v>0</v>
      </c>
      <c r="Y37" s="84">
        <v>0</v>
      </c>
      <c r="Z37" s="84">
        <v>0</v>
      </c>
      <c r="AA37" s="84">
        <v>0</v>
      </c>
      <c r="AB37" s="84">
        <v>0</v>
      </c>
      <c r="AC37" s="84">
        <v>0</v>
      </c>
      <c r="AD37" s="84">
        <v>0</v>
      </c>
      <c r="AE37" s="84">
        <v>0</v>
      </c>
      <c r="AF37" s="84">
        <v>0</v>
      </c>
      <c r="AG37" s="84">
        <v>0</v>
      </c>
      <c r="AH37" s="84">
        <v>0</v>
      </c>
      <c r="AI37" s="84">
        <v>0</v>
      </c>
      <c r="AJ37" s="84">
        <v>0</v>
      </c>
      <c r="AK37" s="84">
        <v>0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84">
        <v>0</v>
      </c>
      <c r="AZ37" s="84">
        <v>0</v>
      </c>
      <c r="BA37" s="84">
        <v>0</v>
      </c>
      <c r="BB37" s="84">
        <v>0</v>
      </c>
      <c r="BC37" s="84">
        <v>0</v>
      </c>
      <c r="BD37" s="84">
        <v>0</v>
      </c>
      <c r="BE37" s="84">
        <v>0</v>
      </c>
      <c r="BF37" s="84">
        <v>0</v>
      </c>
      <c r="BG37" s="84">
        <v>0</v>
      </c>
      <c r="BH37" s="84">
        <v>0</v>
      </c>
      <c r="BI37" s="84">
        <v>0</v>
      </c>
      <c r="BJ37" s="84">
        <v>0</v>
      </c>
      <c r="BK37" s="84">
        <v>0</v>
      </c>
      <c r="BL37" s="84">
        <v>0</v>
      </c>
      <c r="BM37" s="84">
        <v>0</v>
      </c>
      <c r="BN37" s="84">
        <v>0</v>
      </c>
      <c r="BO37" s="84">
        <v>0</v>
      </c>
      <c r="BP37" s="84">
        <v>0</v>
      </c>
      <c r="BQ37" s="84">
        <v>0</v>
      </c>
      <c r="BR37" s="84">
        <v>0</v>
      </c>
      <c r="BS37" s="84">
        <v>0</v>
      </c>
      <c r="BT37" s="84">
        <v>0</v>
      </c>
      <c r="BU37" s="85">
        <v>0</v>
      </c>
      <c r="BV37" s="85">
        <v>0</v>
      </c>
      <c r="BW37" s="85">
        <v>0</v>
      </c>
      <c r="BX37" s="85">
        <v>0</v>
      </c>
      <c r="BY37" s="85">
        <v>0</v>
      </c>
      <c r="BZ37" s="85">
        <v>0</v>
      </c>
      <c r="CA37" s="85">
        <v>0</v>
      </c>
      <c r="CB37" s="85">
        <v>0</v>
      </c>
      <c r="CC37" s="85">
        <v>0</v>
      </c>
      <c r="CD37" s="85">
        <v>0</v>
      </c>
      <c r="CE37" s="85">
        <v>0</v>
      </c>
      <c r="CF37" s="85">
        <v>0</v>
      </c>
      <c r="CG37" s="85">
        <v>0</v>
      </c>
      <c r="CH37" s="85">
        <v>0</v>
      </c>
      <c r="CI37" s="85">
        <v>0</v>
      </c>
      <c r="CJ37" s="85">
        <v>0</v>
      </c>
      <c r="CK37" s="85">
        <v>0</v>
      </c>
      <c r="CL37" s="85">
        <v>0</v>
      </c>
      <c r="CM37" s="86">
        <v>0</v>
      </c>
      <c r="CN37" s="86">
        <v>0</v>
      </c>
      <c r="CO37" s="86">
        <v>0</v>
      </c>
      <c r="CP37" s="86">
        <v>0</v>
      </c>
      <c r="CQ37" s="86">
        <v>0</v>
      </c>
      <c r="CR37" s="86">
        <v>0</v>
      </c>
      <c r="CS37" s="86">
        <v>0</v>
      </c>
      <c r="CT37" s="86">
        <v>0</v>
      </c>
      <c r="CU37" s="87">
        <v>0</v>
      </c>
      <c r="CV37" s="87">
        <v>0</v>
      </c>
      <c r="CW37" s="87">
        <v>0</v>
      </c>
      <c r="CX37" s="87">
        <v>0</v>
      </c>
      <c r="CY37" s="87">
        <v>0</v>
      </c>
      <c r="CZ37" s="87">
        <v>0</v>
      </c>
      <c r="DA37" s="87">
        <v>0</v>
      </c>
      <c r="DB37" s="87">
        <v>0</v>
      </c>
      <c r="DC37" s="87">
        <v>0</v>
      </c>
      <c r="DD37" s="87">
        <v>0</v>
      </c>
      <c r="DE37" s="87">
        <v>0</v>
      </c>
      <c r="DF37" s="87">
        <v>0</v>
      </c>
      <c r="DG37" s="87">
        <v>0</v>
      </c>
      <c r="DH37" s="87">
        <v>0</v>
      </c>
      <c r="DI37" s="87">
        <v>0</v>
      </c>
      <c r="DJ37" s="87">
        <v>0</v>
      </c>
      <c r="DK37" s="87">
        <v>0</v>
      </c>
      <c r="DL37" s="87">
        <v>0</v>
      </c>
      <c r="DM37" s="87">
        <v>0</v>
      </c>
      <c r="DN37" s="87">
        <v>0</v>
      </c>
      <c r="DO37" s="87">
        <v>0</v>
      </c>
      <c r="DP37" s="87">
        <v>0</v>
      </c>
      <c r="DQ37" s="87">
        <v>0</v>
      </c>
      <c r="DR37" s="87">
        <v>0</v>
      </c>
      <c r="DS37" s="87">
        <v>0</v>
      </c>
      <c r="DT37" s="87">
        <v>0</v>
      </c>
      <c r="DU37" s="87">
        <v>0</v>
      </c>
      <c r="DV37" s="87">
        <v>0</v>
      </c>
      <c r="DW37" s="87">
        <v>0</v>
      </c>
      <c r="DX37" s="87">
        <v>0</v>
      </c>
      <c r="DY37" s="87">
        <v>0</v>
      </c>
      <c r="DZ37" s="87">
        <v>0</v>
      </c>
      <c r="EA37" s="87">
        <v>0</v>
      </c>
      <c r="EB37" s="87">
        <v>0</v>
      </c>
      <c r="EC37" s="87">
        <v>0</v>
      </c>
      <c r="ED37" s="87">
        <v>0</v>
      </c>
      <c r="EE37" s="87">
        <v>0</v>
      </c>
      <c r="EF37" s="87">
        <v>0</v>
      </c>
      <c r="EG37" s="87">
        <v>0</v>
      </c>
      <c r="EH37" s="87">
        <v>0</v>
      </c>
      <c r="EI37" s="87">
        <v>0</v>
      </c>
      <c r="EJ37" s="87">
        <v>0</v>
      </c>
      <c r="EK37" s="87">
        <v>0</v>
      </c>
      <c r="EL37" s="87">
        <v>0</v>
      </c>
      <c r="EM37" s="87">
        <v>0</v>
      </c>
      <c r="EN37" s="87">
        <v>0</v>
      </c>
      <c r="EO37" s="87">
        <v>0</v>
      </c>
      <c r="EP37" s="87">
        <v>0</v>
      </c>
      <c r="EQ37" s="87">
        <v>0</v>
      </c>
      <c r="ER37" s="87">
        <v>0</v>
      </c>
    </row>
    <row r="38" spans="1:148" ht="16.5" customHeight="1" x14ac:dyDescent="0.3">
      <c r="A38" s="80" t="s">
        <v>104</v>
      </c>
      <c r="B38" s="80" t="s">
        <v>105</v>
      </c>
      <c r="C38" s="84">
        <v>151.18849263999999</v>
      </c>
      <c r="D38" s="84">
        <v>77.405761299999995</v>
      </c>
      <c r="E38" s="84">
        <v>83.725646879999985</v>
      </c>
      <c r="F38" s="84">
        <v>78.741567359999991</v>
      </c>
      <c r="G38" s="84">
        <v>74.193548989999996</v>
      </c>
      <c r="H38" s="84">
        <v>420.05215680999999</v>
      </c>
      <c r="I38" s="84">
        <v>124.97634945</v>
      </c>
      <c r="J38" s="84">
        <v>114.82181654999999</v>
      </c>
      <c r="K38" s="84">
        <v>242.85230366999997</v>
      </c>
      <c r="L38" s="84">
        <v>120.85366664</v>
      </c>
      <c r="M38" s="84">
        <v>125.65614223</v>
      </c>
      <c r="N38" s="84">
        <v>131.68978791999999</v>
      </c>
      <c r="O38" s="84">
        <v>127.02191062</v>
      </c>
      <c r="P38" s="84">
        <v>153.00566063999997</v>
      </c>
      <c r="Q38" s="84">
        <v>144.30428899</v>
      </c>
      <c r="R38" s="84">
        <v>159.8000069</v>
      </c>
      <c r="S38" s="84">
        <v>107.71701843999999</v>
      </c>
      <c r="T38" s="84">
        <v>216.47659336999999</v>
      </c>
      <c r="U38" s="84">
        <v>133.49698376000001</v>
      </c>
      <c r="V38" s="84">
        <v>131.41497039999999</v>
      </c>
      <c r="W38" s="84">
        <v>162.90843679</v>
      </c>
      <c r="X38" s="84">
        <v>214.26028678</v>
      </c>
      <c r="Y38" s="84">
        <v>130.82849535</v>
      </c>
      <c r="Z38" s="84">
        <v>128.35450184000001</v>
      </c>
      <c r="AA38" s="84">
        <v>114.79361229999999</v>
      </c>
      <c r="AB38" s="84">
        <v>107.10302213999999</v>
      </c>
      <c r="AC38" s="84">
        <v>112.67850859999999</v>
      </c>
      <c r="AD38" s="84">
        <v>116.71952302999999</v>
      </c>
      <c r="AE38" s="84">
        <v>96.500177889999989</v>
      </c>
      <c r="AF38" s="84">
        <v>177.66929225999999</v>
      </c>
      <c r="AG38" s="84">
        <v>189.12947324000001</v>
      </c>
      <c r="AH38" s="84">
        <v>59.687206289999999</v>
      </c>
      <c r="AI38" s="84">
        <v>213.64816574</v>
      </c>
      <c r="AJ38" s="84">
        <v>227.98555528999998</v>
      </c>
      <c r="AK38" s="84">
        <v>136.3385394</v>
      </c>
      <c r="AL38" s="84">
        <v>134.20941066</v>
      </c>
      <c r="AM38" s="84">
        <v>59.900090929999998</v>
      </c>
      <c r="AN38" s="84">
        <v>57.448535479999997</v>
      </c>
      <c r="AO38" s="84">
        <v>56.000030250000002</v>
      </c>
      <c r="AP38" s="84">
        <v>56.483998159999999</v>
      </c>
      <c r="AQ38" s="84">
        <v>59.056053979999994</v>
      </c>
      <c r="AR38" s="84">
        <v>298.53320563</v>
      </c>
      <c r="AS38" s="84">
        <v>74.837885909999997</v>
      </c>
      <c r="AT38" s="84">
        <v>76.618115129999993</v>
      </c>
      <c r="AU38" s="84">
        <v>154.46081095</v>
      </c>
      <c r="AV38" s="84">
        <v>84.412690709999993</v>
      </c>
      <c r="AW38" s="84">
        <v>162.32298983000001</v>
      </c>
      <c r="AX38" s="84">
        <v>316.48127357999999</v>
      </c>
      <c r="AY38" s="84">
        <v>56.080529640000002</v>
      </c>
      <c r="AZ38" s="84">
        <v>72.788152139999994</v>
      </c>
      <c r="BA38" s="84">
        <v>66.796112409999992</v>
      </c>
      <c r="BB38" s="84">
        <v>65.045760549999997</v>
      </c>
      <c r="BC38" s="84">
        <v>58.221760060000001</v>
      </c>
      <c r="BD38" s="84">
        <v>263.67519028999999</v>
      </c>
      <c r="BE38" s="84">
        <v>95.785506680000012</v>
      </c>
      <c r="BF38" s="84">
        <v>71.768152980000011</v>
      </c>
      <c r="BG38" s="84">
        <v>152.26978314999999</v>
      </c>
      <c r="BH38" s="84">
        <v>174.71632781</v>
      </c>
      <c r="BI38" s="84">
        <v>91.722688989999995</v>
      </c>
      <c r="BJ38" s="84">
        <v>105.09587028</v>
      </c>
      <c r="BK38" s="84">
        <v>62.345936960000003</v>
      </c>
      <c r="BL38" s="84">
        <v>70.245888600000001</v>
      </c>
      <c r="BM38" s="84">
        <v>259.25830915</v>
      </c>
      <c r="BN38" s="84">
        <v>79.104667819999989</v>
      </c>
      <c r="BO38" s="84">
        <v>91.571393780000008</v>
      </c>
      <c r="BP38" s="84">
        <v>183.94747525</v>
      </c>
      <c r="BQ38" s="84">
        <v>281.64867767999999</v>
      </c>
      <c r="BR38" s="84">
        <v>950.03880190999996</v>
      </c>
      <c r="BS38" s="84">
        <v>132.82117177000001</v>
      </c>
      <c r="BT38" s="84">
        <v>83.084955640000004</v>
      </c>
      <c r="BU38" s="85">
        <v>66.90007276</v>
      </c>
      <c r="BV38" s="85">
        <v>243.39152477000002</v>
      </c>
      <c r="BW38" s="85">
        <v>63.095241170000001</v>
      </c>
      <c r="BX38" s="85">
        <v>75.310323089999997</v>
      </c>
      <c r="BY38" s="85">
        <v>73.132464900000002</v>
      </c>
      <c r="BZ38" s="85">
        <v>140.44249138000001</v>
      </c>
      <c r="CA38" s="85">
        <v>69.006645629999994</v>
      </c>
      <c r="CB38" s="85">
        <v>157.58813618000002</v>
      </c>
      <c r="CC38" s="85">
        <v>123.05353405</v>
      </c>
      <c r="CD38" s="85">
        <v>247.02248975999998</v>
      </c>
      <c r="CE38" s="85">
        <v>163.58105196</v>
      </c>
      <c r="CF38" s="85">
        <v>67.992019980000009</v>
      </c>
      <c r="CG38" s="85">
        <v>80.772078159999992</v>
      </c>
      <c r="CH38" s="85">
        <v>470.07086413000002</v>
      </c>
      <c r="CI38" s="85">
        <v>68.900401400000007</v>
      </c>
      <c r="CJ38" s="85">
        <v>91.224881790000012</v>
      </c>
      <c r="CK38" s="85">
        <v>154.02555762</v>
      </c>
      <c r="CL38" s="85">
        <v>93.70003890000001</v>
      </c>
      <c r="CM38" s="86">
        <v>86.307079709999996</v>
      </c>
      <c r="CN38" s="86">
        <v>122.520847</v>
      </c>
      <c r="CO38" s="86">
        <v>101.87189020000001</v>
      </c>
      <c r="CP38" s="86">
        <v>87.871124809999998</v>
      </c>
      <c r="CQ38" s="86">
        <v>128.47183674999999</v>
      </c>
      <c r="CR38" s="86">
        <v>92.115906530000004</v>
      </c>
      <c r="CS38" s="86">
        <v>65.554931420000003</v>
      </c>
      <c r="CT38" s="86">
        <v>85.5458631099999</v>
      </c>
      <c r="CU38" s="87">
        <v>68.768230099320775</v>
      </c>
      <c r="CV38" s="87">
        <v>78.337929289999963</v>
      </c>
      <c r="CW38" s="87">
        <v>66.008947340000006</v>
      </c>
      <c r="CX38" s="87">
        <v>110.9658728</v>
      </c>
      <c r="CY38" s="87">
        <v>63.637530210000001</v>
      </c>
      <c r="CZ38" s="87">
        <v>153.31049732</v>
      </c>
      <c r="DA38" s="87">
        <v>219.97085390999999</v>
      </c>
      <c r="DB38" s="87">
        <v>62.155334700000004</v>
      </c>
      <c r="DC38" s="87">
        <v>130.28861140999999</v>
      </c>
      <c r="DD38" s="87">
        <v>64.703237420000008</v>
      </c>
      <c r="DE38" s="87">
        <v>63.412572629999993</v>
      </c>
      <c r="DF38" s="87">
        <v>95.46272132999998</v>
      </c>
      <c r="DG38" s="87">
        <v>60.820054859999999</v>
      </c>
      <c r="DH38" s="87">
        <v>63.309482751300095</v>
      </c>
      <c r="DI38" s="87">
        <v>135.75730575</v>
      </c>
      <c r="DJ38" s="87">
        <v>82.521753739999994</v>
      </c>
      <c r="DK38" s="87">
        <v>58.300490709999998</v>
      </c>
      <c r="DL38" s="87">
        <v>137.05946367000001</v>
      </c>
      <c r="DM38" s="87">
        <v>101.22123248999999</v>
      </c>
      <c r="DN38" s="87">
        <v>123.92098548</v>
      </c>
      <c r="DO38" s="87">
        <v>121.40101760052195</v>
      </c>
      <c r="DP38" s="87">
        <v>90.64447290999999</v>
      </c>
      <c r="DQ38" s="87">
        <v>152.04906656999998</v>
      </c>
      <c r="DR38" s="87">
        <v>176.25847435</v>
      </c>
      <c r="DS38" s="87">
        <v>77.515382013217931</v>
      </c>
      <c r="DT38" s="87">
        <v>100.66081064999997</v>
      </c>
      <c r="DU38" s="87">
        <v>92.532699889999989</v>
      </c>
      <c r="DV38" s="87">
        <v>159.66219983000002</v>
      </c>
      <c r="DW38" s="87">
        <v>109.26730388</v>
      </c>
      <c r="DX38" s="87">
        <v>125.7690891400001</v>
      </c>
      <c r="DY38" s="87">
        <v>0</v>
      </c>
      <c r="DZ38" s="87">
        <v>0</v>
      </c>
      <c r="EA38" s="87">
        <v>0</v>
      </c>
      <c r="EB38" s="87">
        <v>0</v>
      </c>
      <c r="EC38" s="87">
        <v>0</v>
      </c>
      <c r="ED38" s="87">
        <v>0</v>
      </c>
      <c r="EE38" s="87">
        <v>0</v>
      </c>
      <c r="EF38" s="87">
        <v>0</v>
      </c>
      <c r="EG38" s="87">
        <v>0</v>
      </c>
      <c r="EH38" s="87">
        <v>0</v>
      </c>
      <c r="EI38" s="87">
        <v>0</v>
      </c>
      <c r="EJ38" s="87">
        <v>0</v>
      </c>
      <c r="EK38" s="87">
        <v>0</v>
      </c>
      <c r="EL38" s="87">
        <v>0</v>
      </c>
      <c r="EM38" s="87">
        <v>0</v>
      </c>
      <c r="EN38" s="87">
        <v>0</v>
      </c>
      <c r="EO38" s="87">
        <v>0</v>
      </c>
      <c r="EP38" s="87">
        <v>0</v>
      </c>
      <c r="EQ38" s="87">
        <v>0</v>
      </c>
      <c r="ER38" s="87">
        <v>0</v>
      </c>
    </row>
    <row r="39" spans="1:148" ht="16.5" customHeight="1" x14ac:dyDescent="0.3">
      <c r="A39" s="80"/>
      <c r="B39" s="80"/>
      <c r="C39" s="81"/>
      <c r="D39" s="81"/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73"/>
      <c r="AP39" s="73"/>
      <c r="AQ39" s="73"/>
      <c r="AR39" s="73"/>
      <c r="AS39" s="73"/>
      <c r="AT39" s="73"/>
      <c r="AU39" s="73"/>
      <c r="AV39" s="73"/>
      <c r="AW39" s="73"/>
      <c r="AX39" s="73"/>
      <c r="AY39" s="73"/>
      <c r="AZ39" s="73"/>
      <c r="BA39" s="73"/>
      <c r="BB39" s="73"/>
      <c r="BC39" s="73"/>
      <c r="BD39" s="73"/>
      <c r="BE39" s="73"/>
      <c r="BF39" s="73"/>
      <c r="BG39" s="73"/>
      <c r="BH39" s="73"/>
      <c r="BI39" s="73"/>
      <c r="BJ39" s="73"/>
      <c r="BK39" s="73"/>
      <c r="BL39" s="73"/>
      <c r="BM39" s="73"/>
      <c r="BN39" s="73"/>
      <c r="BO39" s="73"/>
      <c r="BP39" s="73"/>
      <c r="BQ39" s="73"/>
      <c r="BR39" s="73"/>
      <c r="BS39" s="73"/>
      <c r="BT39" s="73"/>
      <c r="BU39" s="82"/>
      <c r="BV39" s="82"/>
      <c r="BW39" s="82"/>
      <c r="BX39" s="82"/>
      <c r="BY39" s="82"/>
      <c r="BZ39" s="82"/>
      <c r="CA39" s="82"/>
      <c r="CB39" s="82"/>
      <c r="CC39" s="82"/>
      <c r="CD39" s="82"/>
      <c r="CE39" s="82"/>
      <c r="CF39" s="82"/>
      <c r="CG39" s="82"/>
      <c r="CH39" s="82"/>
      <c r="CI39" s="82"/>
      <c r="CJ39" s="82"/>
      <c r="CK39" s="82"/>
      <c r="CL39" s="82"/>
      <c r="CM39" s="74"/>
      <c r="CN39" s="74"/>
      <c r="CO39" s="74"/>
      <c r="CP39" s="74"/>
      <c r="CQ39" s="74"/>
      <c r="CR39" s="74"/>
      <c r="CS39" s="74"/>
      <c r="CT39" s="74"/>
      <c r="CU39" s="83"/>
      <c r="CV39" s="83"/>
      <c r="CW39" s="83"/>
      <c r="CX39" s="83"/>
      <c r="CY39" s="83"/>
      <c r="CZ39" s="83"/>
      <c r="DA39" s="83"/>
      <c r="DB39" s="83"/>
      <c r="DC39" s="83"/>
      <c r="DD39" s="83"/>
      <c r="DE39" s="83"/>
      <c r="DF39" s="83"/>
      <c r="DG39" s="83"/>
      <c r="DH39" s="83"/>
      <c r="DI39" s="83"/>
      <c r="DJ39" s="83"/>
      <c r="DK39" s="83"/>
      <c r="DL39" s="83"/>
      <c r="DM39" s="83"/>
      <c r="DN39" s="83"/>
      <c r="DO39" s="83"/>
      <c r="DP39" s="83"/>
      <c r="DQ39" s="83"/>
      <c r="DR39" s="83"/>
      <c r="DS39" s="83"/>
      <c r="DT39" s="83"/>
      <c r="DU39" s="83"/>
      <c r="DV39" s="83"/>
      <c r="DW39" s="83"/>
      <c r="DX39" s="83"/>
      <c r="DY39" s="83"/>
      <c r="DZ39" s="83"/>
      <c r="EA39" s="83"/>
      <c r="EB39" s="83"/>
      <c r="EC39" s="83"/>
      <c r="ED39" s="83"/>
      <c r="EE39" s="83"/>
      <c r="EF39" s="83"/>
      <c r="EG39" s="83"/>
      <c r="EH39" s="83"/>
      <c r="EI39" s="83"/>
      <c r="EJ39" s="83"/>
      <c r="EK39" s="83"/>
      <c r="EL39" s="83"/>
      <c r="EM39" s="83"/>
      <c r="EN39" s="83"/>
      <c r="EO39" s="83"/>
      <c r="EP39" s="83"/>
      <c r="EQ39" s="83"/>
      <c r="ER39" s="83"/>
    </row>
    <row r="40" spans="1:148" ht="16.5" customHeight="1" x14ac:dyDescent="0.3">
      <c r="A40" s="75" t="s">
        <v>106</v>
      </c>
      <c r="B40" s="75" t="s">
        <v>107</v>
      </c>
      <c r="C40" s="76">
        <v>29966.975270430004</v>
      </c>
      <c r="D40" s="76">
        <v>31254.647347658003</v>
      </c>
      <c r="E40" s="76">
        <v>30372.563617634001</v>
      </c>
      <c r="F40" s="76">
        <v>30963.920489230004</v>
      </c>
      <c r="G40" s="76">
        <v>30613.226018459998</v>
      </c>
      <c r="H40" s="76">
        <v>33128.330575418004</v>
      </c>
      <c r="I40" s="76">
        <v>33789.267421356002</v>
      </c>
      <c r="J40" s="76">
        <v>33020.689187719807</v>
      </c>
      <c r="K40" s="76">
        <v>30534.132591883994</v>
      </c>
      <c r="L40" s="76">
        <v>31544.458324931002</v>
      </c>
      <c r="M40" s="76">
        <v>34977.812640402</v>
      </c>
      <c r="N40" s="76">
        <v>35949.448974421</v>
      </c>
      <c r="O40" s="76">
        <v>35192.75877875572</v>
      </c>
      <c r="P40" s="76">
        <v>34541.421341773646</v>
      </c>
      <c r="Q40" s="76">
        <v>36939.507580827478</v>
      </c>
      <c r="R40" s="76">
        <v>36646.860198302456</v>
      </c>
      <c r="S40" s="76">
        <v>36053.616068564763</v>
      </c>
      <c r="T40" s="76">
        <v>36084.724062089997</v>
      </c>
      <c r="U40" s="76">
        <v>36239.179683970557</v>
      </c>
      <c r="V40" s="76">
        <v>35220.694716186779</v>
      </c>
      <c r="W40" s="76">
        <v>35968.445858579995</v>
      </c>
      <c r="X40" s="76">
        <v>36491.476768018532</v>
      </c>
      <c r="Y40" s="76">
        <v>36444.609430624776</v>
      </c>
      <c r="Z40" s="76">
        <v>38789.824571191995</v>
      </c>
      <c r="AA40" s="76">
        <v>38832.313905730829</v>
      </c>
      <c r="AB40" s="76">
        <v>39201.650866966433</v>
      </c>
      <c r="AC40" s="76">
        <v>39598.520794407035</v>
      </c>
      <c r="AD40" s="76">
        <v>39343.312606860163</v>
      </c>
      <c r="AE40" s="76">
        <v>39252.326794396096</v>
      </c>
      <c r="AF40" s="76">
        <v>42619.680820155401</v>
      </c>
      <c r="AG40" s="76">
        <v>42577.058093508051</v>
      </c>
      <c r="AH40" s="76">
        <v>43504.518758566446</v>
      </c>
      <c r="AI40" s="76">
        <v>43201.277614377948</v>
      </c>
      <c r="AJ40" s="76">
        <v>42159.302407638199</v>
      </c>
      <c r="AK40" s="76">
        <v>42910.437745755764</v>
      </c>
      <c r="AL40" s="76">
        <v>40614.66020448348</v>
      </c>
      <c r="AM40" s="76">
        <v>42825.937377875787</v>
      </c>
      <c r="AN40" s="76">
        <v>43964.981252033365</v>
      </c>
      <c r="AO40" s="76">
        <v>42932.13565626496</v>
      </c>
      <c r="AP40" s="76">
        <v>40830.506188844367</v>
      </c>
      <c r="AQ40" s="76">
        <v>47274.165556918102</v>
      </c>
      <c r="AR40" s="76">
        <v>48436.776476322426</v>
      </c>
      <c r="AS40" s="76">
        <v>44985.178309535302</v>
      </c>
      <c r="AT40" s="76">
        <v>41348.617100414427</v>
      </c>
      <c r="AU40" s="76">
        <v>44235.655758825626</v>
      </c>
      <c r="AV40" s="76">
        <v>43755.652114609475</v>
      </c>
      <c r="AW40" s="76">
        <v>44181.708255133148</v>
      </c>
      <c r="AX40" s="76">
        <v>45777.675150546376</v>
      </c>
      <c r="AY40" s="76">
        <v>47958.153422024698</v>
      </c>
      <c r="AZ40" s="76">
        <v>52887.297649936125</v>
      </c>
      <c r="BA40" s="76">
        <v>52134.949325764224</v>
      </c>
      <c r="BB40" s="76">
        <v>56217.050935438325</v>
      </c>
      <c r="BC40" s="76">
        <v>55100.478066376672</v>
      </c>
      <c r="BD40" s="76">
        <v>56440.796463404222</v>
      </c>
      <c r="BE40" s="76">
        <v>58292.819903318996</v>
      </c>
      <c r="BF40" s="76">
        <v>62112.201600465844</v>
      </c>
      <c r="BG40" s="76">
        <v>63458.390614410375</v>
      </c>
      <c r="BH40" s="76">
        <v>62322.811491108325</v>
      </c>
      <c r="BI40" s="76">
        <v>56410.697808099874</v>
      </c>
      <c r="BJ40" s="76">
        <v>55987.2849719515</v>
      </c>
      <c r="BK40" s="76">
        <v>59825.179798573226</v>
      </c>
      <c r="BL40" s="76">
        <v>65161.407995931448</v>
      </c>
      <c r="BM40" s="76">
        <v>71010.513358596872</v>
      </c>
      <c r="BN40" s="76">
        <v>70912.953684895256</v>
      </c>
      <c r="BO40" s="76">
        <v>68932.392346479101</v>
      </c>
      <c r="BP40" s="76">
        <v>68217.023590271958</v>
      </c>
      <c r="BQ40" s="76">
        <v>69100.952125154843</v>
      </c>
      <c r="BR40" s="76">
        <v>66000.244530413009</v>
      </c>
      <c r="BS40" s="76">
        <v>68660.186618714753</v>
      </c>
      <c r="BT40" s="76">
        <v>71708.192215308474</v>
      </c>
      <c r="BU40" s="77">
        <v>74485.847071344557</v>
      </c>
      <c r="BV40" s="77">
        <v>72494.120712716802</v>
      </c>
      <c r="BW40" s="77">
        <v>73387.265660208053</v>
      </c>
      <c r="BX40" s="77">
        <v>74779.201230639548</v>
      </c>
      <c r="BY40" s="77">
        <v>73618.696646692566</v>
      </c>
      <c r="BZ40" s="77">
        <v>74155.979837397506</v>
      </c>
      <c r="CA40" s="77">
        <v>77765.312972637301</v>
      </c>
      <c r="CB40" s="77">
        <v>80644.360184238016</v>
      </c>
      <c r="CC40" s="77">
        <v>80603.676751099105</v>
      </c>
      <c r="CD40" s="77">
        <v>82223.716535257263</v>
      </c>
      <c r="CE40" s="77">
        <v>83744.208376581228</v>
      </c>
      <c r="CF40" s="77">
        <v>84213.721441161208</v>
      </c>
      <c r="CG40" s="77">
        <v>88118.834941231224</v>
      </c>
      <c r="CH40" s="77">
        <v>88441.479207051219</v>
      </c>
      <c r="CI40" s="77">
        <v>87189.950623401237</v>
      </c>
      <c r="CJ40" s="77">
        <v>86446.309018551226</v>
      </c>
      <c r="CK40" s="77">
        <v>87765.205659631218</v>
      </c>
      <c r="CL40" s="77">
        <v>94547.000497511224</v>
      </c>
      <c r="CM40" s="78">
        <v>93214.983486141224</v>
      </c>
      <c r="CN40" s="78">
        <v>85749.731818561224</v>
      </c>
      <c r="CO40" s="78">
        <v>80021.470131171227</v>
      </c>
      <c r="CP40" s="78">
        <v>79842.054960191221</v>
      </c>
      <c r="CQ40" s="78">
        <v>82004.631570521218</v>
      </c>
      <c r="CR40" s="78">
        <v>80426.787731071207</v>
      </c>
      <c r="CS40" s="78">
        <v>87997.723998171219</v>
      </c>
      <c r="CT40" s="78">
        <v>91699.870868191225</v>
      </c>
      <c r="CU40" s="79">
        <v>91794.271166041901</v>
      </c>
      <c r="CV40" s="79">
        <v>89607.067906263779</v>
      </c>
      <c r="CW40" s="79">
        <v>87277.837543327871</v>
      </c>
      <c r="CX40" s="79">
        <v>89416.484585948914</v>
      </c>
      <c r="CY40" s="79">
        <v>96826.287207250585</v>
      </c>
      <c r="CZ40" s="79">
        <v>110083.65593103829</v>
      </c>
      <c r="DA40" s="79">
        <v>104521.73196517759</v>
      </c>
      <c r="DB40" s="79">
        <v>111179.29981891498</v>
      </c>
      <c r="DC40" s="79">
        <v>100384.61095970873</v>
      </c>
      <c r="DD40" s="79">
        <v>96881.238664737524</v>
      </c>
      <c r="DE40" s="79">
        <v>98755.429046798628</v>
      </c>
      <c r="DF40" s="79">
        <v>89842.427578938485</v>
      </c>
      <c r="DG40" s="79">
        <v>94472.661701492703</v>
      </c>
      <c r="DH40" s="79">
        <v>92116.511822538974</v>
      </c>
      <c r="DI40" s="79">
        <v>89379.092453990248</v>
      </c>
      <c r="DJ40" s="79">
        <v>86924.16093317153</v>
      </c>
      <c r="DK40" s="79">
        <v>89164.075766510097</v>
      </c>
      <c r="DL40" s="79">
        <v>90186.905101146898</v>
      </c>
      <c r="DM40" s="79">
        <v>94961.859608127881</v>
      </c>
      <c r="DN40" s="79">
        <v>92789.454825870358</v>
      </c>
      <c r="DO40" s="79">
        <v>92399.072075251941</v>
      </c>
      <c r="DP40" s="79">
        <v>87849.508281443021</v>
      </c>
      <c r="DQ40" s="79">
        <v>92477.068743999524</v>
      </c>
      <c r="DR40" s="79">
        <v>104079.68957931641</v>
      </c>
      <c r="DS40" s="79">
        <v>103808.54192417515</v>
      </c>
      <c r="DT40" s="79">
        <v>99321.660716402374</v>
      </c>
      <c r="DU40" s="79">
        <v>108290.62750661823</v>
      </c>
      <c r="DV40" s="79">
        <v>127204.3819319218</v>
      </c>
      <c r="DW40" s="79">
        <v>139211.25360189262</v>
      </c>
      <c r="DX40" s="79">
        <v>149810.62329122334</v>
      </c>
      <c r="DY40" s="79">
        <v>151394.32557434798</v>
      </c>
      <c r="DZ40" s="79">
        <v>162334.11951294233</v>
      </c>
      <c r="EA40" s="79">
        <v>162309.61818441364</v>
      </c>
      <c r="EB40" s="79">
        <v>159670.28013665378</v>
      </c>
      <c r="EC40" s="79">
        <v>157656.04203595335</v>
      </c>
      <c r="ED40" s="79">
        <v>157597.88016278105</v>
      </c>
      <c r="EE40" s="79">
        <v>176296.23557296811</v>
      </c>
      <c r="EF40" s="79">
        <v>161998.09108637981</v>
      </c>
      <c r="EG40" s="79">
        <v>169381.18306503288</v>
      </c>
      <c r="EH40" s="79">
        <v>155455.59569384682</v>
      </c>
      <c r="EI40" s="79">
        <v>157849.54888044443</v>
      </c>
      <c r="EJ40" s="79">
        <v>166495.42911737776</v>
      </c>
      <c r="EK40" s="79">
        <v>162548.25643135665</v>
      </c>
      <c r="EL40" s="79">
        <v>172812.80254865339</v>
      </c>
      <c r="EM40" s="79">
        <v>191391.84090220457</v>
      </c>
      <c r="EN40" s="79">
        <v>159139.24118355167</v>
      </c>
      <c r="EO40" s="79">
        <v>163102.51353140167</v>
      </c>
      <c r="EP40" s="79">
        <v>210263.84533576661</v>
      </c>
      <c r="EQ40" s="79">
        <v>189712.01469178518</v>
      </c>
      <c r="ER40" s="79">
        <v>178234.65447479495</v>
      </c>
    </row>
    <row r="41" spans="1:148" ht="16.5" customHeight="1" x14ac:dyDescent="0.3">
      <c r="A41" s="80" t="s">
        <v>108</v>
      </c>
      <c r="B41" s="80" t="s">
        <v>101</v>
      </c>
      <c r="C41" s="84">
        <v>29905.948359430004</v>
      </c>
      <c r="D41" s="84">
        <v>31193.630936658003</v>
      </c>
      <c r="E41" s="84">
        <v>27311.545206634</v>
      </c>
      <c r="F41" s="84">
        <v>29202.901078230003</v>
      </c>
      <c r="G41" s="84">
        <v>30552.205607459997</v>
      </c>
      <c r="H41" s="84">
        <v>31067.309164418002</v>
      </c>
      <c r="I41" s="84">
        <v>33728.246010356001</v>
      </c>
      <c r="J41" s="84">
        <v>32959.665776719805</v>
      </c>
      <c r="K41" s="84">
        <v>30473.108180883995</v>
      </c>
      <c r="L41" s="84">
        <v>31483.433913931003</v>
      </c>
      <c r="M41" s="84">
        <v>34916.786229402001</v>
      </c>
      <c r="N41" s="84">
        <v>35888.421563420998</v>
      </c>
      <c r="O41" s="84">
        <v>35131.730367755721</v>
      </c>
      <c r="P41" s="84">
        <v>34480.391930773643</v>
      </c>
      <c r="Q41" s="84">
        <v>36878.477169827478</v>
      </c>
      <c r="R41" s="84">
        <v>36585.829787302457</v>
      </c>
      <c r="S41" s="84">
        <v>35982.459657564759</v>
      </c>
      <c r="T41" s="84">
        <v>36017.19423909</v>
      </c>
      <c r="U41" s="84">
        <v>36171.64986097056</v>
      </c>
      <c r="V41" s="84">
        <v>35153.164893186782</v>
      </c>
      <c r="W41" s="84">
        <v>35900.916035579998</v>
      </c>
      <c r="X41" s="84">
        <v>36423.946945018535</v>
      </c>
      <c r="Y41" s="84">
        <v>36377.079607624779</v>
      </c>
      <c r="Z41" s="84">
        <v>38722.294748191998</v>
      </c>
      <c r="AA41" s="84">
        <v>38764.784082730832</v>
      </c>
      <c r="AB41" s="84">
        <v>39134.121043966436</v>
      </c>
      <c r="AC41" s="84">
        <v>39530.990971407038</v>
      </c>
      <c r="AD41" s="84">
        <v>39275.779788860164</v>
      </c>
      <c r="AE41" s="84">
        <v>39184.793976396097</v>
      </c>
      <c r="AF41" s="84">
        <v>42552.138171155399</v>
      </c>
      <c r="AG41" s="84">
        <v>42506.010275508052</v>
      </c>
      <c r="AH41" s="84">
        <v>43433.470940566447</v>
      </c>
      <c r="AI41" s="84">
        <v>43130.22012637795</v>
      </c>
      <c r="AJ41" s="84">
        <v>42088.247914638203</v>
      </c>
      <c r="AK41" s="84">
        <v>42839.383252755768</v>
      </c>
      <c r="AL41" s="84">
        <v>40543.605711483484</v>
      </c>
      <c r="AM41" s="84">
        <v>42754.882884875791</v>
      </c>
      <c r="AN41" s="84">
        <v>43897.441759033369</v>
      </c>
      <c r="AO41" s="84">
        <v>42864.596163264956</v>
      </c>
      <c r="AP41" s="84">
        <v>40762.96669584437</v>
      </c>
      <c r="AQ41" s="84">
        <v>47206.626063918106</v>
      </c>
      <c r="AR41" s="84">
        <v>48369.236983322422</v>
      </c>
      <c r="AS41" s="84">
        <v>44917.638816535298</v>
      </c>
      <c r="AT41" s="84">
        <v>41281.077607414431</v>
      </c>
      <c r="AU41" s="84">
        <v>44168.116265825622</v>
      </c>
      <c r="AV41" s="84">
        <v>43688.112621609478</v>
      </c>
      <c r="AW41" s="84">
        <v>44114.168762133151</v>
      </c>
      <c r="AX41" s="84">
        <v>45710.135657546372</v>
      </c>
      <c r="AY41" s="84">
        <v>47890.613929024701</v>
      </c>
      <c r="AZ41" s="84">
        <v>52715.362689936119</v>
      </c>
      <c r="BA41" s="84">
        <v>51963.014365764218</v>
      </c>
      <c r="BB41" s="84">
        <v>56048.243475438321</v>
      </c>
      <c r="BC41" s="84">
        <v>54931.670606376669</v>
      </c>
      <c r="BD41" s="84">
        <v>56271.989003404218</v>
      </c>
      <c r="BE41" s="84">
        <v>58124.012443318992</v>
      </c>
      <c r="BF41" s="84">
        <v>61943.39414046584</v>
      </c>
      <c r="BG41" s="84">
        <v>63289.583154410371</v>
      </c>
      <c r="BH41" s="84">
        <v>62154.004031108321</v>
      </c>
      <c r="BI41" s="84">
        <v>56241.890348099871</v>
      </c>
      <c r="BJ41" s="84">
        <v>55818.477511951496</v>
      </c>
      <c r="BK41" s="84">
        <v>59094.987338573228</v>
      </c>
      <c r="BL41" s="84">
        <v>63683.215535931449</v>
      </c>
      <c r="BM41" s="84">
        <v>68422.250898596874</v>
      </c>
      <c r="BN41" s="84">
        <v>68324.691224895258</v>
      </c>
      <c r="BO41" s="84">
        <v>64352.684886479095</v>
      </c>
      <c r="BP41" s="84">
        <v>62659.31613027196</v>
      </c>
      <c r="BQ41" s="84">
        <v>63293.244665154845</v>
      </c>
      <c r="BR41" s="84">
        <v>59949.981070413007</v>
      </c>
      <c r="BS41" s="84">
        <v>62006.423158714751</v>
      </c>
      <c r="BT41" s="84">
        <v>64354.428755308472</v>
      </c>
      <c r="BU41" s="85">
        <v>67032.083611344569</v>
      </c>
      <c r="BV41" s="85">
        <v>65040.3572527168</v>
      </c>
      <c r="BW41" s="85">
        <v>65457.187200208049</v>
      </c>
      <c r="BX41" s="85">
        <v>66468.772770639553</v>
      </c>
      <c r="BY41" s="85">
        <v>65458.33818669257</v>
      </c>
      <c r="BZ41" s="85">
        <v>65995.621377397518</v>
      </c>
      <c r="CA41" s="85">
        <v>70596.399512637305</v>
      </c>
      <c r="CB41" s="85">
        <v>71028.93172423802</v>
      </c>
      <c r="CC41" s="85">
        <v>71238.268291099099</v>
      </c>
      <c r="CD41" s="85">
        <v>72748.864075257254</v>
      </c>
      <c r="CE41" s="85">
        <v>73340.119916581229</v>
      </c>
      <c r="CF41" s="85">
        <v>74509.632981161209</v>
      </c>
      <c r="CG41" s="85">
        <v>78514.746481231225</v>
      </c>
      <c r="CH41" s="85">
        <v>77932.39074705122</v>
      </c>
      <c r="CI41" s="85">
        <v>75207.001663401228</v>
      </c>
      <c r="CJ41" s="85">
        <v>75656.610058551218</v>
      </c>
      <c r="CK41" s="85">
        <v>76515.506699631209</v>
      </c>
      <c r="CL41" s="85">
        <v>83297.301537511215</v>
      </c>
      <c r="CM41" s="86">
        <v>80388.284526141215</v>
      </c>
      <c r="CN41" s="86">
        <v>75647.062858561214</v>
      </c>
      <c r="CO41" s="86">
        <v>69918.801171171217</v>
      </c>
      <c r="CP41" s="86">
        <v>68597.386000191211</v>
      </c>
      <c r="CQ41" s="86">
        <v>72292.698610521213</v>
      </c>
      <c r="CR41" s="86">
        <v>70714.854771071216</v>
      </c>
      <c r="CS41" s="86">
        <v>78285.791038171214</v>
      </c>
      <c r="CT41" s="86">
        <v>81872.937908191219</v>
      </c>
      <c r="CU41" s="87">
        <v>81505.338206041895</v>
      </c>
      <c r="CV41" s="87">
        <v>78180.495446263769</v>
      </c>
      <c r="CW41" s="87">
        <v>73403.365083327881</v>
      </c>
      <c r="CX41" s="87">
        <v>72978.51212594891</v>
      </c>
      <c r="CY41" s="87">
        <v>76790.314747250581</v>
      </c>
      <c r="CZ41" s="87">
        <v>90233.968471038286</v>
      </c>
      <c r="DA41" s="87">
        <v>84672.04450517759</v>
      </c>
      <c r="DB41" s="87">
        <v>92823.612358914979</v>
      </c>
      <c r="DC41" s="87">
        <v>82028.923499708733</v>
      </c>
      <c r="DD41" s="87">
        <v>78525.551204737523</v>
      </c>
      <c r="DE41" s="87">
        <v>80399.741586798627</v>
      </c>
      <c r="DF41" s="87">
        <v>72007.784085938474</v>
      </c>
      <c r="DG41" s="87">
        <v>77299.518208492707</v>
      </c>
      <c r="DH41" s="87">
        <v>77116.96832953897</v>
      </c>
      <c r="DI41" s="87">
        <v>76247.448960990252</v>
      </c>
      <c r="DJ41" s="87">
        <v>75660.017440171519</v>
      </c>
      <c r="DK41" s="87">
        <v>82074.932273510087</v>
      </c>
      <c r="DL41" s="87">
        <v>77373.361608146894</v>
      </c>
      <c r="DM41" s="87">
        <v>81069.816115127876</v>
      </c>
      <c r="DN41" s="87">
        <v>78897.411332870353</v>
      </c>
      <c r="DO41" s="87">
        <v>78507.028582251936</v>
      </c>
      <c r="DP41" s="87">
        <v>73957.464788443016</v>
      </c>
      <c r="DQ41" s="87">
        <v>78585.025250999533</v>
      </c>
      <c r="DR41" s="87">
        <v>90703.64608631641</v>
      </c>
      <c r="DS41" s="87">
        <v>90475.373414125148</v>
      </c>
      <c r="DT41" s="87">
        <v>86950.363470642376</v>
      </c>
      <c r="DU41" s="87">
        <v>91651.782427168218</v>
      </c>
      <c r="DV41" s="87">
        <v>111291.7697130318</v>
      </c>
      <c r="DW41" s="87">
        <v>123422.30060090261</v>
      </c>
      <c r="DX41" s="87">
        <v>138222.08218350334</v>
      </c>
      <c r="DY41" s="87">
        <v>144783.21386216796</v>
      </c>
      <c r="DZ41" s="87">
        <v>155704.42054048233</v>
      </c>
      <c r="EA41" s="87">
        <v>155661.93154073364</v>
      </c>
      <c r="EB41" s="87">
        <v>153004.00623268378</v>
      </c>
      <c r="EC41" s="87">
        <v>150971.78046076334</v>
      </c>
      <c r="ED41" s="87">
        <v>150895.03132732105</v>
      </c>
      <c r="EE41" s="87">
        <v>169574.79947722811</v>
      </c>
      <c r="EF41" s="87">
        <v>155259.8664974898</v>
      </c>
      <c r="EG41" s="87">
        <v>164698.57121587289</v>
      </c>
      <c r="EH41" s="87">
        <v>150760.99617344682</v>
      </c>
      <c r="EI41" s="87">
        <v>155220.84100388442</v>
      </c>
      <c r="EJ41" s="87">
        <v>166437.38562437776</v>
      </c>
      <c r="EK41" s="87">
        <v>162490.21293835665</v>
      </c>
      <c r="EL41" s="87">
        <v>172754.75905565338</v>
      </c>
      <c r="EM41" s="87">
        <v>191333.79740920456</v>
      </c>
      <c r="EN41" s="87">
        <v>159081.19769055166</v>
      </c>
      <c r="EO41" s="87">
        <v>163044.47003840166</v>
      </c>
      <c r="EP41" s="87">
        <v>210205.80184276661</v>
      </c>
      <c r="EQ41" s="87">
        <v>189653.97119878518</v>
      </c>
      <c r="ER41" s="87">
        <v>178176.61098179495</v>
      </c>
    </row>
    <row r="42" spans="1:148" ht="16.5" customHeight="1" x14ac:dyDescent="0.3">
      <c r="A42" s="80" t="s">
        <v>109</v>
      </c>
      <c r="B42" s="80" t="s">
        <v>103</v>
      </c>
      <c r="C42" s="84">
        <v>61.026910999999927</v>
      </c>
      <c r="D42" s="84">
        <v>61.016411000000062</v>
      </c>
      <c r="E42" s="84">
        <v>61.018411000000015</v>
      </c>
      <c r="F42" s="84">
        <v>61.019411000000218</v>
      </c>
      <c r="G42" s="84">
        <v>61.020410999999967</v>
      </c>
      <c r="H42" s="84">
        <v>61.021410999999716</v>
      </c>
      <c r="I42" s="84">
        <v>61.021411000000171</v>
      </c>
      <c r="J42" s="84">
        <v>61.023411000000124</v>
      </c>
      <c r="K42" s="84">
        <v>61.024410999999873</v>
      </c>
      <c r="L42" s="84">
        <v>61.024410999999873</v>
      </c>
      <c r="M42" s="84">
        <v>61.026410999999825</v>
      </c>
      <c r="N42" s="84">
        <v>61.027411000000029</v>
      </c>
      <c r="O42" s="84">
        <v>61.028410999999778</v>
      </c>
      <c r="P42" s="84">
        <v>61.029410999999982</v>
      </c>
      <c r="Q42" s="84">
        <v>61.030411000000186</v>
      </c>
      <c r="R42" s="84">
        <v>61.030411000000186</v>
      </c>
      <c r="S42" s="84">
        <v>71.156410999999935</v>
      </c>
      <c r="T42" s="84">
        <v>67.529822999999851</v>
      </c>
      <c r="U42" s="84">
        <v>67.529822999999851</v>
      </c>
      <c r="V42" s="84">
        <v>67.529822999999851</v>
      </c>
      <c r="W42" s="84">
        <v>67.529822999999851</v>
      </c>
      <c r="X42" s="84">
        <v>67.529822999999851</v>
      </c>
      <c r="Y42" s="84">
        <v>67.529822999999851</v>
      </c>
      <c r="Z42" s="84">
        <v>67.529822999999851</v>
      </c>
      <c r="AA42" s="84">
        <v>67.529822999999851</v>
      </c>
      <c r="AB42" s="84">
        <v>67.529822999999851</v>
      </c>
      <c r="AC42" s="84">
        <v>67.529822999999851</v>
      </c>
      <c r="AD42" s="84">
        <v>67.532818000000134</v>
      </c>
      <c r="AE42" s="84">
        <v>67.532818000000134</v>
      </c>
      <c r="AF42" s="84">
        <v>67.542648999999983</v>
      </c>
      <c r="AG42" s="84">
        <v>67.532818000000006</v>
      </c>
      <c r="AH42" s="84">
        <v>67.532818000000006</v>
      </c>
      <c r="AI42" s="84">
        <v>67.542487999999921</v>
      </c>
      <c r="AJ42" s="84">
        <v>67.539493000000093</v>
      </c>
      <c r="AK42" s="84">
        <v>67.539493000000093</v>
      </c>
      <c r="AL42" s="84">
        <v>67.539493000000093</v>
      </c>
      <c r="AM42" s="84">
        <v>67.539493000000093</v>
      </c>
      <c r="AN42" s="84">
        <v>67.53949300000022</v>
      </c>
      <c r="AO42" s="84">
        <v>67.53949300000022</v>
      </c>
      <c r="AP42" s="84">
        <v>67.539492999999766</v>
      </c>
      <c r="AQ42" s="84">
        <v>67.539492999999766</v>
      </c>
      <c r="AR42" s="84">
        <v>67.53949300000022</v>
      </c>
      <c r="AS42" s="84">
        <v>67.53949300000022</v>
      </c>
      <c r="AT42" s="84">
        <v>67.53949300000022</v>
      </c>
      <c r="AU42" s="84">
        <v>67.53949300000022</v>
      </c>
      <c r="AV42" s="84">
        <v>67.539492999999766</v>
      </c>
      <c r="AW42" s="84">
        <v>67.539492999999766</v>
      </c>
      <c r="AX42" s="84">
        <v>67.53949300000022</v>
      </c>
      <c r="AY42" s="84">
        <v>67.53949300000022</v>
      </c>
      <c r="AZ42" s="84">
        <v>64.790993000000043</v>
      </c>
      <c r="BA42" s="84">
        <v>64.790993000000043</v>
      </c>
      <c r="BB42" s="84">
        <v>58.063492999999994</v>
      </c>
      <c r="BC42" s="84">
        <v>58.063492999999994</v>
      </c>
      <c r="BD42" s="84">
        <v>58.063492999999994</v>
      </c>
      <c r="BE42" s="84">
        <v>58.063492999999994</v>
      </c>
      <c r="BF42" s="84">
        <v>58.063492999999994</v>
      </c>
      <c r="BG42" s="84">
        <v>58.063492999999994</v>
      </c>
      <c r="BH42" s="84">
        <v>58.063492999999994</v>
      </c>
      <c r="BI42" s="84">
        <v>58.063492999999994</v>
      </c>
      <c r="BJ42" s="84">
        <v>58.063492999999994</v>
      </c>
      <c r="BK42" s="84">
        <v>58.063493000000221</v>
      </c>
      <c r="BL42" s="84">
        <v>58.063492999999653</v>
      </c>
      <c r="BM42" s="84">
        <v>58.063493000000562</v>
      </c>
      <c r="BN42" s="84">
        <v>58.063492999999653</v>
      </c>
      <c r="BO42" s="84">
        <v>58.063492999998743</v>
      </c>
      <c r="BP42" s="84">
        <v>58.063492999998743</v>
      </c>
      <c r="BQ42" s="84">
        <v>58.063492999998743</v>
      </c>
      <c r="BR42" s="84">
        <v>58.063492999998743</v>
      </c>
      <c r="BS42" s="84">
        <v>58.063493000000562</v>
      </c>
      <c r="BT42" s="84">
        <v>58.063492999998743</v>
      </c>
      <c r="BU42" s="85">
        <v>58.063492999998743</v>
      </c>
      <c r="BV42" s="85">
        <v>58.063492999998743</v>
      </c>
      <c r="BW42" s="85">
        <v>58.063492999998743</v>
      </c>
      <c r="BX42" s="85">
        <v>58.063492999999653</v>
      </c>
      <c r="BY42" s="85">
        <v>58.063492999999653</v>
      </c>
      <c r="BZ42" s="85">
        <v>58.063492999999653</v>
      </c>
      <c r="CA42" s="85">
        <v>58.063492999999653</v>
      </c>
      <c r="CB42" s="85">
        <v>58.063492999999653</v>
      </c>
      <c r="CC42" s="85">
        <v>58.043492999999216</v>
      </c>
      <c r="CD42" s="85">
        <v>58.043492999999216</v>
      </c>
      <c r="CE42" s="85">
        <v>58.043492999999216</v>
      </c>
      <c r="CF42" s="85">
        <v>58.043492999999216</v>
      </c>
      <c r="CG42" s="85">
        <v>58.043492999999216</v>
      </c>
      <c r="CH42" s="85">
        <v>58.043492999999216</v>
      </c>
      <c r="CI42" s="85">
        <v>58.043492999999216</v>
      </c>
      <c r="CJ42" s="85">
        <v>58.043492999997397</v>
      </c>
      <c r="CK42" s="85">
        <v>58.043492999999216</v>
      </c>
      <c r="CL42" s="85">
        <v>58.043493000001035</v>
      </c>
      <c r="CM42" s="86">
        <v>58.043492999999216</v>
      </c>
      <c r="CN42" s="86">
        <v>58.043492999999216</v>
      </c>
      <c r="CO42" s="86">
        <v>58.043492999999216</v>
      </c>
      <c r="CP42" s="86">
        <v>58.043492999999216</v>
      </c>
      <c r="CQ42" s="86">
        <v>58.043492999999216</v>
      </c>
      <c r="CR42" s="86">
        <v>58.043492999997397</v>
      </c>
      <c r="CS42" s="86">
        <v>58.043492999997397</v>
      </c>
      <c r="CT42" s="86">
        <v>58.043493000001035</v>
      </c>
      <c r="CU42" s="87">
        <v>58.043492999999216</v>
      </c>
      <c r="CV42" s="87">
        <v>58.043492999999216</v>
      </c>
      <c r="CW42" s="87">
        <v>58.043492999997397</v>
      </c>
      <c r="CX42" s="87">
        <v>58.043492999997397</v>
      </c>
      <c r="CY42" s="87">
        <v>58.043493000001035</v>
      </c>
      <c r="CZ42" s="87">
        <v>58.043493000001035</v>
      </c>
      <c r="DA42" s="87">
        <v>58.043493000001035</v>
      </c>
      <c r="DB42" s="87">
        <v>58.043493000001035</v>
      </c>
      <c r="DC42" s="87">
        <v>58.043493000001035</v>
      </c>
      <c r="DD42" s="87">
        <v>58.043493000001035</v>
      </c>
      <c r="DE42" s="87">
        <v>58.043493000001035</v>
      </c>
      <c r="DF42" s="87">
        <v>58.043493000001035</v>
      </c>
      <c r="DG42" s="87">
        <v>58.043493000001035</v>
      </c>
      <c r="DH42" s="87">
        <v>58.043493000001035</v>
      </c>
      <c r="DI42" s="87">
        <v>58.043492999997397</v>
      </c>
      <c r="DJ42" s="87">
        <v>58.043492999999216</v>
      </c>
      <c r="DK42" s="87">
        <v>58.043492999999216</v>
      </c>
      <c r="DL42" s="87">
        <v>58.043492999999216</v>
      </c>
      <c r="DM42" s="87">
        <v>58.043492999999216</v>
      </c>
      <c r="DN42" s="87">
        <v>58.043492999999216</v>
      </c>
      <c r="DO42" s="87">
        <v>58.043493000001035</v>
      </c>
      <c r="DP42" s="87">
        <v>58.043492999999216</v>
      </c>
      <c r="DQ42" s="87">
        <v>58.043492999997397</v>
      </c>
      <c r="DR42" s="87">
        <v>58.043492999997397</v>
      </c>
      <c r="DS42" s="87">
        <v>58.043492999997397</v>
      </c>
      <c r="DT42" s="87">
        <v>58.043492999999216</v>
      </c>
      <c r="DU42" s="87">
        <v>58.043493000001035</v>
      </c>
      <c r="DV42" s="87">
        <v>58.043492999997397</v>
      </c>
      <c r="DW42" s="87">
        <v>58.043492999999216</v>
      </c>
      <c r="DX42" s="87">
        <v>58.043492999999216</v>
      </c>
      <c r="DY42" s="87">
        <v>58.043493000000126</v>
      </c>
      <c r="DZ42" s="87">
        <v>58.043493000001035</v>
      </c>
      <c r="EA42" s="87">
        <v>58.043492999999216</v>
      </c>
      <c r="EB42" s="87">
        <v>58.043493000001035</v>
      </c>
      <c r="EC42" s="87">
        <v>58.043493000001035</v>
      </c>
      <c r="ED42" s="87">
        <v>58.043493000000126</v>
      </c>
      <c r="EE42" s="87">
        <v>58.043492999999216</v>
      </c>
      <c r="EF42" s="87">
        <v>58.043492999999216</v>
      </c>
      <c r="EG42" s="87">
        <v>58.043492999999216</v>
      </c>
      <c r="EH42" s="87">
        <v>58.043493000000126</v>
      </c>
      <c r="EI42" s="87">
        <v>58.043493000000126</v>
      </c>
      <c r="EJ42" s="87">
        <v>58.043493000000126</v>
      </c>
      <c r="EK42" s="87">
        <v>58.043493000000126</v>
      </c>
      <c r="EL42" s="87">
        <v>58.043492999999216</v>
      </c>
      <c r="EM42" s="87">
        <v>58.043492999999216</v>
      </c>
      <c r="EN42" s="87">
        <v>58.043492999999216</v>
      </c>
      <c r="EO42" s="87">
        <v>58.043492999999216</v>
      </c>
      <c r="EP42" s="87">
        <v>58.043492999999216</v>
      </c>
      <c r="EQ42" s="87">
        <v>58.043492999999216</v>
      </c>
      <c r="ER42" s="87">
        <v>58.043492999999216</v>
      </c>
    </row>
    <row r="43" spans="1:148" ht="16.5" customHeight="1" x14ac:dyDescent="0.3">
      <c r="A43" s="80" t="s">
        <v>110</v>
      </c>
      <c r="B43" s="80" t="s">
        <v>105</v>
      </c>
      <c r="C43" s="84">
        <v>0</v>
      </c>
      <c r="D43" s="84">
        <v>0</v>
      </c>
      <c r="E43" s="84">
        <v>3000</v>
      </c>
      <c r="F43" s="84">
        <v>1700</v>
      </c>
      <c r="G43" s="84">
        <v>0</v>
      </c>
      <c r="H43" s="84">
        <v>2000</v>
      </c>
      <c r="I43" s="84">
        <v>0</v>
      </c>
      <c r="J43" s="84">
        <v>0</v>
      </c>
      <c r="K43" s="84">
        <v>0</v>
      </c>
      <c r="L43" s="84">
        <v>0</v>
      </c>
      <c r="M43" s="84">
        <v>0</v>
      </c>
      <c r="N43" s="84">
        <v>0</v>
      </c>
      <c r="O43" s="84">
        <v>0</v>
      </c>
      <c r="P43" s="84">
        <v>0</v>
      </c>
      <c r="Q43" s="84">
        <v>0</v>
      </c>
      <c r="R43" s="84">
        <v>0</v>
      </c>
      <c r="S43" s="84">
        <v>0</v>
      </c>
      <c r="T43" s="84">
        <v>0</v>
      </c>
      <c r="U43" s="84">
        <v>0</v>
      </c>
      <c r="V43" s="84">
        <v>0</v>
      </c>
      <c r="W43" s="84">
        <v>0</v>
      </c>
      <c r="X43" s="84">
        <v>0</v>
      </c>
      <c r="Y43" s="84">
        <v>0</v>
      </c>
      <c r="Z43" s="84">
        <v>0</v>
      </c>
      <c r="AA43" s="84">
        <v>0</v>
      </c>
      <c r="AB43" s="84">
        <v>0</v>
      </c>
      <c r="AC43" s="84">
        <v>0</v>
      </c>
      <c r="AD43" s="84">
        <v>0</v>
      </c>
      <c r="AE43" s="84">
        <v>0</v>
      </c>
      <c r="AF43" s="84">
        <v>0</v>
      </c>
      <c r="AG43" s="84">
        <v>3.5150000000000001</v>
      </c>
      <c r="AH43" s="84">
        <v>3.5150000000000001</v>
      </c>
      <c r="AI43" s="84">
        <v>3.5150000000000001</v>
      </c>
      <c r="AJ43" s="84">
        <v>3.5150000000000001</v>
      </c>
      <c r="AK43" s="84">
        <v>3.5150000000000001</v>
      </c>
      <c r="AL43" s="84">
        <v>3.5150000000000001</v>
      </c>
      <c r="AM43" s="84">
        <v>3.5150000000000001</v>
      </c>
      <c r="AN43" s="84">
        <v>0</v>
      </c>
      <c r="AO43" s="84">
        <v>0</v>
      </c>
      <c r="AP43" s="84">
        <v>0</v>
      </c>
      <c r="AQ43" s="84">
        <v>0</v>
      </c>
      <c r="AR43" s="84">
        <v>0</v>
      </c>
      <c r="AS43" s="84">
        <v>0</v>
      </c>
      <c r="AT43" s="84">
        <v>0</v>
      </c>
      <c r="AU43" s="84">
        <v>0</v>
      </c>
      <c r="AV43" s="84">
        <v>0</v>
      </c>
      <c r="AW43" s="84">
        <v>0</v>
      </c>
      <c r="AX43" s="84">
        <v>0</v>
      </c>
      <c r="AY43" s="84">
        <v>0</v>
      </c>
      <c r="AZ43" s="84">
        <v>107.143967</v>
      </c>
      <c r="BA43" s="84">
        <v>107.143967</v>
      </c>
      <c r="BB43" s="84">
        <v>110.743967</v>
      </c>
      <c r="BC43" s="84">
        <v>110.743967</v>
      </c>
      <c r="BD43" s="84">
        <v>110.743967</v>
      </c>
      <c r="BE43" s="84">
        <v>110.743967</v>
      </c>
      <c r="BF43" s="84">
        <v>110.743967</v>
      </c>
      <c r="BG43" s="84">
        <v>110.743967</v>
      </c>
      <c r="BH43" s="84">
        <v>110.743967</v>
      </c>
      <c r="BI43" s="84">
        <v>110.743967</v>
      </c>
      <c r="BJ43" s="84">
        <v>110.743967</v>
      </c>
      <c r="BK43" s="84">
        <v>672.12896699999999</v>
      </c>
      <c r="BL43" s="84">
        <v>1420.1289670000001</v>
      </c>
      <c r="BM43" s="84">
        <v>2530.1989669999998</v>
      </c>
      <c r="BN43" s="84">
        <v>2530.1989669999998</v>
      </c>
      <c r="BO43" s="84">
        <v>4521.643967</v>
      </c>
      <c r="BP43" s="84">
        <v>5499.643967</v>
      </c>
      <c r="BQ43" s="84">
        <v>5749.643967</v>
      </c>
      <c r="BR43" s="84">
        <v>5992.1999669999996</v>
      </c>
      <c r="BS43" s="84">
        <v>6595.6999669999996</v>
      </c>
      <c r="BT43" s="84">
        <v>7295.6999669999996</v>
      </c>
      <c r="BU43" s="85">
        <v>7395.6999669999996</v>
      </c>
      <c r="BV43" s="85">
        <v>7395.6999669999996</v>
      </c>
      <c r="BW43" s="85">
        <v>7872.0149670000001</v>
      </c>
      <c r="BX43" s="85">
        <v>8252.3649669999995</v>
      </c>
      <c r="BY43" s="85">
        <v>8102.2949669999998</v>
      </c>
      <c r="BZ43" s="85">
        <v>8102.2949669999998</v>
      </c>
      <c r="CA43" s="85">
        <v>7110.8499670000001</v>
      </c>
      <c r="CB43" s="85">
        <v>9557.3649669999995</v>
      </c>
      <c r="CC43" s="85">
        <v>9307.3649669999995</v>
      </c>
      <c r="CD43" s="85">
        <v>9416.8089670000008</v>
      </c>
      <c r="CE43" s="85">
        <v>10346.044967</v>
      </c>
      <c r="CF43" s="85">
        <v>9646.0449669999998</v>
      </c>
      <c r="CG43" s="85">
        <v>9546.0449669999998</v>
      </c>
      <c r="CH43" s="85">
        <v>10451.044967</v>
      </c>
      <c r="CI43" s="85">
        <v>11924.905467</v>
      </c>
      <c r="CJ43" s="85">
        <v>10731.655467</v>
      </c>
      <c r="CK43" s="85">
        <v>11191.655467</v>
      </c>
      <c r="CL43" s="85">
        <v>11191.655467</v>
      </c>
      <c r="CM43" s="86">
        <v>12768.655467</v>
      </c>
      <c r="CN43" s="86">
        <v>10044.625467</v>
      </c>
      <c r="CO43" s="86">
        <v>10044.625467</v>
      </c>
      <c r="CP43" s="86">
        <v>11186.625467</v>
      </c>
      <c r="CQ43" s="86">
        <v>9653.8894670000009</v>
      </c>
      <c r="CR43" s="86">
        <v>9653.8894670000009</v>
      </c>
      <c r="CS43" s="86">
        <v>9653.8894670000009</v>
      </c>
      <c r="CT43" s="86">
        <v>9768.8894670000009</v>
      </c>
      <c r="CU43" s="87">
        <v>10230.889467000001</v>
      </c>
      <c r="CV43" s="87">
        <v>11368.528967</v>
      </c>
      <c r="CW43" s="87">
        <v>13816.428967</v>
      </c>
      <c r="CX43" s="87">
        <v>16379.928967</v>
      </c>
      <c r="CY43" s="87">
        <v>19977.928967</v>
      </c>
      <c r="CZ43" s="87">
        <v>19791.643967</v>
      </c>
      <c r="DA43" s="87">
        <v>19791.643967</v>
      </c>
      <c r="DB43" s="87">
        <v>18297.643967</v>
      </c>
      <c r="DC43" s="87">
        <v>18297.643967</v>
      </c>
      <c r="DD43" s="87">
        <v>18297.643967</v>
      </c>
      <c r="DE43" s="87">
        <v>18297.643967</v>
      </c>
      <c r="DF43" s="87">
        <v>17776.599999999999</v>
      </c>
      <c r="DG43" s="87">
        <v>17115.099999999999</v>
      </c>
      <c r="DH43" s="87">
        <v>14941.5</v>
      </c>
      <c r="DI43" s="87">
        <v>13073.6</v>
      </c>
      <c r="DJ43" s="87">
        <v>11206.1</v>
      </c>
      <c r="DK43" s="87">
        <v>7031.1</v>
      </c>
      <c r="DL43" s="87">
        <v>12755.5</v>
      </c>
      <c r="DM43" s="87">
        <v>13834</v>
      </c>
      <c r="DN43" s="87">
        <v>13834</v>
      </c>
      <c r="DO43" s="87">
        <v>13834</v>
      </c>
      <c r="DP43" s="87">
        <v>13834</v>
      </c>
      <c r="DQ43" s="87">
        <v>13834</v>
      </c>
      <c r="DR43" s="87">
        <v>13318</v>
      </c>
      <c r="DS43" s="87">
        <v>13275.125017049999</v>
      </c>
      <c r="DT43" s="87">
        <v>12313.25375276</v>
      </c>
      <c r="DU43" s="87">
        <v>16580.801586450001</v>
      </c>
      <c r="DV43" s="87">
        <v>15854.56872589</v>
      </c>
      <c r="DW43" s="87">
        <v>15730.90950799</v>
      </c>
      <c r="DX43" s="87">
        <v>11530.497614720001</v>
      </c>
      <c r="DY43" s="87">
        <v>6553.0682191800006</v>
      </c>
      <c r="DZ43" s="87">
        <v>6571.6554794599997</v>
      </c>
      <c r="EA43" s="87">
        <v>6589.64315068</v>
      </c>
      <c r="EB43" s="87">
        <v>6608.2304109699999</v>
      </c>
      <c r="EC43" s="87">
        <v>6626.2180821899992</v>
      </c>
      <c r="ED43" s="87">
        <v>6644.8053424600002</v>
      </c>
      <c r="EE43" s="87">
        <v>6663.3926027399993</v>
      </c>
      <c r="EF43" s="87">
        <v>6680.1810958900005</v>
      </c>
      <c r="EG43" s="87">
        <v>4624.5683561599999</v>
      </c>
      <c r="EH43" s="87">
        <v>4636.5560273999999</v>
      </c>
      <c r="EI43" s="87">
        <v>2570.6643835599998</v>
      </c>
      <c r="EJ43" s="87">
        <v>0</v>
      </c>
      <c r="EK43" s="87">
        <v>0</v>
      </c>
      <c r="EL43" s="87">
        <v>0</v>
      </c>
      <c r="EM43" s="87">
        <v>0</v>
      </c>
      <c r="EN43" s="87">
        <v>0</v>
      </c>
      <c r="EO43" s="87">
        <v>0</v>
      </c>
      <c r="EP43" s="87">
        <v>0</v>
      </c>
      <c r="EQ43" s="87">
        <v>0</v>
      </c>
      <c r="ER43" s="87">
        <v>0</v>
      </c>
    </row>
    <row r="44" spans="1:148" ht="16.5" customHeight="1" x14ac:dyDescent="0.3">
      <c r="A44" s="80"/>
      <c r="B44" s="80"/>
      <c r="C44" s="81"/>
      <c r="D44" s="81"/>
      <c r="E44" s="81"/>
      <c r="F44" s="81"/>
      <c r="G44" s="81"/>
      <c r="H44" s="81"/>
      <c r="I44" s="81"/>
      <c r="J44" s="81"/>
      <c r="K44" s="81"/>
      <c r="L44" s="81"/>
      <c r="M44" s="81"/>
      <c r="N44" s="81"/>
      <c r="O44" s="81"/>
      <c r="P44" s="81"/>
      <c r="Q44" s="81"/>
      <c r="R44" s="81"/>
      <c r="S44" s="81"/>
      <c r="T44" s="81"/>
      <c r="U44" s="81"/>
      <c r="V44" s="81"/>
      <c r="W44" s="81"/>
      <c r="X44" s="81"/>
      <c r="Y44" s="81"/>
      <c r="Z44" s="81"/>
      <c r="AA44" s="81"/>
      <c r="AB44" s="81"/>
      <c r="AC44" s="81"/>
      <c r="AD44" s="81"/>
      <c r="AE44" s="81"/>
      <c r="AF44" s="81"/>
      <c r="AG44" s="81"/>
      <c r="AH44" s="81"/>
      <c r="AI44" s="81"/>
      <c r="AJ44" s="81"/>
      <c r="AK44" s="81"/>
      <c r="AL44" s="81"/>
      <c r="AM44" s="81"/>
      <c r="AN44" s="81"/>
      <c r="AO44" s="73"/>
      <c r="AP44" s="73"/>
      <c r="AQ44" s="73"/>
      <c r="AR44" s="73"/>
      <c r="AS44" s="73"/>
      <c r="AT44" s="73"/>
      <c r="AU44" s="73"/>
      <c r="AV44" s="73"/>
      <c r="AW44" s="73"/>
      <c r="AX44" s="73"/>
      <c r="AY44" s="73"/>
      <c r="AZ44" s="73"/>
      <c r="BA44" s="73"/>
      <c r="BB44" s="73"/>
      <c r="BC44" s="73"/>
      <c r="BD44" s="73"/>
      <c r="BE44" s="73"/>
      <c r="BF44" s="73"/>
      <c r="BG44" s="73"/>
      <c r="BH44" s="73"/>
      <c r="BI44" s="73"/>
      <c r="BJ44" s="73"/>
      <c r="BK44" s="73"/>
      <c r="BL44" s="73"/>
      <c r="BM44" s="73"/>
      <c r="BN44" s="73"/>
      <c r="BO44" s="73"/>
      <c r="BP44" s="73"/>
      <c r="BQ44" s="73"/>
      <c r="BR44" s="73"/>
      <c r="BS44" s="73"/>
      <c r="BT44" s="73"/>
      <c r="BU44" s="82"/>
      <c r="BV44" s="82"/>
      <c r="BW44" s="82"/>
      <c r="BX44" s="82"/>
      <c r="BY44" s="82"/>
      <c r="BZ44" s="82"/>
      <c r="CA44" s="82"/>
      <c r="CB44" s="82"/>
      <c r="CC44" s="82"/>
      <c r="CD44" s="82"/>
      <c r="CE44" s="82"/>
      <c r="CF44" s="82"/>
      <c r="CG44" s="82"/>
      <c r="CH44" s="82"/>
      <c r="CI44" s="82"/>
      <c r="CJ44" s="82"/>
      <c r="CK44" s="82"/>
      <c r="CL44" s="82"/>
      <c r="CM44" s="74"/>
      <c r="CN44" s="74"/>
      <c r="CO44" s="74"/>
      <c r="CP44" s="74"/>
      <c r="CQ44" s="74"/>
      <c r="CR44" s="74"/>
      <c r="CS44" s="74"/>
      <c r="CT44" s="74"/>
      <c r="CU44" s="83"/>
      <c r="CV44" s="83"/>
      <c r="CW44" s="83"/>
      <c r="CX44" s="83"/>
      <c r="CY44" s="83"/>
      <c r="CZ44" s="83"/>
      <c r="DA44" s="83"/>
      <c r="DB44" s="83"/>
      <c r="DC44" s="83"/>
      <c r="DD44" s="83"/>
      <c r="DE44" s="83"/>
      <c r="DF44" s="83"/>
      <c r="DG44" s="83"/>
      <c r="DH44" s="83"/>
      <c r="DI44" s="83"/>
      <c r="DJ44" s="83"/>
      <c r="DK44" s="83"/>
      <c r="DL44" s="83"/>
      <c r="DM44" s="83"/>
      <c r="DN44" s="83"/>
      <c r="DO44" s="83"/>
      <c r="DP44" s="83"/>
      <c r="DQ44" s="83"/>
      <c r="DR44" s="83"/>
      <c r="DS44" s="83"/>
      <c r="DT44" s="83"/>
      <c r="DU44" s="83"/>
      <c r="DV44" s="83"/>
      <c r="DW44" s="83"/>
      <c r="DX44" s="83"/>
      <c r="DY44" s="83"/>
      <c r="DZ44" s="83"/>
      <c r="EA44" s="83"/>
      <c r="EB44" s="83"/>
      <c r="EC44" s="83"/>
      <c r="ED44" s="83"/>
      <c r="EE44" s="83"/>
      <c r="EF44" s="83"/>
      <c r="EG44" s="83"/>
      <c r="EH44" s="83"/>
      <c r="EI44" s="83"/>
      <c r="EJ44" s="83"/>
      <c r="EK44" s="83"/>
      <c r="EL44" s="83"/>
      <c r="EM44" s="83"/>
      <c r="EN44" s="83"/>
      <c r="EO44" s="83"/>
      <c r="EP44" s="83"/>
      <c r="EQ44" s="83"/>
      <c r="ER44" s="83"/>
    </row>
    <row r="45" spans="1:148" ht="16.5" customHeight="1" x14ac:dyDescent="0.3">
      <c r="A45" s="75" t="s">
        <v>111</v>
      </c>
      <c r="B45" s="75" t="s">
        <v>112</v>
      </c>
      <c r="C45" s="76">
        <v>0</v>
      </c>
      <c r="D45" s="76">
        <v>0</v>
      </c>
      <c r="E45" s="76">
        <v>0</v>
      </c>
      <c r="F45" s="76">
        <v>0</v>
      </c>
      <c r="G45" s="76">
        <v>0</v>
      </c>
      <c r="H45" s="76">
        <v>0</v>
      </c>
      <c r="I45" s="76">
        <v>0</v>
      </c>
      <c r="J45" s="76">
        <v>303.74899999999991</v>
      </c>
      <c r="K45" s="76">
        <v>502.16046600000004</v>
      </c>
      <c r="L45" s="76">
        <v>502.16046600000004</v>
      </c>
      <c r="M45" s="76">
        <v>502.16046600000004</v>
      </c>
      <c r="N45" s="76">
        <v>477.37821600000007</v>
      </c>
      <c r="O45" s="76">
        <v>522.35433200000011</v>
      </c>
      <c r="P45" s="76">
        <v>563.02008699999988</v>
      </c>
      <c r="Q45" s="76">
        <v>709.01456599999983</v>
      </c>
      <c r="R45" s="76">
        <v>760.30179399999975</v>
      </c>
      <c r="S45" s="76">
        <v>957.91281299999991</v>
      </c>
      <c r="T45" s="76">
        <v>1111.7664229999998</v>
      </c>
      <c r="U45" s="76">
        <v>1421.1139969999999</v>
      </c>
      <c r="V45" s="76">
        <v>1345.9546740000001</v>
      </c>
      <c r="W45" s="76">
        <v>1097.4000299999998</v>
      </c>
      <c r="X45" s="76">
        <v>1147.5015679999997</v>
      </c>
      <c r="Y45" s="76">
        <v>1074.3758809999999</v>
      </c>
      <c r="Z45" s="76">
        <v>973.89911399999983</v>
      </c>
      <c r="AA45" s="76">
        <v>987.01167250000026</v>
      </c>
      <c r="AB45" s="76">
        <v>987.61469880999994</v>
      </c>
      <c r="AC45" s="76">
        <v>987.90412218000029</v>
      </c>
      <c r="AD45" s="76">
        <v>964.24856999999986</v>
      </c>
      <c r="AE45" s="76">
        <v>815.01807333999989</v>
      </c>
      <c r="AF45" s="76">
        <v>829.00589168999988</v>
      </c>
      <c r="AG45" s="76">
        <v>879.56600669000034</v>
      </c>
      <c r="AH45" s="76">
        <v>783.56822769379312</v>
      </c>
      <c r="AI45" s="76">
        <v>728.4015081</v>
      </c>
      <c r="AJ45" s="76">
        <v>626.68072635999999</v>
      </c>
      <c r="AK45" s="76">
        <v>702.04092421000007</v>
      </c>
      <c r="AL45" s="76">
        <v>860.31270639999991</v>
      </c>
      <c r="AM45" s="76">
        <v>1136.02626151</v>
      </c>
      <c r="AN45" s="76">
        <v>1214.9587380400001</v>
      </c>
      <c r="AO45" s="76">
        <v>2300.1123070199992</v>
      </c>
      <c r="AP45" s="76">
        <v>2583.8162419999999</v>
      </c>
      <c r="AQ45" s="76">
        <v>2828.7816888536649</v>
      </c>
      <c r="AR45" s="76">
        <v>2783.8348632041857</v>
      </c>
      <c r="AS45" s="76">
        <v>2614.354993311681</v>
      </c>
      <c r="AT45" s="76">
        <v>2994.8673294889336</v>
      </c>
      <c r="AU45" s="76">
        <v>2660.8722954435084</v>
      </c>
      <c r="AV45" s="76">
        <v>2610.2756306442334</v>
      </c>
      <c r="AW45" s="76">
        <v>2571.964406937097</v>
      </c>
      <c r="AX45" s="76">
        <v>1818.6549297441982</v>
      </c>
      <c r="AY45" s="76">
        <v>1566.6874621341976</v>
      </c>
      <c r="AZ45" s="76">
        <v>1518.7520036264834</v>
      </c>
      <c r="BA45" s="76">
        <v>1626.8607322698992</v>
      </c>
      <c r="BB45" s="76">
        <v>1542.129128801779</v>
      </c>
      <c r="BC45" s="76">
        <v>1945.7750698424302</v>
      </c>
      <c r="BD45" s="76">
        <v>1906.2233462202012</v>
      </c>
      <c r="BE45" s="76">
        <v>1931.966328434846</v>
      </c>
      <c r="BF45" s="76">
        <v>1845.619172527418</v>
      </c>
      <c r="BG45" s="76">
        <v>1813.8576627535981</v>
      </c>
      <c r="BH45" s="76">
        <v>1809.8412517385532</v>
      </c>
      <c r="BI45" s="76">
        <v>1933.8905259506596</v>
      </c>
      <c r="BJ45" s="76">
        <v>1977.8356894148478</v>
      </c>
      <c r="BK45" s="76">
        <v>3104.4042453554771</v>
      </c>
      <c r="BL45" s="76">
        <v>3130.5526144907531</v>
      </c>
      <c r="BM45" s="76">
        <v>3028.5484233272427</v>
      </c>
      <c r="BN45" s="76">
        <v>2193.1226852449554</v>
      </c>
      <c r="BO45" s="76">
        <v>2056.4769072711374</v>
      </c>
      <c r="BP45" s="76">
        <v>1994.7740961039547</v>
      </c>
      <c r="BQ45" s="76">
        <v>2292.4223185635105</v>
      </c>
      <c r="BR45" s="76">
        <v>2822.8377000452147</v>
      </c>
      <c r="BS45" s="76">
        <v>2768.742620551197</v>
      </c>
      <c r="BT45" s="76">
        <v>2615.7408358037405</v>
      </c>
      <c r="BU45" s="77">
        <v>2820.2200533702671</v>
      </c>
      <c r="BV45" s="77">
        <v>3023.7572276985466</v>
      </c>
      <c r="BW45" s="77">
        <v>2943.8292142852647</v>
      </c>
      <c r="BX45" s="77">
        <v>3494.0050491976053</v>
      </c>
      <c r="BY45" s="77">
        <v>3737.6449013561714</v>
      </c>
      <c r="BZ45" s="77">
        <v>3818.8879124726454</v>
      </c>
      <c r="CA45" s="77">
        <v>3717.5430564371454</v>
      </c>
      <c r="CB45" s="77">
        <v>3862.37316478393</v>
      </c>
      <c r="CC45" s="77">
        <v>3937.9001757329943</v>
      </c>
      <c r="CD45" s="77">
        <v>3878.4306242567982</v>
      </c>
      <c r="CE45" s="77">
        <v>3977.0592322756002</v>
      </c>
      <c r="CF45" s="77">
        <v>3977.6923143762651</v>
      </c>
      <c r="CG45" s="77">
        <v>3978.3049744780105</v>
      </c>
      <c r="CH45" s="77">
        <v>4091.5779306704781</v>
      </c>
      <c r="CI45" s="77">
        <v>3914.7414449115086</v>
      </c>
      <c r="CJ45" s="77">
        <v>4110.653918095888</v>
      </c>
      <c r="CK45" s="77">
        <v>4220.9722888364267</v>
      </c>
      <c r="CL45" s="77">
        <v>4175.4147896630084</v>
      </c>
      <c r="CM45" s="78">
        <v>4084.4765281324408</v>
      </c>
      <c r="CN45" s="78">
        <v>4954.407946356785</v>
      </c>
      <c r="CO45" s="78">
        <v>5404.7101411440644</v>
      </c>
      <c r="CP45" s="78">
        <v>5010.1609060732771</v>
      </c>
      <c r="CQ45" s="78">
        <v>4981.4208065471712</v>
      </c>
      <c r="CR45" s="78">
        <v>5709.8381471048251</v>
      </c>
      <c r="CS45" s="78">
        <v>5708.0453873663128</v>
      </c>
      <c r="CT45" s="78">
        <v>5489.1077501127265</v>
      </c>
      <c r="CU45" s="79">
        <v>5513.8183068044691</v>
      </c>
      <c r="CV45" s="79">
        <v>7413.2134494217898</v>
      </c>
      <c r="CW45" s="79">
        <v>12594.456361176315</v>
      </c>
      <c r="CX45" s="79">
        <v>15510.233448907273</v>
      </c>
      <c r="CY45" s="79">
        <v>17476.41340155217</v>
      </c>
      <c r="CZ45" s="79">
        <v>18257.213084227442</v>
      </c>
      <c r="DA45" s="79">
        <v>19889.706420076684</v>
      </c>
      <c r="DB45" s="79">
        <v>19022.095143053666</v>
      </c>
      <c r="DC45" s="79">
        <v>20358.470923741927</v>
      </c>
      <c r="DD45" s="79">
        <v>20875.81786602833</v>
      </c>
      <c r="DE45" s="79">
        <v>20263.142446436872</v>
      </c>
      <c r="DF45" s="79">
        <v>21899.842264582279</v>
      </c>
      <c r="DG45" s="79">
        <v>21850.370016168483</v>
      </c>
      <c r="DH45" s="79">
        <v>23248.572223132323</v>
      </c>
      <c r="DI45" s="79">
        <v>24828.777496793307</v>
      </c>
      <c r="DJ45" s="79">
        <v>25147.064418188154</v>
      </c>
      <c r="DK45" s="79">
        <v>24904.207664737729</v>
      </c>
      <c r="DL45" s="79">
        <v>26982.781655601542</v>
      </c>
      <c r="DM45" s="79">
        <v>27150.945244588518</v>
      </c>
      <c r="DN45" s="79">
        <v>27059.47992788527</v>
      </c>
      <c r="DO45" s="79">
        <v>26345.787149204461</v>
      </c>
      <c r="DP45" s="79">
        <v>26795.295921734403</v>
      </c>
      <c r="DQ45" s="79">
        <v>26450.778124003409</v>
      </c>
      <c r="DR45" s="79">
        <v>26822.853961766399</v>
      </c>
      <c r="DS45" s="79">
        <v>26859.219633909466</v>
      </c>
      <c r="DT45" s="79">
        <v>24636.230833551264</v>
      </c>
      <c r="DU45" s="79">
        <v>23424.709441082585</v>
      </c>
      <c r="DV45" s="79">
        <v>22177.866305366384</v>
      </c>
      <c r="DW45" s="79">
        <v>19227.589534369341</v>
      </c>
      <c r="DX45" s="79">
        <v>18843.372285949888</v>
      </c>
      <c r="DY45" s="79">
        <v>19201.188432612289</v>
      </c>
      <c r="DZ45" s="79">
        <v>18736.923989354444</v>
      </c>
      <c r="EA45" s="79">
        <v>19016.635811612556</v>
      </c>
      <c r="EB45" s="79">
        <v>21450.662145877915</v>
      </c>
      <c r="EC45" s="79">
        <v>21751.216181135442</v>
      </c>
      <c r="ED45" s="79">
        <v>20031.561868459889</v>
      </c>
      <c r="EE45" s="79">
        <v>20614.299203660394</v>
      </c>
      <c r="EF45" s="79">
        <v>19879.918539375511</v>
      </c>
      <c r="EG45" s="79">
        <v>15883.987602071098</v>
      </c>
      <c r="EH45" s="79">
        <v>13557.896337997494</v>
      </c>
      <c r="EI45" s="79">
        <v>12828.920650047221</v>
      </c>
      <c r="EJ45" s="79">
        <v>12653.919407783218</v>
      </c>
      <c r="EK45" s="79">
        <v>12246.044642381976</v>
      </c>
      <c r="EL45" s="79">
        <v>12373.695670944551</v>
      </c>
      <c r="EM45" s="79">
        <v>11811.52549387279</v>
      </c>
      <c r="EN45" s="79">
        <v>11554.23733883728</v>
      </c>
      <c r="EO45" s="79">
        <v>15469.11639745494</v>
      </c>
      <c r="EP45" s="79">
        <v>15054.262504957507</v>
      </c>
      <c r="EQ45" s="79">
        <v>16746.851276577505</v>
      </c>
      <c r="ER45" s="79">
        <v>15413.076274118244</v>
      </c>
    </row>
    <row r="46" spans="1:148" ht="16.5" customHeight="1" x14ac:dyDescent="0.3">
      <c r="A46" s="80"/>
      <c r="B46" s="80"/>
      <c r="C46" s="81"/>
      <c r="D46" s="81"/>
      <c r="E46" s="81"/>
      <c r="F46" s="81"/>
      <c r="G46" s="81"/>
      <c r="H46" s="81"/>
      <c r="I46" s="81"/>
      <c r="J46" s="81"/>
      <c r="K46" s="81"/>
      <c r="L46" s="81"/>
      <c r="M46" s="81"/>
      <c r="N46" s="81"/>
      <c r="O46" s="81"/>
      <c r="P46" s="81"/>
      <c r="Q46" s="81"/>
      <c r="R46" s="81"/>
      <c r="S46" s="81"/>
      <c r="T46" s="81"/>
      <c r="U46" s="81"/>
      <c r="V46" s="81"/>
      <c r="W46" s="81"/>
      <c r="X46" s="81"/>
      <c r="Y46" s="81"/>
      <c r="Z46" s="81"/>
      <c r="AA46" s="81"/>
      <c r="AB46" s="81"/>
      <c r="AC46" s="81"/>
      <c r="AD46" s="81"/>
      <c r="AE46" s="81"/>
      <c r="AF46" s="81"/>
      <c r="AG46" s="81"/>
      <c r="AH46" s="81"/>
      <c r="AI46" s="81"/>
      <c r="AJ46" s="81"/>
      <c r="AK46" s="81"/>
      <c r="AL46" s="81"/>
      <c r="AM46" s="81"/>
      <c r="AN46" s="81"/>
      <c r="AO46" s="73"/>
      <c r="AP46" s="73"/>
      <c r="AQ46" s="73"/>
      <c r="AR46" s="73"/>
      <c r="AS46" s="73"/>
      <c r="AT46" s="73"/>
      <c r="AU46" s="73"/>
      <c r="AV46" s="73"/>
      <c r="AW46" s="73"/>
      <c r="AX46" s="73"/>
      <c r="AY46" s="73"/>
      <c r="AZ46" s="73"/>
      <c r="BA46" s="73"/>
      <c r="BB46" s="73"/>
      <c r="BC46" s="73"/>
      <c r="BD46" s="73"/>
      <c r="BE46" s="73"/>
      <c r="BF46" s="73"/>
      <c r="BG46" s="73"/>
      <c r="BH46" s="73"/>
      <c r="BI46" s="73"/>
      <c r="BJ46" s="73"/>
      <c r="BK46" s="73"/>
      <c r="BL46" s="73"/>
      <c r="BM46" s="73"/>
      <c r="BN46" s="73"/>
      <c r="BO46" s="73"/>
      <c r="BP46" s="73"/>
      <c r="BQ46" s="73"/>
      <c r="BR46" s="73"/>
      <c r="BS46" s="73"/>
      <c r="BT46" s="73"/>
      <c r="BU46" s="82"/>
      <c r="BV46" s="82"/>
      <c r="BW46" s="82"/>
      <c r="BX46" s="82"/>
      <c r="BY46" s="82"/>
      <c r="BZ46" s="82"/>
      <c r="CA46" s="82"/>
      <c r="CB46" s="82"/>
      <c r="CC46" s="82"/>
      <c r="CD46" s="82"/>
      <c r="CE46" s="82"/>
      <c r="CF46" s="82"/>
      <c r="CG46" s="82"/>
      <c r="CH46" s="82"/>
      <c r="CI46" s="82"/>
      <c r="CJ46" s="82"/>
      <c r="CK46" s="82"/>
      <c r="CL46" s="82"/>
      <c r="CM46" s="74"/>
      <c r="CN46" s="74"/>
      <c r="CO46" s="74"/>
      <c r="CP46" s="74"/>
      <c r="CQ46" s="74"/>
      <c r="CR46" s="74"/>
      <c r="CS46" s="74"/>
      <c r="CT46" s="74"/>
      <c r="CU46" s="83"/>
      <c r="CV46" s="83"/>
      <c r="CW46" s="83"/>
      <c r="CX46" s="83"/>
      <c r="CY46" s="83"/>
      <c r="CZ46" s="83"/>
      <c r="DA46" s="83"/>
      <c r="DB46" s="83"/>
      <c r="DC46" s="83"/>
      <c r="DD46" s="83"/>
      <c r="DE46" s="83"/>
      <c r="DF46" s="83"/>
      <c r="DG46" s="83"/>
      <c r="DH46" s="83"/>
      <c r="DI46" s="83"/>
      <c r="DJ46" s="83"/>
      <c r="DK46" s="83"/>
      <c r="DL46" s="83"/>
      <c r="DM46" s="83"/>
      <c r="DN46" s="83"/>
      <c r="DO46" s="83"/>
      <c r="DP46" s="83"/>
      <c r="DQ46" s="83"/>
      <c r="DR46" s="83"/>
      <c r="DS46" s="83"/>
      <c r="DT46" s="83"/>
      <c r="DU46" s="83"/>
      <c r="DV46" s="83"/>
      <c r="DW46" s="83"/>
      <c r="DX46" s="83"/>
      <c r="DY46" s="83"/>
      <c r="DZ46" s="83"/>
      <c r="EA46" s="83"/>
      <c r="EB46" s="83"/>
      <c r="EC46" s="83"/>
      <c r="ED46" s="83"/>
      <c r="EE46" s="83"/>
      <c r="EF46" s="83"/>
      <c r="EG46" s="83"/>
      <c r="EH46" s="83"/>
      <c r="EI46" s="83"/>
      <c r="EJ46" s="83"/>
      <c r="EK46" s="83"/>
      <c r="EL46" s="83"/>
      <c r="EM46" s="83"/>
      <c r="EN46" s="83"/>
      <c r="EO46" s="83"/>
      <c r="EP46" s="83"/>
      <c r="EQ46" s="83"/>
      <c r="ER46" s="83"/>
    </row>
    <row r="47" spans="1:148" ht="22.15" customHeight="1" x14ac:dyDescent="0.3">
      <c r="A47" s="75" t="s">
        <v>113</v>
      </c>
      <c r="B47" s="75" t="s">
        <v>114</v>
      </c>
      <c r="C47" s="76">
        <v>0.97697899999999993</v>
      </c>
      <c r="D47" s="76">
        <v>0.97697899999999993</v>
      </c>
      <c r="E47" s="76">
        <v>0.97697899999999993</v>
      </c>
      <c r="F47" s="76">
        <v>0.97697899999999993</v>
      </c>
      <c r="G47" s="76">
        <v>700.304979</v>
      </c>
      <c r="H47" s="76">
        <v>0.97697899999999993</v>
      </c>
      <c r="I47" s="76">
        <v>0.97697899999999993</v>
      </c>
      <c r="J47" s="76">
        <v>1949.5115290000001</v>
      </c>
      <c r="K47" s="76">
        <v>6727.3778899999998</v>
      </c>
      <c r="L47" s="76">
        <v>6727.3778899999998</v>
      </c>
      <c r="M47" s="76">
        <v>6727.3778899999998</v>
      </c>
      <c r="N47" s="76">
        <v>5101.1285029999999</v>
      </c>
      <c r="O47" s="76">
        <v>5899.3738249999997</v>
      </c>
      <c r="P47" s="76">
        <v>7178.258124</v>
      </c>
      <c r="Q47" s="76">
        <v>6962.9102419999999</v>
      </c>
      <c r="R47" s="76">
        <v>7176.5287470000003</v>
      </c>
      <c r="S47" s="76">
        <v>8050.2318850000011</v>
      </c>
      <c r="T47" s="76">
        <v>9350.0623379999997</v>
      </c>
      <c r="U47" s="76">
        <v>10061.164205000001</v>
      </c>
      <c r="V47" s="76">
        <v>9783.8574340000014</v>
      </c>
      <c r="W47" s="76">
        <v>8884.4224610000001</v>
      </c>
      <c r="X47" s="76">
        <v>8906.7630180000015</v>
      </c>
      <c r="Y47" s="76">
        <v>8989.1163437203486</v>
      </c>
      <c r="Z47" s="76">
        <v>7621.8026020000007</v>
      </c>
      <c r="AA47" s="76">
        <v>8098.1933754899992</v>
      </c>
      <c r="AB47" s="76">
        <v>8103.3600904899986</v>
      </c>
      <c r="AC47" s="76">
        <v>7987.70630239</v>
      </c>
      <c r="AD47" s="76">
        <v>7666.8660758100004</v>
      </c>
      <c r="AE47" s="76">
        <v>7059.1474340511413</v>
      </c>
      <c r="AF47" s="76">
        <v>6924.8333079799986</v>
      </c>
      <c r="AG47" s="76">
        <v>6810.575498449999</v>
      </c>
      <c r="AH47" s="76">
        <v>5899.4714549999999</v>
      </c>
      <c r="AI47" s="76">
        <v>5548.3711433400003</v>
      </c>
      <c r="AJ47" s="76">
        <v>5151.53506191</v>
      </c>
      <c r="AK47" s="76">
        <v>5432.9948068099993</v>
      </c>
      <c r="AL47" s="76">
        <v>5650.9292838000001</v>
      </c>
      <c r="AM47" s="76">
        <v>8292.3251740800006</v>
      </c>
      <c r="AN47" s="76">
        <v>8229.7347259200014</v>
      </c>
      <c r="AO47" s="76">
        <v>10911.038199100001</v>
      </c>
      <c r="AP47" s="76">
        <v>12400.236332000002</v>
      </c>
      <c r="AQ47" s="76">
        <v>14397.987373506336</v>
      </c>
      <c r="AR47" s="76">
        <v>15073.430049965815</v>
      </c>
      <c r="AS47" s="76">
        <v>14639.647727208319</v>
      </c>
      <c r="AT47" s="76">
        <v>16841.729297471069</v>
      </c>
      <c r="AU47" s="76">
        <v>16527.854840426491</v>
      </c>
      <c r="AV47" s="76">
        <v>16256.050535835768</v>
      </c>
      <c r="AW47" s="76">
        <v>16006.596918962901</v>
      </c>
      <c r="AX47" s="76">
        <v>14816.341808295803</v>
      </c>
      <c r="AY47" s="76">
        <v>15805.867442425804</v>
      </c>
      <c r="AZ47" s="76">
        <v>16853.601829623516</v>
      </c>
      <c r="BA47" s="76">
        <v>19037.1664735501</v>
      </c>
      <c r="BB47" s="76">
        <v>19558.669342488218</v>
      </c>
      <c r="BC47" s="76">
        <v>21690.958455277567</v>
      </c>
      <c r="BD47" s="76">
        <v>21769.819955249801</v>
      </c>
      <c r="BE47" s="76">
        <v>20515.969835745153</v>
      </c>
      <c r="BF47" s="76">
        <v>18707.384725992579</v>
      </c>
      <c r="BG47" s="76">
        <v>17194.662906816404</v>
      </c>
      <c r="BH47" s="76">
        <v>17534.395552451446</v>
      </c>
      <c r="BI47" s="76">
        <v>21430.804232799339</v>
      </c>
      <c r="BJ47" s="76">
        <v>21819.989235755154</v>
      </c>
      <c r="BK47" s="76">
        <v>18820.833436914523</v>
      </c>
      <c r="BL47" s="76">
        <v>17561.064038939247</v>
      </c>
      <c r="BM47" s="76">
        <v>16093.248044462756</v>
      </c>
      <c r="BN47" s="76">
        <v>16303.566108505043</v>
      </c>
      <c r="BO47" s="76">
        <v>20072.59277831886</v>
      </c>
      <c r="BP47" s="76">
        <v>24761.408888216043</v>
      </c>
      <c r="BQ47" s="76">
        <v>26468.822463576485</v>
      </c>
      <c r="BR47" s="76">
        <v>29083.29511164478</v>
      </c>
      <c r="BS47" s="76">
        <v>28252.173220278808</v>
      </c>
      <c r="BT47" s="76">
        <v>27482.686239086255</v>
      </c>
      <c r="BU47" s="77">
        <v>26705.459534849728</v>
      </c>
      <c r="BV47" s="77">
        <v>26211.022620811455</v>
      </c>
      <c r="BW47" s="77">
        <v>27696.718761614735</v>
      </c>
      <c r="BX47" s="77">
        <v>28651.598215942391</v>
      </c>
      <c r="BY47" s="77">
        <v>30398.692709023828</v>
      </c>
      <c r="BZ47" s="77">
        <v>30329.007969927352</v>
      </c>
      <c r="CA47" s="77">
        <v>29634.729211632854</v>
      </c>
      <c r="CB47" s="77">
        <v>31971.949978656074</v>
      </c>
      <c r="CC47" s="77">
        <v>31905.269878307008</v>
      </c>
      <c r="CD47" s="77">
        <v>30472.831746993201</v>
      </c>
      <c r="CE47" s="77">
        <v>30379.934940104398</v>
      </c>
      <c r="CF47" s="77">
        <v>30385.224719153735</v>
      </c>
      <c r="CG47" s="77">
        <v>30390.343860181991</v>
      </c>
      <c r="CH47" s="77">
        <v>30282.993765139523</v>
      </c>
      <c r="CI47" s="77">
        <v>31546.103834498485</v>
      </c>
      <c r="CJ47" s="77">
        <v>32860.470528294114</v>
      </c>
      <c r="CK47" s="77">
        <v>32756.792770723569</v>
      </c>
      <c r="CL47" s="77">
        <v>30508.750524446983</v>
      </c>
      <c r="CM47" s="78">
        <v>32368.961424007564</v>
      </c>
      <c r="CN47" s="78">
        <v>40844.727462043214</v>
      </c>
      <c r="CO47" s="78">
        <v>45986.866742425933</v>
      </c>
      <c r="CP47" s="78">
        <v>49621.555652876727</v>
      </c>
      <c r="CQ47" s="78">
        <v>51033.269060512823</v>
      </c>
      <c r="CR47" s="78">
        <v>51593.071034535176</v>
      </c>
      <c r="CS47" s="78">
        <v>50472.940248263694</v>
      </c>
      <c r="CT47" s="78">
        <v>51579.364107647278</v>
      </c>
      <c r="CU47" s="79">
        <v>54257.438472275535</v>
      </c>
      <c r="CV47" s="79">
        <v>60010.234159538217</v>
      </c>
      <c r="CW47" s="79">
        <v>59671.616298873691</v>
      </c>
      <c r="CX47" s="79">
        <v>58028.980285152727</v>
      </c>
      <c r="CY47" s="79">
        <v>57049.372761277817</v>
      </c>
      <c r="CZ47" s="79">
        <v>53584.549816332561</v>
      </c>
      <c r="DA47" s="79">
        <v>51582.83359155331</v>
      </c>
      <c r="DB47" s="79">
        <v>50493.695366486339</v>
      </c>
      <c r="DC47" s="79">
        <v>54206.639282538083</v>
      </c>
      <c r="DD47" s="79">
        <v>53582.959091911674</v>
      </c>
      <c r="DE47" s="79">
        <v>50607.850229043121</v>
      </c>
      <c r="DF47" s="79">
        <v>54998.374549107721</v>
      </c>
      <c r="DG47" s="79">
        <v>55429.512839131516</v>
      </c>
      <c r="DH47" s="79">
        <v>57578.551645817679</v>
      </c>
      <c r="DI47" s="79">
        <v>61194.164276256692</v>
      </c>
      <c r="DJ47" s="79">
        <v>63878.08411063184</v>
      </c>
      <c r="DK47" s="79">
        <v>69612.105710522272</v>
      </c>
      <c r="DL47" s="79">
        <v>75360.160072018465</v>
      </c>
      <c r="DM47" s="79">
        <v>72315.339936051489</v>
      </c>
      <c r="DN47" s="79">
        <v>73142.704531894735</v>
      </c>
      <c r="DO47" s="79">
        <v>76142.24566582554</v>
      </c>
      <c r="DP47" s="79">
        <v>78452.586796215604</v>
      </c>
      <c r="DQ47" s="79">
        <v>78241.230307136575</v>
      </c>
      <c r="DR47" s="79">
        <v>77359.2021266136</v>
      </c>
      <c r="DS47" s="79">
        <v>88187.979669040535</v>
      </c>
      <c r="DT47" s="79">
        <v>86132.706131198735</v>
      </c>
      <c r="DU47" s="79">
        <v>76455.1478139674</v>
      </c>
      <c r="DV47" s="79">
        <v>66490.504989173627</v>
      </c>
      <c r="DW47" s="79">
        <v>50785.574111570641</v>
      </c>
      <c r="DX47" s="79">
        <v>53146.137299770111</v>
      </c>
      <c r="DY47" s="79">
        <v>61736.460905117703</v>
      </c>
      <c r="DZ47" s="79">
        <v>75514.236870145571</v>
      </c>
      <c r="EA47" s="79">
        <v>89237.831491687437</v>
      </c>
      <c r="EB47" s="79">
        <v>86262.105568022103</v>
      </c>
      <c r="EC47" s="79">
        <v>85067.53276444455</v>
      </c>
      <c r="ED47" s="79">
        <v>90826.842388530116</v>
      </c>
      <c r="EE47" s="79">
        <v>94673.513946139617</v>
      </c>
      <c r="EF47" s="79">
        <v>92350.028948794512</v>
      </c>
      <c r="EG47" s="79">
        <v>91158.04428641891</v>
      </c>
      <c r="EH47" s="79">
        <v>109546.51225023252</v>
      </c>
      <c r="EI47" s="79">
        <v>111247.47423011277</v>
      </c>
      <c r="EJ47" s="79">
        <v>101611.65625639679</v>
      </c>
      <c r="EK47" s="79">
        <v>105832.41160251803</v>
      </c>
      <c r="EL47" s="79">
        <v>101309.80993893543</v>
      </c>
      <c r="EM47" s="79">
        <v>90262.363386647208</v>
      </c>
      <c r="EN47" s="79">
        <v>104921.0231827627</v>
      </c>
      <c r="EO47" s="79">
        <v>100642.84120152507</v>
      </c>
      <c r="EP47" s="79">
        <v>111192.41079525249</v>
      </c>
      <c r="EQ47" s="79">
        <v>107569.9057297525</v>
      </c>
      <c r="ER47" s="79">
        <v>112876.70516908175</v>
      </c>
    </row>
    <row r="48" spans="1:148" ht="16.5" customHeight="1" x14ac:dyDescent="0.3">
      <c r="A48" s="80"/>
      <c r="B48" s="80"/>
      <c r="C48" s="81"/>
      <c r="D48" s="81"/>
      <c r="E48" s="81"/>
      <c r="F48" s="81"/>
      <c r="G48" s="81"/>
      <c r="H48" s="81"/>
      <c r="I48" s="81"/>
      <c r="J48" s="81"/>
      <c r="K48" s="81"/>
      <c r="L48" s="81"/>
      <c r="M48" s="81"/>
      <c r="N48" s="81"/>
      <c r="O48" s="81"/>
      <c r="P48" s="81"/>
      <c r="Q48" s="81"/>
      <c r="R48" s="81"/>
      <c r="S48" s="81"/>
      <c r="T48" s="81"/>
      <c r="U48" s="81"/>
      <c r="V48" s="81"/>
      <c r="W48" s="81"/>
      <c r="X48" s="81"/>
      <c r="Y48" s="81"/>
      <c r="Z48" s="81"/>
      <c r="AA48" s="81"/>
      <c r="AB48" s="81"/>
      <c r="AC48" s="81"/>
      <c r="AD48" s="81"/>
      <c r="AE48" s="81"/>
      <c r="AF48" s="81"/>
      <c r="AG48" s="81"/>
      <c r="AH48" s="81"/>
      <c r="AI48" s="81"/>
      <c r="AJ48" s="81"/>
      <c r="AK48" s="81"/>
      <c r="AL48" s="81"/>
      <c r="AM48" s="81"/>
      <c r="AN48" s="81"/>
      <c r="AO48" s="73"/>
      <c r="AP48" s="73"/>
      <c r="AQ48" s="73"/>
      <c r="AR48" s="73"/>
      <c r="AS48" s="73"/>
      <c r="AT48" s="73"/>
      <c r="AU48" s="73"/>
      <c r="AV48" s="73"/>
      <c r="AW48" s="73"/>
      <c r="AX48" s="73"/>
      <c r="AY48" s="73"/>
      <c r="AZ48" s="73"/>
      <c r="BA48" s="73"/>
      <c r="BB48" s="73"/>
      <c r="BC48" s="73"/>
      <c r="BD48" s="73"/>
      <c r="BE48" s="73"/>
      <c r="BF48" s="73"/>
      <c r="BG48" s="73"/>
      <c r="BH48" s="73"/>
      <c r="BI48" s="73"/>
      <c r="BJ48" s="73"/>
      <c r="BK48" s="73"/>
      <c r="BL48" s="73"/>
      <c r="BM48" s="73"/>
      <c r="BN48" s="73"/>
      <c r="BO48" s="73"/>
      <c r="BP48" s="73"/>
      <c r="BQ48" s="73"/>
      <c r="BR48" s="73"/>
      <c r="BS48" s="73"/>
      <c r="BT48" s="73"/>
      <c r="BU48" s="82"/>
      <c r="BV48" s="82"/>
      <c r="BW48" s="82"/>
      <c r="BX48" s="82"/>
      <c r="BY48" s="82"/>
      <c r="BZ48" s="82"/>
      <c r="CA48" s="82"/>
      <c r="CB48" s="82"/>
      <c r="CC48" s="82"/>
      <c r="CD48" s="82"/>
      <c r="CE48" s="82"/>
      <c r="CF48" s="82"/>
      <c r="CG48" s="82"/>
      <c r="CH48" s="82"/>
      <c r="CI48" s="82"/>
      <c r="CJ48" s="82"/>
      <c r="CK48" s="82"/>
      <c r="CL48" s="82"/>
      <c r="CM48" s="74"/>
      <c r="CN48" s="74"/>
      <c r="CO48" s="74"/>
      <c r="CP48" s="74"/>
      <c r="CQ48" s="74"/>
      <c r="CR48" s="74"/>
      <c r="CS48" s="74"/>
      <c r="CT48" s="74"/>
      <c r="CU48" s="83"/>
      <c r="CV48" s="83"/>
      <c r="CW48" s="83"/>
      <c r="CX48" s="83"/>
      <c r="CY48" s="83"/>
      <c r="CZ48" s="83"/>
      <c r="DA48" s="83"/>
      <c r="DB48" s="83"/>
      <c r="DC48" s="83"/>
      <c r="DD48" s="83"/>
      <c r="DE48" s="83"/>
      <c r="DF48" s="83"/>
      <c r="DG48" s="83"/>
      <c r="DH48" s="83"/>
      <c r="DI48" s="83"/>
      <c r="DJ48" s="83"/>
      <c r="DK48" s="83"/>
      <c r="DL48" s="83"/>
      <c r="DM48" s="83"/>
      <c r="DN48" s="83"/>
      <c r="DO48" s="83"/>
      <c r="DP48" s="83"/>
      <c r="DQ48" s="83"/>
      <c r="DR48" s="83"/>
      <c r="DS48" s="83"/>
      <c r="DT48" s="83"/>
      <c r="DU48" s="83"/>
      <c r="DV48" s="83"/>
      <c r="DW48" s="83"/>
      <c r="DX48" s="83"/>
      <c r="DY48" s="83"/>
      <c r="DZ48" s="83"/>
      <c r="EA48" s="83"/>
      <c r="EB48" s="83"/>
      <c r="EC48" s="83"/>
      <c r="ED48" s="83"/>
      <c r="EE48" s="83"/>
      <c r="EF48" s="83"/>
      <c r="EG48" s="83"/>
      <c r="EH48" s="83"/>
      <c r="EI48" s="83"/>
      <c r="EJ48" s="83"/>
      <c r="EK48" s="83"/>
      <c r="EL48" s="83"/>
      <c r="EM48" s="83"/>
      <c r="EN48" s="83"/>
      <c r="EO48" s="83"/>
      <c r="EP48" s="83"/>
      <c r="EQ48" s="83"/>
      <c r="ER48" s="83"/>
    </row>
    <row r="49" spans="1:148" ht="16.5" customHeight="1" x14ac:dyDescent="0.3">
      <c r="A49" s="75" t="s">
        <v>115</v>
      </c>
      <c r="B49" s="75" t="s">
        <v>85</v>
      </c>
      <c r="C49" s="76">
        <v>0</v>
      </c>
      <c r="D49" s="76">
        <v>0</v>
      </c>
      <c r="E49" s="76">
        <v>0</v>
      </c>
      <c r="F49" s="76">
        <v>0</v>
      </c>
      <c r="G49" s="76">
        <v>0</v>
      </c>
      <c r="H49" s="76">
        <v>0</v>
      </c>
      <c r="I49" s="76">
        <v>0</v>
      </c>
      <c r="J49" s="76">
        <v>0</v>
      </c>
      <c r="K49" s="76">
        <v>0</v>
      </c>
      <c r="L49" s="76">
        <v>0</v>
      </c>
      <c r="M49" s="76">
        <v>0</v>
      </c>
      <c r="N49" s="76">
        <v>0</v>
      </c>
      <c r="O49" s="76">
        <v>0</v>
      </c>
      <c r="P49" s="76">
        <v>0</v>
      </c>
      <c r="Q49" s="76">
        <v>0</v>
      </c>
      <c r="R49" s="76">
        <v>0</v>
      </c>
      <c r="S49" s="76">
        <v>0</v>
      </c>
      <c r="T49" s="76">
        <v>0</v>
      </c>
      <c r="U49" s="76">
        <v>0</v>
      </c>
      <c r="V49" s="76">
        <v>0</v>
      </c>
      <c r="W49" s="76">
        <v>0</v>
      </c>
      <c r="X49" s="76">
        <v>0</v>
      </c>
      <c r="Y49" s="76">
        <v>0</v>
      </c>
      <c r="Z49" s="76">
        <v>0</v>
      </c>
      <c r="AA49" s="76">
        <v>0</v>
      </c>
      <c r="AB49" s="76">
        <v>0</v>
      </c>
      <c r="AC49" s="76">
        <v>0</v>
      </c>
      <c r="AD49" s="76">
        <v>0</v>
      </c>
      <c r="AE49" s="76">
        <v>0</v>
      </c>
      <c r="AF49" s="76">
        <v>0</v>
      </c>
      <c r="AG49" s="76">
        <v>0</v>
      </c>
      <c r="AH49" s="76">
        <v>0</v>
      </c>
      <c r="AI49" s="76">
        <v>0</v>
      </c>
      <c r="AJ49" s="76">
        <v>0</v>
      </c>
      <c r="AK49" s="76">
        <v>0</v>
      </c>
      <c r="AL49" s="76">
        <v>0</v>
      </c>
      <c r="AM49" s="76">
        <v>0</v>
      </c>
      <c r="AN49" s="76">
        <v>0</v>
      </c>
      <c r="AO49" s="76">
        <v>0</v>
      </c>
      <c r="AP49" s="76">
        <v>0</v>
      </c>
      <c r="AQ49" s="76">
        <v>0</v>
      </c>
      <c r="AR49" s="76">
        <v>0</v>
      </c>
      <c r="AS49" s="76">
        <v>0</v>
      </c>
      <c r="AT49" s="76">
        <v>0</v>
      </c>
      <c r="AU49" s="76">
        <v>0</v>
      </c>
      <c r="AV49" s="76">
        <v>0</v>
      </c>
      <c r="AW49" s="76">
        <v>0</v>
      </c>
      <c r="AX49" s="76">
        <v>0</v>
      </c>
      <c r="AY49" s="76">
        <v>900</v>
      </c>
      <c r="AZ49" s="76">
        <v>0</v>
      </c>
      <c r="BA49" s="76">
        <v>0</v>
      </c>
      <c r="BB49" s="76">
        <v>0</v>
      </c>
      <c r="BC49" s="76">
        <v>0</v>
      </c>
      <c r="BD49" s="76">
        <v>0</v>
      </c>
      <c r="BE49" s="76">
        <v>0</v>
      </c>
      <c r="BF49" s="76">
        <v>0</v>
      </c>
      <c r="BG49" s="76">
        <v>0</v>
      </c>
      <c r="BH49" s="76">
        <v>0</v>
      </c>
      <c r="BI49" s="76">
        <v>0</v>
      </c>
      <c r="BJ49" s="76">
        <v>0</v>
      </c>
      <c r="BK49" s="76">
        <v>0</v>
      </c>
      <c r="BL49" s="76">
        <v>0</v>
      </c>
      <c r="BM49" s="76">
        <v>0</v>
      </c>
      <c r="BN49" s="76">
        <v>0</v>
      </c>
      <c r="BO49" s="76">
        <v>0</v>
      </c>
      <c r="BP49" s="76">
        <v>0</v>
      </c>
      <c r="BQ49" s="76">
        <v>0</v>
      </c>
      <c r="BR49" s="76">
        <v>0</v>
      </c>
      <c r="BS49" s="76">
        <v>0</v>
      </c>
      <c r="BT49" s="76">
        <v>0</v>
      </c>
      <c r="BU49" s="77">
        <v>0</v>
      </c>
      <c r="BV49" s="77">
        <v>0</v>
      </c>
      <c r="BW49" s="77">
        <v>0</v>
      </c>
      <c r="BX49" s="77">
        <v>0</v>
      </c>
      <c r="BY49" s="77">
        <v>0</v>
      </c>
      <c r="BZ49" s="77">
        <v>0</v>
      </c>
      <c r="CA49" s="77">
        <v>0</v>
      </c>
      <c r="CB49" s="77">
        <v>0</v>
      </c>
      <c r="CC49" s="77">
        <v>0</v>
      </c>
      <c r="CD49" s="77">
        <v>0</v>
      </c>
      <c r="CE49" s="77">
        <v>0</v>
      </c>
      <c r="CF49" s="77">
        <v>0</v>
      </c>
      <c r="CG49" s="77">
        <v>0</v>
      </c>
      <c r="CH49" s="77">
        <v>0</v>
      </c>
      <c r="CI49" s="77">
        <v>0</v>
      </c>
      <c r="CJ49" s="77">
        <v>0</v>
      </c>
      <c r="CK49" s="77">
        <v>0</v>
      </c>
      <c r="CL49" s="77">
        <v>0</v>
      </c>
      <c r="CM49" s="78">
        <v>0</v>
      </c>
      <c r="CN49" s="78">
        <v>0</v>
      </c>
      <c r="CO49" s="78">
        <v>0</v>
      </c>
      <c r="CP49" s="78">
        <v>0</v>
      </c>
      <c r="CQ49" s="78">
        <v>0</v>
      </c>
      <c r="CR49" s="78">
        <v>0</v>
      </c>
      <c r="CS49" s="78">
        <v>0</v>
      </c>
      <c r="CT49" s="78">
        <v>0</v>
      </c>
      <c r="CU49" s="79">
        <v>0</v>
      </c>
      <c r="CV49" s="79">
        <v>0</v>
      </c>
      <c r="CW49" s="79">
        <v>0</v>
      </c>
      <c r="CX49" s="79">
        <v>0</v>
      </c>
      <c r="CY49" s="79">
        <v>0</v>
      </c>
      <c r="CZ49" s="79">
        <v>0</v>
      </c>
      <c r="DA49" s="79">
        <v>0</v>
      </c>
      <c r="DB49" s="79">
        <v>0</v>
      </c>
      <c r="DC49" s="79">
        <v>0</v>
      </c>
      <c r="DD49" s="79">
        <v>0</v>
      </c>
      <c r="DE49" s="79">
        <v>0</v>
      </c>
      <c r="DF49" s="79">
        <v>0</v>
      </c>
      <c r="DG49" s="79">
        <v>0</v>
      </c>
      <c r="DH49" s="79">
        <v>0</v>
      </c>
      <c r="DI49" s="79">
        <v>0</v>
      </c>
      <c r="DJ49" s="79">
        <v>0</v>
      </c>
      <c r="DK49" s="79">
        <v>0</v>
      </c>
      <c r="DL49" s="79">
        <v>0</v>
      </c>
      <c r="DM49" s="79">
        <v>0</v>
      </c>
      <c r="DN49" s="79">
        <v>0</v>
      </c>
      <c r="DO49" s="79">
        <v>0</v>
      </c>
      <c r="DP49" s="79">
        <v>0</v>
      </c>
      <c r="DQ49" s="79">
        <v>0</v>
      </c>
      <c r="DR49" s="79">
        <v>0</v>
      </c>
      <c r="DS49" s="79">
        <v>0</v>
      </c>
      <c r="DT49" s="79">
        <v>0</v>
      </c>
      <c r="DU49" s="79">
        <v>0</v>
      </c>
      <c r="DV49" s="79">
        <v>0</v>
      </c>
      <c r="DW49" s="79">
        <v>0</v>
      </c>
      <c r="DX49" s="79">
        <v>9659.004697280001</v>
      </c>
      <c r="DY49" s="79">
        <v>9604.5707403399992</v>
      </c>
      <c r="DZ49" s="79">
        <v>9567.9555798900001</v>
      </c>
      <c r="EA49" s="79">
        <v>9614.8623936900003</v>
      </c>
      <c r="EB49" s="79">
        <v>9636.30553358</v>
      </c>
      <c r="EC49" s="79">
        <v>9623.3358673099992</v>
      </c>
      <c r="ED49" s="79">
        <v>1976.6671715999998</v>
      </c>
      <c r="EE49" s="79">
        <v>1989.4531496500001</v>
      </c>
      <c r="EF49" s="79">
        <v>6000.5845226299998</v>
      </c>
      <c r="EG49" s="79">
        <v>4067.01</v>
      </c>
      <c r="EH49" s="79">
        <v>4051.17</v>
      </c>
      <c r="EI49" s="79">
        <v>4074.89</v>
      </c>
      <c r="EJ49" s="79">
        <v>8526.5273692899991</v>
      </c>
      <c r="EK49" s="79">
        <v>12860.52</v>
      </c>
      <c r="EL49" s="79">
        <v>17096.68</v>
      </c>
      <c r="EM49" s="79">
        <v>25660.86</v>
      </c>
      <c r="EN49" s="79">
        <v>30114.21</v>
      </c>
      <c r="EO49" s="79">
        <v>34624.720000000001</v>
      </c>
      <c r="EP49" s="79">
        <v>34823.519999999997</v>
      </c>
      <c r="EQ49" s="79">
        <v>34934.879999999997</v>
      </c>
      <c r="ER49" s="79">
        <v>39604.230000000003</v>
      </c>
    </row>
    <row r="50" spans="1:148" ht="16.5" customHeight="1" x14ac:dyDescent="0.3">
      <c r="A50" s="80"/>
      <c r="B50" s="96"/>
      <c r="C50" s="81"/>
      <c r="D50" s="81"/>
      <c r="E50" s="81"/>
      <c r="F50" s="81"/>
      <c r="G50" s="81"/>
      <c r="H50" s="81"/>
      <c r="I50" s="81"/>
      <c r="J50" s="81"/>
      <c r="K50" s="81"/>
      <c r="L50" s="81"/>
      <c r="M50" s="81"/>
      <c r="N50" s="81"/>
      <c r="O50" s="81"/>
      <c r="P50" s="81"/>
      <c r="Q50" s="81"/>
      <c r="R50" s="81"/>
      <c r="S50" s="81"/>
      <c r="T50" s="81"/>
      <c r="U50" s="81"/>
      <c r="V50" s="81"/>
      <c r="W50" s="81"/>
      <c r="X50" s="81"/>
      <c r="Y50" s="81"/>
      <c r="Z50" s="81"/>
      <c r="AA50" s="81"/>
      <c r="AB50" s="81"/>
      <c r="AC50" s="81"/>
      <c r="AD50" s="81"/>
      <c r="AE50" s="81"/>
      <c r="AF50" s="81"/>
      <c r="AG50" s="81"/>
      <c r="AH50" s="81"/>
      <c r="AI50" s="81"/>
      <c r="AJ50" s="81"/>
      <c r="AK50" s="81"/>
      <c r="AL50" s="81"/>
      <c r="AM50" s="81"/>
      <c r="AN50" s="81"/>
      <c r="AO50" s="73"/>
      <c r="AP50" s="73"/>
      <c r="AQ50" s="73"/>
      <c r="AR50" s="73"/>
      <c r="AS50" s="73"/>
      <c r="AT50" s="73"/>
      <c r="AU50" s="73"/>
      <c r="AV50" s="73"/>
      <c r="AW50" s="73"/>
      <c r="AX50" s="73"/>
      <c r="AY50" s="73"/>
      <c r="AZ50" s="73"/>
      <c r="BA50" s="73"/>
      <c r="BB50" s="73"/>
      <c r="BC50" s="73"/>
      <c r="BD50" s="73"/>
      <c r="BE50" s="73"/>
      <c r="BF50" s="73"/>
      <c r="BG50" s="73"/>
      <c r="BH50" s="73"/>
      <c r="BI50" s="73"/>
      <c r="BJ50" s="73"/>
      <c r="BK50" s="73"/>
      <c r="BL50" s="73"/>
      <c r="BM50" s="73"/>
      <c r="BN50" s="73"/>
      <c r="BO50" s="73"/>
      <c r="BP50" s="73"/>
      <c r="BQ50" s="73"/>
      <c r="BR50" s="73"/>
      <c r="BS50" s="73"/>
      <c r="BT50" s="73"/>
      <c r="BU50" s="82"/>
      <c r="BV50" s="82"/>
      <c r="BW50" s="82"/>
      <c r="BX50" s="82"/>
      <c r="BY50" s="82"/>
      <c r="BZ50" s="82"/>
      <c r="CA50" s="82"/>
      <c r="CB50" s="82"/>
      <c r="CC50" s="82"/>
      <c r="CD50" s="82"/>
      <c r="CE50" s="82"/>
      <c r="CF50" s="82"/>
      <c r="CG50" s="82"/>
      <c r="CH50" s="82"/>
      <c r="CI50" s="82"/>
      <c r="CJ50" s="82"/>
      <c r="CK50" s="82"/>
      <c r="CL50" s="82"/>
      <c r="CM50" s="74"/>
      <c r="CN50" s="74"/>
      <c r="CO50" s="74"/>
      <c r="CP50" s="74"/>
      <c r="CQ50" s="74"/>
      <c r="CR50" s="74"/>
      <c r="CS50" s="74"/>
      <c r="CT50" s="74"/>
      <c r="CU50" s="83"/>
      <c r="CV50" s="83"/>
      <c r="CW50" s="83"/>
      <c r="CX50" s="83"/>
      <c r="CY50" s="83"/>
      <c r="CZ50" s="83"/>
      <c r="DA50" s="83"/>
      <c r="DB50" s="83"/>
      <c r="DC50" s="83"/>
      <c r="DD50" s="83"/>
      <c r="DE50" s="83"/>
      <c r="DF50" s="83"/>
      <c r="DG50" s="83"/>
      <c r="DH50" s="83"/>
      <c r="DI50" s="83"/>
      <c r="DJ50" s="83"/>
      <c r="DK50" s="83"/>
      <c r="DL50" s="83"/>
      <c r="DM50" s="83"/>
      <c r="DN50" s="83"/>
      <c r="DO50" s="83"/>
      <c r="DP50" s="83"/>
      <c r="DQ50" s="83"/>
      <c r="DR50" s="83"/>
      <c r="DS50" s="83"/>
      <c r="DT50" s="83"/>
      <c r="DU50" s="83"/>
      <c r="DV50" s="83"/>
      <c r="DW50" s="83"/>
      <c r="DX50" s="83"/>
      <c r="DY50" s="83"/>
      <c r="DZ50" s="83"/>
      <c r="EA50" s="83"/>
      <c r="EB50" s="83"/>
      <c r="EC50" s="83"/>
      <c r="ED50" s="83"/>
      <c r="EE50" s="83"/>
      <c r="EF50" s="83"/>
      <c r="EG50" s="83"/>
      <c r="EH50" s="83"/>
      <c r="EI50" s="83"/>
      <c r="EJ50" s="83"/>
      <c r="EK50" s="83"/>
      <c r="EL50" s="83"/>
      <c r="EM50" s="83"/>
      <c r="EN50" s="83"/>
      <c r="EO50" s="83"/>
      <c r="EP50" s="83"/>
      <c r="EQ50" s="83"/>
      <c r="ER50" s="83"/>
    </row>
    <row r="51" spans="1:148" ht="16.5" customHeight="1" x14ac:dyDescent="0.3">
      <c r="A51" s="75" t="s">
        <v>116</v>
      </c>
      <c r="B51" s="75" t="s">
        <v>89</v>
      </c>
      <c r="C51" s="76">
        <v>0</v>
      </c>
      <c r="D51" s="76">
        <v>0</v>
      </c>
      <c r="E51" s="76">
        <v>0</v>
      </c>
      <c r="F51" s="76">
        <v>0</v>
      </c>
      <c r="G51" s="76">
        <v>0</v>
      </c>
      <c r="H51" s="76">
        <v>0</v>
      </c>
      <c r="I51" s="76">
        <v>0</v>
      </c>
      <c r="J51" s="76">
        <v>0</v>
      </c>
      <c r="K51" s="76">
        <v>0</v>
      </c>
      <c r="L51" s="76">
        <v>0</v>
      </c>
      <c r="M51" s="76">
        <v>0</v>
      </c>
      <c r="N51" s="76">
        <v>0</v>
      </c>
      <c r="O51" s="76">
        <v>0</v>
      </c>
      <c r="P51" s="76">
        <v>0</v>
      </c>
      <c r="Q51" s="76">
        <v>0</v>
      </c>
      <c r="R51" s="76">
        <v>0</v>
      </c>
      <c r="S51" s="76">
        <v>0</v>
      </c>
      <c r="T51" s="76">
        <v>0</v>
      </c>
      <c r="U51" s="76">
        <v>0</v>
      </c>
      <c r="V51" s="76">
        <v>0</v>
      </c>
      <c r="W51" s="76">
        <v>0</v>
      </c>
      <c r="X51" s="76">
        <v>0</v>
      </c>
      <c r="Y51" s="76">
        <v>0</v>
      </c>
      <c r="Z51" s="76">
        <v>0</v>
      </c>
      <c r="AA51" s="76">
        <v>0</v>
      </c>
      <c r="AB51" s="76">
        <v>0</v>
      </c>
      <c r="AC51" s="76">
        <v>0</v>
      </c>
      <c r="AD51" s="76">
        <v>0</v>
      </c>
      <c r="AE51" s="76">
        <v>0</v>
      </c>
      <c r="AF51" s="76">
        <v>0</v>
      </c>
      <c r="AG51" s="76">
        <v>0</v>
      </c>
      <c r="AH51" s="76">
        <v>0</v>
      </c>
      <c r="AI51" s="76">
        <v>0</v>
      </c>
      <c r="AJ51" s="76">
        <v>0</v>
      </c>
      <c r="AK51" s="76">
        <v>0</v>
      </c>
      <c r="AL51" s="76">
        <v>0</v>
      </c>
      <c r="AM51" s="76">
        <v>0</v>
      </c>
      <c r="AN51" s="76">
        <v>0</v>
      </c>
      <c r="AO51" s="76">
        <v>0</v>
      </c>
      <c r="AP51" s="76">
        <v>0</v>
      </c>
      <c r="AQ51" s="76">
        <v>0</v>
      </c>
      <c r="AR51" s="76">
        <v>0</v>
      </c>
      <c r="AS51" s="76">
        <v>0</v>
      </c>
      <c r="AT51" s="76">
        <v>0</v>
      </c>
      <c r="AU51" s="76">
        <v>0</v>
      </c>
      <c r="AV51" s="76">
        <v>0</v>
      </c>
      <c r="AW51" s="76">
        <v>0</v>
      </c>
      <c r="AX51" s="76">
        <v>0</v>
      </c>
      <c r="AY51" s="76">
        <v>0</v>
      </c>
      <c r="AZ51" s="76">
        <v>0</v>
      </c>
      <c r="BA51" s="76">
        <v>0</v>
      </c>
      <c r="BB51" s="76">
        <v>0</v>
      </c>
      <c r="BC51" s="76">
        <v>0</v>
      </c>
      <c r="BD51" s="76">
        <v>0</v>
      </c>
      <c r="BE51" s="76">
        <v>0</v>
      </c>
      <c r="BF51" s="76">
        <v>0</v>
      </c>
      <c r="BG51" s="76">
        <v>0</v>
      </c>
      <c r="BH51" s="76">
        <v>0</v>
      </c>
      <c r="BI51" s="76">
        <v>0</v>
      </c>
      <c r="BJ51" s="76">
        <v>0</v>
      </c>
      <c r="BK51" s="76">
        <v>0</v>
      </c>
      <c r="BL51" s="76">
        <v>0</v>
      </c>
      <c r="BM51" s="76">
        <v>0</v>
      </c>
      <c r="BN51" s="76">
        <v>0</v>
      </c>
      <c r="BO51" s="76">
        <v>0</v>
      </c>
      <c r="BP51" s="76">
        <v>0</v>
      </c>
      <c r="BQ51" s="76">
        <v>0</v>
      </c>
      <c r="BR51" s="76">
        <v>0</v>
      </c>
      <c r="BS51" s="76">
        <v>0</v>
      </c>
      <c r="BT51" s="76">
        <v>0</v>
      </c>
      <c r="BU51" s="77">
        <v>0</v>
      </c>
      <c r="BV51" s="77">
        <v>0</v>
      </c>
      <c r="BW51" s="77">
        <v>0</v>
      </c>
      <c r="BX51" s="77">
        <v>0</v>
      </c>
      <c r="BY51" s="77">
        <v>0</v>
      </c>
      <c r="BZ51" s="77">
        <v>0</v>
      </c>
      <c r="CA51" s="77">
        <v>0</v>
      </c>
      <c r="CB51" s="77">
        <v>0</v>
      </c>
      <c r="CC51" s="77">
        <v>0</v>
      </c>
      <c r="CD51" s="77">
        <v>0</v>
      </c>
      <c r="CE51" s="77">
        <v>0</v>
      </c>
      <c r="CF51" s="77">
        <v>0</v>
      </c>
      <c r="CG51" s="77">
        <v>0</v>
      </c>
      <c r="CH51" s="77">
        <v>0</v>
      </c>
      <c r="CI51" s="77">
        <v>0</v>
      </c>
      <c r="CJ51" s="77">
        <v>0</v>
      </c>
      <c r="CK51" s="77">
        <v>0</v>
      </c>
      <c r="CL51" s="77">
        <v>0</v>
      </c>
      <c r="CM51" s="78">
        <v>0</v>
      </c>
      <c r="CN51" s="78">
        <v>0</v>
      </c>
      <c r="CO51" s="78">
        <v>0</v>
      </c>
      <c r="CP51" s="78">
        <v>0</v>
      </c>
      <c r="CQ51" s="78">
        <v>0</v>
      </c>
      <c r="CR51" s="78">
        <v>0</v>
      </c>
      <c r="CS51" s="78">
        <v>0</v>
      </c>
      <c r="CT51" s="78">
        <v>0</v>
      </c>
      <c r="CU51" s="79">
        <v>0</v>
      </c>
      <c r="CV51" s="79">
        <v>0</v>
      </c>
      <c r="CW51" s="79">
        <v>0</v>
      </c>
      <c r="CX51" s="79">
        <v>0</v>
      </c>
      <c r="CY51" s="79">
        <v>0</v>
      </c>
      <c r="CZ51" s="79">
        <v>0</v>
      </c>
      <c r="DA51" s="79">
        <v>0</v>
      </c>
      <c r="DB51" s="79">
        <v>0</v>
      </c>
      <c r="DC51" s="79">
        <v>0</v>
      </c>
      <c r="DD51" s="79">
        <v>0</v>
      </c>
      <c r="DE51" s="79">
        <v>0</v>
      </c>
      <c r="DF51" s="79">
        <v>0</v>
      </c>
      <c r="DG51" s="79">
        <v>0</v>
      </c>
      <c r="DH51" s="79">
        <v>0</v>
      </c>
      <c r="DI51" s="79">
        <v>0</v>
      </c>
      <c r="DJ51" s="79">
        <v>0</v>
      </c>
      <c r="DK51" s="79">
        <v>0</v>
      </c>
      <c r="DL51" s="79">
        <v>0</v>
      </c>
      <c r="DM51" s="79">
        <v>0</v>
      </c>
      <c r="DN51" s="79">
        <v>0</v>
      </c>
      <c r="DO51" s="79">
        <v>0</v>
      </c>
      <c r="DP51" s="79">
        <v>0</v>
      </c>
      <c r="DQ51" s="79">
        <v>0</v>
      </c>
      <c r="DR51" s="79">
        <v>0</v>
      </c>
      <c r="DS51" s="79">
        <v>0</v>
      </c>
      <c r="DT51" s="79">
        <v>0</v>
      </c>
      <c r="DU51" s="79">
        <v>0</v>
      </c>
      <c r="DV51" s="79">
        <v>0</v>
      </c>
      <c r="DW51" s="79">
        <v>0</v>
      </c>
      <c r="DX51" s="79">
        <v>0</v>
      </c>
      <c r="DY51" s="79">
        <v>0</v>
      </c>
      <c r="DZ51" s="79">
        <v>0</v>
      </c>
      <c r="EA51" s="79">
        <v>0</v>
      </c>
      <c r="EB51" s="79">
        <v>0</v>
      </c>
      <c r="EC51" s="79">
        <v>0</v>
      </c>
      <c r="ED51" s="79">
        <v>0</v>
      </c>
      <c r="EE51" s="79">
        <v>0</v>
      </c>
      <c r="EF51" s="79">
        <v>0</v>
      </c>
      <c r="EG51" s="79">
        <v>0</v>
      </c>
      <c r="EH51" s="79">
        <v>0</v>
      </c>
      <c r="EI51" s="79">
        <v>0</v>
      </c>
      <c r="EJ51" s="79">
        <v>0</v>
      </c>
      <c r="EK51" s="79">
        <v>0</v>
      </c>
      <c r="EL51" s="79">
        <v>0</v>
      </c>
      <c r="EM51" s="79">
        <v>0</v>
      </c>
      <c r="EN51" s="79">
        <v>0</v>
      </c>
      <c r="EO51" s="79">
        <v>0</v>
      </c>
      <c r="EP51" s="79">
        <v>0</v>
      </c>
      <c r="EQ51" s="79">
        <v>0</v>
      </c>
      <c r="ER51" s="79">
        <v>0</v>
      </c>
    </row>
    <row r="52" spans="1:148" ht="16.5" customHeight="1" x14ac:dyDescent="0.3">
      <c r="A52" s="80"/>
      <c r="B52" s="80"/>
      <c r="C52" s="81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  <c r="P52" s="81"/>
      <c r="Q52" s="81"/>
      <c r="R52" s="81"/>
      <c r="S52" s="81"/>
      <c r="T52" s="81"/>
      <c r="U52" s="81"/>
      <c r="V52" s="81"/>
      <c r="W52" s="81"/>
      <c r="X52" s="81"/>
      <c r="Y52" s="81"/>
      <c r="Z52" s="81"/>
      <c r="AA52" s="81"/>
      <c r="AB52" s="81"/>
      <c r="AC52" s="81"/>
      <c r="AD52" s="81"/>
      <c r="AE52" s="81"/>
      <c r="AF52" s="81"/>
      <c r="AG52" s="81"/>
      <c r="AH52" s="81"/>
      <c r="AI52" s="81"/>
      <c r="AJ52" s="81"/>
      <c r="AK52" s="81"/>
      <c r="AL52" s="81"/>
      <c r="AM52" s="81"/>
      <c r="AN52" s="81"/>
      <c r="AO52" s="73"/>
      <c r="AP52" s="73"/>
      <c r="AQ52" s="73"/>
      <c r="AR52" s="73"/>
      <c r="AS52" s="73"/>
      <c r="AT52" s="73"/>
      <c r="AU52" s="73"/>
      <c r="AV52" s="73"/>
      <c r="AW52" s="73"/>
      <c r="AX52" s="73"/>
      <c r="AY52" s="73"/>
      <c r="AZ52" s="73"/>
      <c r="BA52" s="73"/>
      <c r="BB52" s="73"/>
      <c r="BC52" s="73"/>
      <c r="BD52" s="73"/>
      <c r="BE52" s="73"/>
      <c r="BF52" s="73"/>
      <c r="BG52" s="73"/>
      <c r="BH52" s="73"/>
      <c r="BI52" s="73"/>
      <c r="BJ52" s="73"/>
      <c r="BK52" s="73"/>
      <c r="BL52" s="73"/>
      <c r="BM52" s="73"/>
      <c r="BN52" s="73"/>
      <c r="BO52" s="73"/>
      <c r="BP52" s="73"/>
      <c r="BQ52" s="73"/>
      <c r="BR52" s="73"/>
      <c r="BS52" s="73"/>
      <c r="BT52" s="73"/>
      <c r="BU52" s="82"/>
      <c r="BV52" s="82"/>
      <c r="BW52" s="82"/>
      <c r="BX52" s="82"/>
      <c r="BY52" s="82"/>
      <c r="BZ52" s="82"/>
      <c r="CA52" s="82"/>
      <c r="CB52" s="82"/>
      <c r="CC52" s="82"/>
      <c r="CD52" s="82"/>
      <c r="CE52" s="82"/>
      <c r="CF52" s="82"/>
      <c r="CG52" s="82"/>
      <c r="CH52" s="82"/>
      <c r="CI52" s="82"/>
      <c r="CJ52" s="82"/>
      <c r="CK52" s="82"/>
      <c r="CL52" s="82"/>
      <c r="CM52" s="74"/>
      <c r="CN52" s="74"/>
      <c r="CO52" s="74"/>
      <c r="CP52" s="74"/>
      <c r="CQ52" s="74"/>
      <c r="CR52" s="74"/>
      <c r="CS52" s="74"/>
      <c r="CT52" s="74"/>
      <c r="CU52" s="83"/>
      <c r="CV52" s="83"/>
      <c r="CW52" s="83"/>
      <c r="CX52" s="83"/>
      <c r="CY52" s="83"/>
      <c r="CZ52" s="83"/>
      <c r="DA52" s="83"/>
      <c r="DB52" s="83"/>
      <c r="DC52" s="83"/>
      <c r="DD52" s="83"/>
      <c r="DE52" s="83"/>
      <c r="DF52" s="83"/>
      <c r="DG52" s="83"/>
      <c r="DH52" s="83"/>
      <c r="DI52" s="83"/>
      <c r="DJ52" s="83"/>
      <c r="DK52" s="83"/>
      <c r="DL52" s="83"/>
      <c r="DM52" s="83"/>
      <c r="DN52" s="83"/>
      <c r="DO52" s="83"/>
      <c r="DP52" s="83"/>
      <c r="DQ52" s="83"/>
      <c r="DR52" s="83"/>
      <c r="DS52" s="83"/>
      <c r="DT52" s="83"/>
      <c r="DU52" s="83"/>
      <c r="DV52" s="83"/>
      <c r="DW52" s="83"/>
      <c r="DX52" s="83"/>
      <c r="DY52" s="83"/>
      <c r="DZ52" s="83"/>
      <c r="EA52" s="83"/>
      <c r="EB52" s="83"/>
      <c r="EC52" s="83"/>
      <c r="ED52" s="83"/>
      <c r="EE52" s="83"/>
      <c r="EF52" s="83"/>
      <c r="EG52" s="83"/>
      <c r="EH52" s="83"/>
      <c r="EI52" s="83"/>
      <c r="EJ52" s="83"/>
      <c r="EK52" s="83"/>
      <c r="EL52" s="83"/>
      <c r="EM52" s="83"/>
      <c r="EN52" s="83"/>
      <c r="EO52" s="83"/>
      <c r="EP52" s="83"/>
      <c r="EQ52" s="83"/>
      <c r="ER52" s="83"/>
    </row>
    <row r="53" spans="1:148" ht="16.5" customHeight="1" x14ac:dyDescent="0.3">
      <c r="A53" s="75" t="s">
        <v>117</v>
      </c>
      <c r="B53" s="75" t="s">
        <v>91</v>
      </c>
      <c r="C53" s="76">
        <v>0</v>
      </c>
      <c r="D53" s="76">
        <v>0</v>
      </c>
      <c r="E53" s="76">
        <v>0</v>
      </c>
      <c r="F53" s="76">
        <v>0</v>
      </c>
      <c r="G53" s="76">
        <v>0</v>
      </c>
      <c r="H53" s="76">
        <v>0</v>
      </c>
      <c r="I53" s="76">
        <v>0</v>
      </c>
      <c r="J53" s="76">
        <v>0</v>
      </c>
      <c r="K53" s="76">
        <v>0</v>
      </c>
      <c r="L53" s="76">
        <v>0</v>
      </c>
      <c r="M53" s="76">
        <v>0</v>
      </c>
      <c r="N53" s="76">
        <v>0</v>
      </c>
      <c r="O53" s="76">
        <v>0</v>
      </c>
      <c r="P53" s="76">
        <v>0</v>
      </c>
      <c r="Q53" s="76">
        <v>0</v>
      </c>
      <c r="R53" s="76">
        <v>0</v>
      </c>
      <c r="S53" s="76">
        <v>0</v>
      </c>
      <c r="T53" s="76">
        <v>0</v>
      </c>
      <c r="U53" s="76">
        <v>0</v>
      </c>
      <c r="V53" s="76">
        <v>0</v>
      </c>
      <c r="W53" s="76">
        <v>0</v>
      </c>
      <c r="X53" s="76">
        <v>0</v>
      </c>
      <c r="Y53" s="76">
        <v>0</v>
      </c>
      <c r="Z53" s="76">
        <v>0</v>
      </c>
      <c r="AA53" s="76">
        <v>0</v>
      </c>
      <c r="AB53" s="76">
        <v>0</v>
      </c>
      <c r="AC53" s="76">
        <v>0</v>
      </c>
      <c r="AD53" s="76">
        <v>0</v>
      </c>
      <c r="AE53" s="76">
        <v>0</v>
      </c>
      <c r="AF53" s="76">
        <v>0</v>
      </c>
      <c r="AG53" s="76">
        <v>0</v>
      </c>
      <c r="AH53" s="76">
        <v>0</v>
      </c>
      <c r="AI53" s="76">
        <v>0</v>
      </c>
      <c r="AJ53" s="76">
        <v>0</v>
      </c>
      <c r="AK53" s="76">
        <v>0</v>
      </c>
      <c r="AL53" s="76">
        <v>0</v>
      </c>
      <c r="AM53" s="76">
        <v>0</v>
      </c>
      <c r="AN53" s="76">
        <v>0</v>
      </c>
      <c r="AO53" s="76">
        <v>0</v>
      </c>
      <c r="AP53" s="76">
        <v>0</v>
      </c>
      <c r="AQ53" s="76">
        <v>0</v>
      </c>
      <c r="AR53" s="76">
        <v>0</v>
      </c>
      <c r="AS53" s="76">
        <v>0</v>
      </c>
      <c r="AT53" s="76">
        <v>0</v>
      </c>
      <c r="AU53" s="76">
        <v>0</v>
      </c>
      <c r="AV53" s="76">
        <v>0</v>
      </c>
      <c r="AW53" s="76">
        <v>0</v>
      </c>
      <c r="AX53" s="76">
        <v>0</v>
      </c>
      <c r="AY53" s="76">
        <v>0</v>
      </c>
      <c r="AZ53" s="76">
        <v>0</v>
      </c>
      <c r="BA53" s="76">
        <v>0</v>
      </c>
      <c r="BB53" s="76">
        <v>0</v>
      </c>
      <c r="BC53" s="76">
        <v>0</v>
      </c>
      <c r="BD53" s="76">
        <v>0</v>
      </c>
      <c r="BE53" s="76">
        <v>0</v>
      </c>
      <c r="BF53" s="76">
        <v>0</v>
      </c>
      <c r="BG53" s="76">
        <v>0</v>
      </c>
      <c r="BH53" s="76">
        <v>0</v>
      </c>
      <c r="BI53" s="76">
        <v>0</v>
      </c>
      <c r="BJ53" s="76">
        <v>0</v>
      </c>
      <c r="BK53" s="76">
        <v>0</v>
      </c>
      <c r="BL53" s="76">
        <v>0</v>
      </c>
      <c r="BM53" s="76">
        <v>0</v>
      </c>
      <c r="BN53" s="76">
        <v>0</v>
      </c>
      <c r="BO53" s="76">
        <v>0</v>
      </c>
      <c r="BP53" s="76">
        <v>0</v>
      </c>
      <c r="BQ53" s="76">
        <v>0</v>
      </c>
      <c r="BR53" s="76">
        <v>0</v>
      </c>
      <c r="BS53" s="76">
        <v>0</v>
      </c>
      <c r="BT53" s="76">
        <v>0</v>
      </c>
      <c r="BU53" s="77">
        <v>0</v>
      </c>
      <c r="BV53" s="77">
        <v>0</v>
      </c>
      <c r="BW53" s="77">
        <v>0</v>
      </c>
      <c r="BX53" s="77">
        <v>0</v>
      </c>
      <c r="BY53" s="77">
        <v>0</v>
      </c>
      <c r="BZ53" s="77">
        <v>0</v>
      </c>
      <c r="CA53" s="77">
        <v>0</v>
      </c>
      <c r="CB53" s="77">
        <v>0</v>
      </c>
      <c r="CC53" s="77">
        <v>0</v>
      </c>
      <c r="CD53" s="77">
        <v>0</v>
      </c>
      <c r="CE53" s="77">
        <v>0</v>
      </c>
      <c r="CF53" s="77">
        <v>0</v>
      </c>
      <c r="CG53" s="77">
        <v>0</v>
      </c>
      <c r="CH53" s="77">
        <v>0</v>
      </c>
      <c r="CI53" s="77">
        <v>0</v>
      </c>
      <c r="CJ53" s="77">
        <v>0</v>
      </c>
      <c r="CK53" s="77">
        <v>0</v>
      </c>
      <c r="CL53" s="77">
        <v>0</v>
      </c>
      <c r="CM53" s="78">
        <v>0</v>
      </c>
      <c r="CN53" s="78">
        <v>0</v>
      </c>
      <c r="CO53" s="78">
        <v>0</v>
      </c>
      <c r="CP53" s="78">
        <v>0</v>
      </c>
      <c r="CQ53" s="78">
        <v>0</v>
      </c>
      <c r="CR53" s="78">
        <v>0</v>
      </c>
      <c r="CS53" s="78">
        <v>0</v>
      </c>
      <c r="CT53" s="78">
        <v>0</v>
      </c>
      <c r="CU53" s="79">
        <v>0</v>
      </c>
      <c r="CV53" s="79">
        <v>0</v>
      </c>
      <c r="CW53" s="79">
        <v>0</v>
      </c>
      <c r="CX53" s="79">
        <v>0</v>
      </c>
      <c r="CY53" s="79">
        <v>0</v>
      </c>
      <c r="CZ53" s="79">
        <v>0</v>
      </c>
      <c r="DA53" s="79">
        <v>0</v>
      </c>
      <c r="DB53" s="79">
        <v>0</v>
      </c>
      <c r="DC53" s="79">
        <v>0</v>
      </c>
      <c r="DD53" s="79">
        <v>0</v>
      </c>
      <c r="DE53" s="79">
        <v>0</v>
      </c>
      <c r="DF53" s="79">
        <v>0</v>
      </c>
      <c r="DG53" s="79">
        <v>0</v>
      </c>
      <c r="DH53" s="79">
        <v>0</v>
      </c>
      <c r="DI53" s="79">
        <v>0</v>
      </c>
      <c r="DJ53" s="79">
        <v>0</v>
      </c>
      <c r="DK53" s="79">
        <v>0</v>
      </c>
      <c r="DL53" s="79">
        <v>0</v>
      </c>
      <c r="DM53" s="79">
        <v>0</v>
      </c>
      <c r="DN53" s="79">
        <v>0</v>
      </c>
      <c r="DO53" s="79">
        <v>0</v>
      </c>
      <c r="DP53" s="79">
        <v>0</v>
      </c>
      <c r="DQ53" s="79">
        <v>0</v>
      </c>
      <c r="DR53" s="79">
        <v>0</v>
      </c>
      <c r="DS53" s="79">
        <v>0</v>
      </c>
      <c r="DT53" s="79">
        <v>0</v>
      </c>
      <c r="DU53" s="79">
        <v>0</v>
      </c>
      <c r="DV53" s="79">
        <v>0</v>
      </c>
      <c r="DW53" s="79">
        <v>0</v>
      </c>
      <c r="DX53" s="79">
        <v>0</v>
      </c>
      <c r="DY53" s="79">
        <v>0</v>
      </c>
      <c r="DZ53" s="79">
        <v>0</v>
      </c>
      <c r="EA53" s="79">
        <v>0</v>
      </c>
      <c r="EB53" s="79">
        <v>0</v>
      </c>
      <c r="EC53" s="79">
        <v>0</v>
      </c>
      <c r="ED53" s="79">
        <v>0</v>
      </c>
      <c r="EE53" s="79">
        <v>0</v>
      </c>
      <c r="EF53" s="79">
        <v>0</v>
      </c>
      <c r="EG53" s="79">
        <v>0</v>
      </c>
      <c r="EH53" s="79">
        <v>0</v>
      </c>
      <c r="EI53" s="79">
        <v>0</v>
      </c>
      <c r="EJ53" s="79">
        <v>0</v>
      </c>
      <c r="EK53" s="79">
        <v>0</v>
      </c>
      <c r="EL53" s="79">
        <v>0</v>
      </c>
      <c r="EM53" s="79">
        <v>0</v>
      </c>
      <c r="EN53" s="79">
        <v>0</v>
      </c>
      <c r="EO53" s="79">
        <v>0</v>
      </c>
      <c r="EP53" s="79">
        <v>0</v>
      </c>
      <c r="EQ53" s="79">
        <v>0</v>
      </c>
      <c r="ER53" s="79">
        <v>0</v>
      </c>
    </row>
    <row r="54" spans="1:148" ht="16.5" customHeight="1" x14ac:dyDescent="0.3">
      <c r="A54" s="80"/>
      <c r="B54" s="80"/>
      <c r="C54" s="81"/>
      <c r="D54" s="81"/>
      <c r="E54" s="81"/>
      <c r="F54" s="81"/>
      <c r="G54" s="81"/>
      <c r="H54" s="81"/>
      <c r="I54" s="81"/>
      <c r="J54" s="81"/>
      <c r="K54" s="81"/>
      <c r="L54" s="81"/>
      <c r="M54" s="81"/>
      <c r="N54" s="81"/>
      <c r="O54" s="81"/>
      <c r="P54" s="81"/>
      <c r="Q54" s="81"/>
      <c r="R54" s="81"/>
      <c r="S54" s="81"/>
      <c r="T54" s="81"/>
      <c r="U54" s="81"/>
      <c r="V54" s="81"/>
      <c r="W54" s="81"/>
      <c r="X54" s="81"/>
      <c r="Y54" s="81"/>
      <c r="Z54" s="81"/>
      <c r="AA54" s="81"/>
      <c r="AB54" s="81"/>
      <c r="AC54" s="81"/>
      <c r="AD54" s="81"/>
      <c r="AE54" s="81"/>
      <c r="AF54" s="81"/>
      <c r="AG54" s="81"/>
      <c r="AH54" s="81"/>
      <c r="AI54" s="81"/>
      <c r="AJ54" s="81"/>
      <c r="AK54" s="81"/>
      <c r="AL54" s="81"/>
      <c r="AM54" s="81"/>
      <c r="AN54" s="81"/>
      <c r="AO54" s="73"/>
      <c r="AP54" s="73"/>
      <c r="AQ54" s="73"/>
      <c r="AR54" s="73"/>
      <c r="AS54" s="73"/>
      <c r="AT54" s="73"/>
      <c r="AU54" s="73"/>
      <c r="AV54" s="73"/>
      <c r="AW54" s="73"/>
      <c r="AX54" s="73"/>
      <c r="AY54" s="73"/>
      <c r="AZ54" s="73"/>
      <c r="BA54" s="73"/>
      <c r="BB54" s="73"/>
      <c r="BC54" s="73"/>
      <c r="BD54" s="73"/>
      <c r="BE54" s="73"/>
      <c r="BF54" s="73"/>
      <c r="BG54" s="73"/>
      <c r="BH54" s="73"/>
      <c r="BI54" s="73"/>
      <c r="BJ54" s="73"/>
      <c r="BK54" s="73"/>
      <c r="BL54" s="73"/>
      <c r="BM54" s="73"/>
      <c r="BN54" s="73"/>
      <c r="BO54" s="73"/>
      <c r="BP54" s="73"/>
      <c r="BQ54" s="73"/>
      <c r="BR54" s="73"/>
      <c r="BS54" s="73"/>
      <c r="BT54" s="73"/>
      <c r="BU54" s="82"/>
      <c r="BV54" s="82"/>
      <c r="BW54" s="82"/>
      <c r="BX54" s="82"/>
      <c r="BY54" s="82"/>
      <c r="BZ54" s="82"/>
      <c r="CA54" s="82"/>
      <c r="CB54" s="82"/>
      <c r="CC54" s="82"/>
      <c r="CD54" s="82"/>
      <c r="CE54" s="82"/>
      <c r="CF54" s="82"/>
      <c r="CG54" s="82"/>
      <c r="CH54" s="82"/>
      <c r="CI54" s="82"/>
      <c r="CJ54" s="82"/>
      <c r="CK54" s="82"/>
      <c r="CL54" s="82"/>
      <c r="CM54" s="74"/>
      <c r="CN54" s="74"/>
      <c r="CO54" s="74"/>
      <c r="CP54" s="74"/>
      <c r="CQ54" s="74"/>
      <c r="CR54" s="74"/>
      <c r="CS54" s="74"/>
      <c r="CT54" s="74"/>
      <c r="CU54" s="83"/>
      <c r="CV54" s="83"/>
      <c r="CW54" s="83"/>
      <c r="CX54" s="83"/>
      <c r="CY54" s="83"/>
      <c r="CZ54" s="83"/>
      <c r="DA54" s="83"/>
      <c r="DB54" s="83"/>
      <c r="DC54" s="83"/>
      <c r="DD54" s="83"/>
      <c r="DE54" s="83"/>
      <c r="DF54" s="83"/>
      <c r="DG54" s="83"/>
      <c r="DH54" s="83"/>
      <c r="DI54" s="83"/>
      <c r="DJ54" s="83"/>
      <c r="DK54" s="83"/>
      <c r="DL54" s="83"/>
      <c r="DM54" s="83"/>
      <c r="DN54" s="83"/>
      <c r="DO54" s="83"/>
      <c r="DP54" s="83"/>
      <c r="DQ54" s="83"/>
      <c r="DR54" s="83"/>
      <c r="DS54" s="83"/>
      <c r="DT54" s="83"/>
      <c r="DU54" s="83"/>
      <c r="DV54" s="83"/>
      <c r="DW54" s="83"/>
      <c r="DX54" s="83"/>
      <c r="DY54" s="83"/>
      <c r="DZ54" s="83"/>
      <c r="EA54" s="83"/>
      <c r="EB54" s="83"/>
      <c r="EC54" s="83"/>
      <c r="ED54" s="83"/>
      <c r="EE54" s="83"/>
      <c r="EF54" s="83"/>
      <c r="EG54" s="83"/>
      <c r="EH54" s="83"/>
      <c r="EI54" s="83"/>
      <c r="EJ54" s="83"/>
      <c r="EK54" s="83"/>
      <c r="EL54" s="83"/>
      <c r="EM54" s="83"/>
      <c r="EN54" s="83"/>
      <c r="EO54" s="83"/>
      <c r="EP54" s="83"/>
      <c r="EQ54" s="83"/>
      <c r="ER54" s="83"/>
    </row>
    <row r="55" spans="1:148" ht="16.5" customHeight="1" x14ac:dyDescent="0.3">
      <c r="A55" s="75" t="s">
        <v>118</v>
      </c>
      <c r="B55" s="75" t="s">
        <v>119</v>
      </c>
      <c r="C55" s="76">
        <v>538.21283592999998</v>
      </c>
      <c r="D55" s="76">
        <v>486.14490092999995</v>
      </c>
      <c r="E55" s="76">
        <v>618.69126218000008</v>
      </c>
      <c r="F55" s="76">
        <v>512.37668000999997</v>
      </c>
      <c r="G55" s="76">
        <v>590.64657192999994</v>
      </c>
      <c r="H55" s="76">
        <v>929.23720615000002</v>
      </c>
      <c r="I55" s="76">
        <v>2338.0420034099998</v>
      </c>
      <c r="J55" s="76">
        <v>927.75824321999994</v>
      </c>
      <c r="K55" s="76">
        <v>1072.1266438399998</v>
      </c>
      <c r="L55" s="76">
        <v>1049.9736225899999</v>
      </c>
      <c r="M55" s="76">
        <v>921.2037224899999</v>
      </c>
      <c r="N55" s="76">
        <v>975.29421922999995</v>
      </c>
      <c r="O55" s="76">
        <v>1179.0680737399998</v>
      </c>
      <c r="P55" s="76">
        <v>845.18880186000001</v>
      </c>
      <c r="Q55" s="76">
        <v>867.82027834999997</v>
      </c>
      <c r="R55" s="76">
        <v>1070.84335545</v>
      </c>
      <c r="S55" s="76">
        <v>1155.9288818900002</v>
      </c>
      <c r="T55" s="76">
        <v>1215.97244467</v>
      </c>
      <c r="U55" s="76">
        <v>1354.25470415</v>
      </c>
      <c r="V55" s="76">
        <v>1353.74939073</v>
      </c>
      <c r="W55" s="76">
        <v>978.95630284999993</v>
      </c>
      <c r="X55" s="76">
        <v>1123.9420090399999</v>
      </c>
      <c r="Y55" s="76">
        <v>1187.4279252400001</v>
      </c>
      <c r="Z55" s="76">
        <v>1138.04615612</v>
      </c>
      <c r="AA55" s="76">
        <v>1126.1566596799998</v>
      </c>
      <c r="AB55" s="76">
        <v>1034.2038716699999</v>
      </c>
      <c r="AC55" s="76">
        <v>1047.56163956</v>
      </c>
      <c r="AD55" s="76">
        <v>1100.7612842200001</v>
      </c>
      <c r="AE55" s="76">
        <v>1237.1838996199999</v>
      </c>
      <c r="AF55" s="76">
        <v>911.68682326999988</v>
      </c>
      <c r="AG55" s="76">
        <v>1625.31888514</v>
      </c>
      <c r="AH55" s="76">
        <v>1549.26650855</v>
      </c>
      <c r="AI55" s="76">
        <v>1568.3670513499999</v>
      </c>
      <c r="AJ55" s="76">
        <v>1263.2788130399999</v>
      </c>
      <c r="AK55" s="76">
        <v>1250.9957634699999</v>
      </c>
      <c r="AL55" s="76">
        <v>1312.9801299100004</v>
      </c>
      <c r="AM55" s="76">
        <v>1373.2369780400002</v>
      </c>
      <c r="AN55" s="76">
        <v>1294.51844523</v>
      </c>
      <c r="AO55" s="76">
        <v>1309.22184118</v>
      </c>
      <c r="AP55" s="76">
        <v>1381.3287188100001</v>
      </c>
      <c r="AQ55" s="76">
        <v>1284.6913234800343</v>
      </c>
      <c r="AR55" s="76">
        <v>1128.0638976000148</v>
      </c>
      <c r="AS55" s="76">
        <v>1389.1377747299755</v>
      </c>
      <c r="AT55" s="76">
        <v>1621.9914351249708</v>
      </c>
      <c r="AU55" s="76">
        <v>1429.9281341417975</v>
      </c>
      <c r="AV55" s="76">
        <v>1350.8092643812051</v>
      </c>
      <c r="AW55" s="76">
        <v>1363.481055648788</v>
      </c>
      <c r="AX55" s="76">
        <v>1481.0242033974096</v>
      </c>
      <c r="AY55" s="76">
        <v>1369.1390704724565</v>
      </c>
      <c r="AZ55" s="76">
        <v>1211.890613675366</v>
      </c>
      <c r="BA55" s="76">
        <v>1287.3444427282561</v>
      </c>
      <c r="BB55" s="76">
        <v>1167.436104729722</v>
      </c>
      <c r="BC55" s="76">
        <v>1144.7062325860024</v>
      </c>
      <c r="BD55" s="76">
        <v>1185.1920070913661</v>
      </c>
      <c r="BE55" s="76">
        <v>1296.546781784871</v>
      </c>
      <c r="BF55" s="76">
        <v>1254.3451458262853</v>
      </c>
      <c r="BG55" s="76">
        <v>1264.0378001964027</v>
      </c>
      <c r="BH55" s="76">
        <v>1616.3914386308027</v>
      </c>
      <c r="BI55" s="76">
        <v>1627.2223627918927</v>
      </c>
      <c r="BJ55" s="76">
        <v>1842.6271117917099</v>
      </c>
      <c r="BK55" s="76">
        <v>1628.6121597820661</v>
      </c>
      <c r="BL55" s="76">
        <v>1622.6072468596196</v>
      </c>
      <c r="BM55" s="76">
        <v>1753.2287598542005</v>
      </c>
      <c r="BN55" s="76">
        <v>1650.7368296397069</v>
      </c>
      <c r="BO55" s="76">
        <v>1651.2165607760658</v>
      </c>
      <c r="BP55" s="76">
        <v>1634.1071258180323</v>
      </c>
      <c r="BQ55" s="76">
        <v>1607.1944808551614</v>
      </c>
      <c r="BR55" s="76">
        <v>1683.5871585070154</v>
      </c>
      <c r="BS55" s="76">
        <v>1737.6267725551986</v>
      </c>
      <c r="BT55" s="76">
        <v>1787.4163761315695</v>
      </c>
      <c r="BU55" s="77">
        <v>1726.2648159954565</v>
      </c>
      <c r="BV55" s="77">
        <v>1696.2638843331699</v>
      </c>
      <c r="BW55" s="77">
        <v>1654.1694700219739</v>
      </c>
      <c r="BX55" s="77">
        <v>1645.8527529404216</v>
      </c>
      <c r="BY55" s="77">
        <v>1734.638064467526</v>
      </c>
      <c r="BZ55" s="77">
        <v>1658.682799772517</v>
      </c>
      <c r="CA55" s="77">
        <v>1593.5124513526839</v>
      </c>
      <c r="CB55" s="77">
        <v>1637.6252399420525</v>
      </c>
      <c r="CC55" s="77">
        <v>1872.1568749508695</v>
      </c>
      <c r="CD55" s="77">
        <v>1516.6241633027223</v>
      </c>
      <c r="CE55" s="77">
        <v>1586.4102300464212</v>
      </c>
      <c r="CF55" s="77">
        <v>2183.0596216864255</v>
      </c>
      <c r="CG55" s="77">
        <v>2250.2051788465233</v>
      </c>
      <c r="CH55" s="77">
        <v>2308.0768964665244</v>
      </c>
      <c r="CI55" s="77">
        <v>1881.9393131364548</v>
      </c>
      <c r="CJ55" s="77">
        <v>1911.0533564864943</v>
      </c>
      <c r="CK55" s="77">
        <v>2037.3547660964705</v>
      </c>
      <c r="CL55" s="77">
        <v>2139.0195345465113</v>
      </c>
      <c r="CM55" s="78">
        <v>2148.7085172564502</v>
      </c>
      <c r="CN55" s="78">
        <v>2830.0326603264839</v>
      </c>
      <c r="CO55" s="78">
        <v>2845.1891382465219</v>
      </c>
      <c r="CP55" s="78">
        <v>2712.7358011565466</v>
      </c>
      <c r="CQ55" s="78">
        <v>2766.1765475265047</v>
      </c>
      <c r="CR55" s="78">
        <v>2884.1899727164759</v>
      </c>
      <c r="CS55" s="78">
        <v>2341.8427289465762</v>
      </c>
      <c r="CT55" s="78">
        <v>2286.1076339160436</v>
      </c>
      <c r="CU55" s="79">
        <v>2341.9953491364554</v>
      </c>
      <c r="CV55" s="79">
        <v>1930.0376910963555</v>
      </c>
      <c r="CW55" s="79">
        <v>1859.9959418120668</v>
      </c>
      <c r="CX55" s="79">
        <v>1905.0163147011099</v>
      </c>
      <c r="CY55" s="79">
        <v>1912.03888268941</v>
      </c>
      <c r="CZ55" s="79">
        <v>1722.5373578516819</v>
      </c>
      <c r="DA55" s="79">
        <v>1532.2508873923521</v>
      </c>
      <c r="DB55" s="79">
        <v>1265.0870479198193</v>
      </c>
      <c r="DC55" s="79">
        <v>1103.1639609812767</v>
      </c>
      <c r="DD55" s="79">
        <v>1717.9416745223887</v>
      </c>
      <c r="DE55" s="79">
        <v>1598.5313476312404</v>
      </c>
      <c r="DF55" s="79">
        <v>1313.5426582514715</v>
      </c>
      <c r="DG55" s="79">
        <v>891.60289957732687</v>
      </c>
      <c r="DH55" s="79">
        <v>1252.0456227899999</v>
      </c>
      <c r="DI55" s="79">
        <v>1056.2499061896556</v>
      </c>
      <c r="DJ55" s="79">
        <v>899.67953126834391</v>
      </c>
      <c r="DK55" s="79">
        <v>904.07432895990348</v>
      </c>
      <c r="DL55" s="79">
        <v>612.19120356318092</v>
      </c>
      <c r="DM55" s="79">
        <v>2640.4207892121403</v>
      </c>
      <c r="DN55" s="79">
        <v>2578.2505624195401</v>
      </c>
      <c r="DO55" s="79">
        <v>2473.3718218776462</v>
      </c>
      <c r="DP55" s="79">
        <v>2408.0192686869336</v>
      </c>
      <c r="DQ55" s="79">
        <v>2386.8891345600923</v>
      </c>
      <c r="DR55" s="79">
        <v>2134.5995065035349</v>
      </c>
      <c r="DS55" s="79">
        <v>1367.616504951804</v>
      </c>
      <c r="DT55" s="79">
        <v>1173.0664875576329</v>
      </c>
      <c r="DU55" s="79">
        <v>1623.2019536617893</v>
      </c>
      <c r="DV55" s="79">
        <v>862.04535976816146</v>
      </c>
      <c r="DW55" s="79">
        <v>635.51824941016127</v>
      </c>
      <c r="DX55" s="79">
        <v>454.57915538021945</v>
      </c>
      <c r="DY55" s="79">
        <v>3047.5280253620699</v>
      </c>
      <c r="DZ55" s="79">
        <v>3032.207622197564</v>
      </c>
      <c r="EA55" s="79">
        <v>7010.349267206343</v>
      </c>
      <c r="EB55" s="79">
        <v>1234.5074823464502</v>
      </c>
      <c r="EC55" s="79">
        <v>740.90879603649887</v>
      </c>
      <c r="ED55" s="79">
        <v>1842.4301513489338</v>
      </c>
      <c r="EE55" s="79">
        <v>1341.1716621715964</v>
      </c>
      <c r="EF55" s="79">
        <v>1103.4634250198339</v>
      </c>
      <c r="EG55" s="79">
        <v>1368.3607270971531</v>
      </c>
      <c r="EH55" s="79">
        <v>617.19620753332504</v>
      </c>
      <c r="EI55" s="79">
        <v>419.52602118588601</v>
      </c>
      <c r="EJ55" s="79">
        <v>224.00052006215626</v>
      </c>
      <c r="EK55" s="79">
        <v>2834.9588518736014</v>
      </c>
      <c r="EL55" s="79">
        <v>2628.4679536464846</v>
      </c>
      <c r="EM55" s="79">
        <v>2933.009351875306</v>
      </c>
      <c r="EN55" s="79">
        <v>2721.2571710183447</v>
      </c>
      <c r="EO55" s="79">
        <v>2091.5188870082793</v>
      </c>
      <c r="EP55" s="79">
        <v>2376.6807474134521</v>
      </c>
      <c r="EQ55" s="79">
        <v>2448.7904493451647</v>
      </c>
      <c r="ER55" s="79">
        <v>1858.6771960051308</v>
      </c>
    </row>
    <row r="56" spans="1:148" ht="16.5" customHeight="1" x14ac:dyDescent="0.3">
      <c r="A56" s="80"/>
      <c r="B56" s="80"/>
      <c r="C56" s="81"/>
      <c r="D56" s="81"/>
      <c r="E56" s="81"/>
      <c r="F56" s="81"/>
      <c r="G56" s="81"/>
      <c r="H56" s="81"/>
      <c r="I56" s="81"/>
      <c r="J56" s="81"/>
      <c r="K56" s="81"/>
      <c r="L56" s="81"/>
      <c r="M56" s="81"/>
      <c r="N56" s="81"/>
      <c r="O56" s="81"/>
      <c r="P56" s="81"/>
      <c r="Q56" s="81"/>
      <c r="R56" s="81"/>
      <c r="S56" s="81"/>
      <c r="T56" s="81"/>
      <c r="U56" s="81"/>
      <c r="V56" s="81"/>
      <c r="W56" s="81"/>
      <c r="X56" s="81"/>
      <c r="Y56" s="81"/>
      <c r="Z56" s="81"/>
      <c r="AA56" s="81"/>
      <c r="AB56" s="81"/>
      <c r="AC56" s="81"/>
      <c r="AD56" s="81"/>
      <c r="AE56" s="81"/>
      <c r="AF56" s="81"/>
      <c r="AG56" s="81"/>
      <c r="AH56" s="81"/>
      <c r="AI56" s="81"/>
      <c r="AJ56" s="81"/>
      <c r="AK56" s="81"/>
      <c r="AL56" s="81"/>
      <c r="AM56" s="81"/>
      <c r="AN56" s="81"/>
      <c r="AO56" s="73"/>
      <c r="AP56" s="73"/>
      <c r="AQ56" s="73"/>
      <c r="AR56" s="73"/>
      <c r="AS56" s="73"/>
      <c r="AT56" s="73"/>
      <c r="AU56" s="73"/>
      <c r="AV56" s="73"/>
      <c r="AW56" s="73"/>
      <c r="AX56" s="73"/>
      <c r="AY56" s="73"/>
      <c r="AZ56" s="73"/>
      <c r="BA56" s="73"/>
      <c r="BB56" s="73"/>
      <c r="BC56" s="73"/>
      <c r="BD56" s="73"/>
      <c r="BE56" s="73"/>
      <c r="BF56" s="73"/>
      <c r="BG56" s="73"/>
      <c r="BH56" s="73"/>
      <c r="BI56" s="73"/>
      <c r="BJ56" s="73"/>
      <c r="BK56" s="73"/>
      <c r="BL56" s="73"/>
      <c r="BM56" s="73"/>
      <c r="BN56" s="73"/>
      <c r="BO56" s="73"/>
      <c r="BP56" s="73"/>
      <c r="BQ56" s="73"/>
      <c r="BR56" s="73"/>
      <c r="BS56" s="73"/>
      <c r="BT56" s="73"/>
      <c r="BU56" s="82"/>
      <c r="BV56" s="82"/>
      <c r="BW56" s="82"/>
      <c r="BX56" s="82"/>
      <c r="BY56" s="82"/>
      <c r="BZ56" s="82"/>
      <c r="CA56" s="82"/>
      <c r="CB56" s="82"/>
      <c r="CC56" s="82"/>
      <c r="CD56" s="82"/>
      <c r="CE56" s="82"/>
      <c r="CF56" s="82"/>
      <c r="CG56" s="82"/>
      <c r="CH56" s="82"/>
      <c r="CI56" s="82"/>
      <c r="CJ56" s="82"/>
      <c r="CK56" s="82"/>
      <c r="CL56" s="82"/>
      <c r="CM56" s="74"/>
      <c r="CN56" s="74"/>
      <c r="CO56" s="74"/>
      <c r="CP56" s="74"/>
      <c r="CQ56" s="74"/>
      <c r="CR56" s="74"/>
      <c r="CS56" s="74"/>
      <c r="CT56" s="74"/>
      <c r="CU56" s="83"/>
      <c r="CV56" s="83"/>
      <c r="CW56" s="83"/>
      <c r="CX56" s="83"/>
      <c r="CY56" s="83"/>
      <c r="CZ56" s="83"/>
      <c r="DA56" s="83"/>
      <c r="DB56" s="83"/>
      <c r="DC56" s="83"/>
      <c r="DD56" s="83"/>
      <c r="DE56" s="83"/>
      <c r="DF56" s="83"/>
      <c r="DG56" s="83"/>
      <c r="DH56" s="83"/>
      <c r="DI56" s="83"/>
      <c r="DJ56" s="83"/>
      <c r="DK56" s="83"/>
      <c r="DL56" s="83"/>
      <c r="DM56" s="83"/>
      <c r="DN56" s="83"/>
      <c r="DO56" s="83"/>
      <c r="DP56" s="83"/>
      <c r="DQ56" s="83"/>
      <c r="DR56" s="83"/>
      <c r="DS56" s="83"/>
      <c r="DT56" s="83"/>
      <c r="DU56" s="83"/>
      <c r="DV56" s="83"/>
      <c r="DW56" s="83"/>
      <c r="DX56" s="83"/>
      <c r="DY56" s="83"/>
      <c r="DZ56" s="83"/>
      <c r="EA56" s="83"/>
      <c r="EB56" s="83"/>
      <c r="EC56" s="83"/>
      <c r="ED56" s="83"/>
      <c r="EE56" s="83"/>
      <c r="EF56" s="83"/>
      <c r="EG56" s="83"/>
      <c r="EH56" s="83"/>
      <c r="EI56" s="83"/>
      <c r="EJ56" s="83"/>
      <c r="EK56" s="83"/>
      <c r="EL56" s="83"/>
      <c r="EM56" s="83"/>
      <c r="EN56" s="83"/>
      <c r="EO56" s="83"/>
      <c r="EP56" s="83"/>
      <c r="EQ56" s="83"/>
      <c r="ER56" s="83"/>
    </row>
    <row r="57" spans="1:148" ht="16.5" customHeight="1" x14ac:dyDescent="0.3">
      <c r="A57" s="75" t="s">
        <v>120</v>
      </c>
      <c r="B57" s="75" t="s">
        <v>87</v>
      </c>
      <c r="C57" s="76">
        <v>19964.110167409999</v>
      </c>
      <c r="D57" s="76">
        <v>20456.15655851</v>
      </c>
      <c r="E57" s="76">
        <v>20656.54350453</v>
      </c>
      <c r="F57" s="76">
        <v>20976.469956159999</v>
      </c>
      <c r="G57" s="76">
        <v>23542.384742170001</v>
      </c>
      <c r="H57" s="76">
        <v>20273.87106505</v>
      </c>
      <c r="I57" s="76">
        <v>18508.569286829999</v>
      </c>
      <c r="J57" s="76">
        <v>19472.344551769998</v>
      </c>
      <c r="K57" s="76">
        <v>20495.222189169999</v>
      </c>
      <c r="L57" s="76">
        <v>20301.791217229998</v>
      </c>
      <c r="M57" s="76">
        <v>20191.020255150001</v>
      </c>
      <c r="N57" s="76">
        <v>21361.044988709997</v>
      </c>
      <c r="O57" s="76">
        <v>19413.827296809999</v>
      </c>
      <c r="P57" s="76">
        <v>19582.327154340001</v>
      </c>
      <c r="Q57" s="76">
        <v>18243.485036359998</v>
      </c>
      <c r="R57" s="76">
        <v>17904.736877859999</v>
      </c>
      <c r="S57" s="76">
        <v>18921.887750959999</v>
      </c>
      <c r="T57" s="76">
        <v>20149.1601701</v>
      </c>
      <c r="U57" s="76">
        <v>18753.241767789998</v>
      </c>
      <c r="V57" s="76">
        <v>19617.36774234</v>
      </c>
      <c r="W57" s="76">
        <v>19604.223607199998</v>
      </c>
      <c r="X57" s="76">
        <v>21354.738473539997</v>
      </c>
      <c r="Y57" s="76">
        <v>20283.88373102</v>
      </c>
      <c r="Z57" s="76">
        <v>19542.970377909998</v>
      </c>
      <c r="AA57" s="76">
        <v>21291.50351029</v>
      </c>
      <c r="AB57" s="76">
        <v>21595.119234289999</v>
      </c>
      <c r="AC57" s="76">
        <v>20783.147565799998</v>
      </c>
      <c r="AD57" s="76">
        <v>21203.46923585</v>
      </c>
      <c r="AE57" s="76">
        <v>19954.35588607</v>
      </c>
      <c r="AF57" s="76">
        <v>23783.569044779997</v>
      </c>
      <c r="AG57" s="76">
        <v>23780.145553330003</v>
      </c>
      <c r="AH57" s="76">
        <v>23569.844059790001</v>
      </c>
      <c r="AI57" s="76">
        <v>25164.681625080102</v>
      </c>
      <c r="AJ57" s="76">
        <v>26025.415872760001</v>
      </c>
      <c r="AK57" s="76">
        <v>25692.210255179998</v>
      </c>
      <c r="AL57" s="76">
        <v>25383.877467489987</v>
      </c>
      <c r="AM57" s="76">
        <v>25930.891317520014</v>
      </c>
      <c r="AN57" s="76">
        <v>25189.279282339961</v>
      </c>
      <c r="AO57" s="76">
        <v>25613.860504809993</v>
      </c>
      <c r="AP57" s="76">
        <v>25224.743159949947</v>
      </c>
      <c r="AQ57" s="76">
        <v>23948.197494770015</v>
      </c>
      <c r="AR57" s="76">
        <v>21850.039449129999</v>
      </c>
      <c r="AS57" s="76">
        <v>22254.871252340021</v>
      </c>
      <c r="AT57" s="76">
        <v>21879.72865525998</v>
      </c>
      <c r="AU57" s="76">
        <v>22545.301191179984</v>
      </c>
      <c r="AV57" s="76">
        <v>22101.591468449988</v>
      </c>
      <c r="AW57" s="76">
        <v>21365.243426009973</v>
      </c>
      <c r="AX57" s="76">
        <v>20881.14524601998</v>
      </c>
      <c r="AY57" s="76">
        <v>20472.976203240014</v>
      </c>
      <c r="AZ57" s="76">
        <v>21487.784692900019</v>
      </c>
      <c r="BA57" s="76">
        <v>21928.267963229922</v>
      </c>
      <c r="BB57" s="76">
        <v>21797.014970980046</v>
      </c>
      <c r="BC57" s="76">
        <v>22086.19730513003</v>
      </c>
      <c r="BD57" s="76">
        <v>22650.277264699977</v>
      </c>
      <c r="BE57" s="76">
        <v>21679.910396959978</v>
      </c>
      <c r="BF57" s="76">
        <v>22462.728441649982</v>
      </c>
      <c r="BG57" s="76">
        <v>20288.861448660031</v>
      </c>
      <c r="BH57" s="76">
        <v>18978.052171999949</v>
      </c>
      <c r="BI57" s="76">
        <v>18191.658810679994</v>
      </c>
      <c r="BJ57" s="76">
        <v>17271.864959959996</v>
      </c>
      <c r="BK57" s="76">
        <v>16252.714630709965</v>
      </c>
      <c r="BL57" s="76">
        <v>18325.476515089984</v>
      </c>
      <c r="BM57" s="76">
        <v>27006.25268139</v>
      </c>
      <c r="BN57" s="76">
        <v>26101.492148820111</v>
      </c>
      <c r="BO57" s="76">
        <v>24870.176161724856</v>
      </c>
      <c r="BP57" s="76">
        <v>24471.645377400018</v>
      </c>
      <c r="BQ57" s="76">
        <v>23760.59067086998</v>
      </c>
      <c r="BR57" s="76">
        <v>23082.71069057002</v>
      </c>
      <c r="BS57" s="76">
        <v>24280.758976100049</v>
      </c>
      <c r="BT57" s="76">
        <v>25590.232428529933</v>
      </c>
      <c r="BU57" s="77">
        <v>25098.625338600003</v>
      </c>
      <c r="BV57" s="77">
        <v>24330.692173520045</v>
      </c>
      <c r="BW57" s="77">
        <v>24688.323351009974</v>
      </c>
      <c r="BX57" s="77">
        <v>25037.211866000027</v>
      </c>
      <c r="BY57" s="77">
        <v>25089.035267669948</v>
      </c>
      <c r="BZ57" s="77">
        <v>24090.776523889981</v>
      </c>
      <c r="CA57" s="77">
        <v>24578.904463949977</v>
      </c>
      <c r="CB57" s="77">
        <v>25995.394258479944</v>
      </c>
      <c r="CC57" s="77">
        <v>25933.130423700044</v>
      </c>
      <c r="CD57" s="77">
        <v>24933.187775389986</v>
      </c>
      <c r="CE57" s="77">
        <v>25807.537072730051</v>
      </c>
      <c r="CF57" s="77">
        <v>26103.819359800116</v>
      </c>
      <c r="CG57" s="77">
        <v>24442.946636389959</v>
      </c>
      <c r="CH57" s="77">
        <v>23689.873631919989</v>
      </c>
      <c r="CI57" s="77">
        <v>23188.90674147004</v>
      </c>
      <c r="CJ57" s="77">
        <v>23496.741578239998</v>
      </c>
      <c r="CK57" s="77">
        <v>22597.495759479989</v>
      </c>
      <c r="CL57" s="77">
        <v>22044.530639399971</v>
      </c>
      <c r="CM57" s="78">
        <v>21561.821478250007</v>
      </c>
      <c r="CN57" s="78">
        <v>19811.472098009999</v>
      </c>
      <c r="CO57" s="78">
        <v>15924.198801319966</v>
      </c>
      <c r="CP57" s="78">
        <v>13081.932868679964</v>
      </c>
      <c r="CQ57" s="78">
        <v>18469.000551759982</v>
      </c>
      <c r="CR57" s="78">
        <v>20435.040907790011</v>
      </c>
      <c r="CS57" s="78">
        <v>17745.504284119903</v>
      </c>
      <c r="CT57" s="78">
        <v>17770.187594280058</v>
      </c>
      <c r="CU57" s="79">
        <v>13353.068122100005</v>
      </c>
      <c r="CV57" s="79">
        <v>15538.917807289947</v>
      </c>
      <c r="CW57" s="79">
        <v>18076.365482630034</v>
      </c>
      <c r="CX57" s="79">
        <v>22476.450769049956</v>
      </c>
      <c r="CY57" s="79">
        <v>21764.401940069976</v>
      </c>
      <c r="CZ57" s="79">
        <v>19920.449408879998</v>
      </c>
      <c r="DA57" s="79">
        <v>17132.549358880002</v>
      </c>
      <c r="DB57" s="79">
        <v>17331.741958690058</v>
      </c>
      <c r="DC57" s="79">
        <v>16655.315602609982</v>
      </c>
      <c r="DD57" s="79">
        <v>17236.659394390081</v>
      </c>
      <c r="DE57" s="79">
        <v>16047.574822380067</v>
      </c>
      <c r="DF57" s="79">
        <v>16794.55439085004</v>
      </c>
      <c r="DG57" s="79">
        <v>16187.812679669985</v>
      </c>
      <c r="DH57" s="79">
        <v>17285.976926669988</v>
      </c>
      <c r="DI57" s="79">
        <v>21126.782202980045</v>
      </c>
      <c r="DJ57" s="79">
        <v>23277.807549940124</v>
      </c>
      <c r="DK57" s="79">
        <v>26886.065392700013</v>
      </c>
      <c r="DL57" s="79">
        <v>30796.05285072992</v>
      </c>
      <c r="DM57" s="79">
        <v>32248.78907285001</v>
      </c>
      <c r="DN57" s="79">
        <v>34263.150843110052</v>
      </c>
      <c r="DO57" s="79">
        <v>36312.045858509955</v>
      </c>
      <c r="DP57" s="79">
        <v>36818.002139040036</v>
      </c>
      <c r="DQ57" s="79">
        <v>38480.682415569943</v>
      </c>
      <c r="DR57" s="79">
        <v>22423.470864930048</v>
      </c>
      <c r="DS57" s="79">
        <v>25347.25553749987</v>
      </c>
      <c r="DT57" s="79">
        <v>29915.161736709953</v>
      </c>
      <c r="DU57" s="79">
        <v>33266.74863743993</v>
      </c>
      <c r="DV57" s="79">
        <v>43315.521985109976</v>
      </c>
      <c r="DW57" s="79">
        <v>45358.747164090011</v>
      </c>
      <c r="DX57" s="79">
        <v>48614.019775939989</v>
      </c>
      <c r="DY57" s="79">
        <v>51944.345824869946</v>
      </c>
      <c r="DZ57" s="79">
        <v>51706.888492540071</v>
      </c>
      <c r="EA57" s="79">
        <v>51174.950152169957</v>
      </c>
      <c r="EB57" s="79">
        <v>51147.822299679843</v>
      </c>
      <c r="EC57" s="79">
        <v>53731.527280900147</v>
      </c>
      <c r="ED57" s="79">
        <v>54840.327218580074</v>
      </c>
      <c r="EE57" s="79">
        <v>54825.346195260252</v>
      </c>
      <c r="EF57" s="79">
        <v>54663.651045490231</v>
      </c>
      <c r="EG57" s="79">
        <v>56369.384690699953</v>
      </c>
      <c r="EH57" s="79">
        <v>27134.189067319825</v>
      </c>
      <c r="EI57" s="79">
        <v>31768.780279029783</v>
      </c>
      <c r="EJ57" s="79">
        <v>40194.416965589997</v>
      </c>
      <c r="EK57" s="79">
        <v>40183.213761679712</v>
      </c>
      <c r="EL57" s="79">
        <v>39867.37100731003</v>
      </c>
      <c r="EM57" s="79">
        <v>37284.54785757004</v>
      </c>
      <c r="EN57" s="79">
        <v>40013.119371209934</v>
      </c>
      <c r="EO57" s="79">
        <v>17576.358655040021</v>
      </c>
      <c r="EP57" s="79">
        <v>20425.451099229962</v>
      </c>
      <c r="EQ57" s="79">
        <v>18140.558519259746</v>
      </c>
      <c r="ER57" s="79">
        <v>19235.44544892991</v>
      </c>
    </row>
    <row r="58" spans="1:148" ht="16.5" customHeight="1" x14ac:dyDescent="0.3">
      <c r="A58" s="80"/>
      <c r="B58" s="80"/>
      <c r="C58" s="84"/>
      <c r="D58" s="84"/>
      <c r="E58" s="84"/>
      <c r="F58" s="84"/>
      <c r="G58" s="84"/>
      <c r="H58" s="84"/>
      <c r="I58" s="84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AG58" s="84"/>
      <c r="AH58" s="84"/>
      <c r="AI58" s="84"/>
      <c r="AJ58" s="84"/>
      <c r="AK58" s="84"/>
      <c r="AL58" s="84"/>
      <c r="AM58" s="84"/>
      <c r="AN58" s="84"/>
      <c r="AO58" s="73"/>
      <c r="AP58" s="73"/>
      <c r="AQ58" s="73"/>
      <c r="AR58" s="73"/>
      <c r="AS58" s="73"/>
      <c r="AT58" s="73"/>
      <c r="AU58" s="73"/>
      <c r="AV58" s="73"/>
      <c r="AW58" s="73"/>
      <c r="AX58" s="73"/>
      <c r="AY58" s="73"/>
      <c r="AZ58" s="73"/>
      <c r="BA58" s="73"/>
      <c r="BB58" s="73"/>
      <c r="BC58" s="73"/>
      <c r="BD58" s="73"/>
      <c r="BE58" s="73"/>
      <c r="BF58" s="73"/>
      <c r="BG58" s="73"/>
      <c r="BH58" s="73"/>
      <c r="BI58" s="73"/>
      <c r="BJ58" s="73"/>
      <c r="BK58" s="73"/>
      <c r="BL58" s="73"/>
      <c r="BM58" s="73"/>
      <c r="BN58" s="73"/>
      <c r="BO58" s="73"/>
      <c r="BP58" s="73"/>
      <c r="BQ58" s="73"/>
      <c r="BR58" s="73"/>
      <c r="BS58" s="73"/>
      <c r="BT58" s="73"/>
      <c r="BU58" s="82"/>
      <c r="BV58" s="82"/>
      <c r="BW58" s="82"/>
      <c r="BX58" s="82"/>
      <c r="BY58" s="82"/>
      <c r="BZ58" s="82"/>
      <c r="CA58" s="82"/>
      <c r="CB58" s="82"/>
      <c r="CC58" s="82"/>
      <c r="CD58" s="82"/>
      <c r="CE58" s="82"/>
      <c r="CF58" s="82"/>
      <c r="CG58" s="82"/>
      <c r="CH58" s="82"/>
      <c r="CI58" s="82"/>
      <c r="CJ58" s="82"/>
      <c r="CK58" s="82"/>
      <c r="CL58" s="82"/>
      <c r="CM58" s="74"/>
      <c r="CN58" s="74"/>
      <c r="CO58" s="74"/>
      <c r="CP58" s="74"/>
      <c r="CQ58" s="74"/>
      <c r="CR58" s="74"/>
      <c r="CS58" s="74"/>
      <c r="CT58" s="74"/>
      <c r="CU58" s="83"/>
      <c r="CV58" s="83"/>
      <c r="CW58" s="83"/>
      <c r="CX58" s="83"/>
      <c r="CY58" s="83"/>
      <c r="CZ58" s="83"/>
      <c r="DA58" s="83"/>
      <c r="DB58" s="83"/>
      <c r="DC58" s="83"/>
      <c r="DD58" s="83"/>
      <c r="DE58" s="83"/>
      <c r="DF58" s="83"/>
      <c r="DG58" s="83"/>
      <c r="DH58" s="83"/>
      <c r="DI58" s="83"/>
      <c r="DJ58" s="83"/>
      <c r="DK58" s="83"/>
      <c r="DL58" s="83"/>
      <c r="DM58" s="83"/>
      <c r="DN58" s="83"/>
      <c r="DO58" s="83"/>
      <c r="DP58" s="83"/>
      <c r="DQ58" s="83"/>
      <c r="DR58" s="83"/>
      <c r="DS58" s="83"/>
      <c r="DT58" s="83"/>
      <c r="DU58" s="83"/>
      <c r="DV58" s="83"/>
      <c r="DW58" s="83"/>
      <c r="DX58" s="83"/>
      <c r="DY58" s="83"/>
      <c r="DZ58" s="83"/>
      <c r="EA58" s="83"/>
      <c r="EB58" s="83"/>
      <c r="EC58" s="83"/>
      <c r="ED58" s="83"/>
      <c r="EE58" s="83"/>
      <c r="EF58" s="83"/>
      <c r="EG58" s="83"/>
      <c r="EH58" s="83"/>
      <c r="EI58" s="83"/>
      <c r="EJ58" s="83"/>
      <c r="EK58" s="83"/>
      <c r="EL58" s="83"/>
      <c r="EM58" s="83"/>
      <c r="EN58" s="83"/>
      <c r="EO58" s="83"/>
      <c r="EP58" s="83"/>
      <c r="EQ58" s="83"/>
      <c r="ER58" s="83"/>
    </row>
    <row r="59" spans="1:148" ht="16.5" customHeight="1" x14ac:dyDescent="0.3">
      <c r="A59" s="75"/>
      <c r="B59" s="75" t="s">
        <v>53</v>
      </c>
      <c r="C59" s="76">
        <v>69596.492978319991</v>
      </c>
      <c r="D59" s="76">
        <v>70941.137481892089</v>
      </c>
      <c r="E59" s="76">
        <v>70499.654408622795</v>
      </c>
      <c r="F59" s="76">
        <v>71302.400435399992</v>
      </c>
      <c r="G59" s="76">
        <v>74450.371189439247</v>
      </c>
      <c r="H59" s="76">
        <v>73422.694705203787</v>
      </c>
      <c r="I59" s="76">
        <v>73741.023017996515</v>
      </c>
      <c r="J59" s="76">
        <v>74913.405949937558</v>
      </c>
      <c r="K59" s="76">
        <v>78694.334379371867</v>
      </c>
      <c r="L59" s="76">
        <v>79392.890201197049</v>
      </c>
      <c r="M59" s="76">
        <v>82982.38913011353</v>
      </c>
      <c r="N59" s="76">
        <v>86612.239956321166</v>
      </c>
      <c r="O59" s="76">
        <v>83585.412843679136</v>
      </c>
      <c r="P59" s="76">
        <v>83414.251738604406</v>
      </c>
      <c r="Q59" s="76">
        <v>84435.871824729984</v>
      </c>
      <c r="R59" s="76">
        <v>84082.643758713326</v>
      </c>
      <c r="S59" s="76">
        <v>85853.7490461774</v>
      </c>
      <c r="T59" s="76">
        <v>88592.546954006102</v>
      </c>
      <c r="U59" s="76">
        <v>88882.225156140514</v>
      </c>
      <c r="V59" s="76">
        <v>89112.098273285083</v>
      </c>
      <c r="W59" s="76">
        <v>87868.85674328811</v>
      </c>
      <c r="X59" s="76">
        <v>91091.426085718325</v>
      </c>
      <c r="Y59" s="76">
        <v>89540.306184057728</v>
      </c>
      <c r="Z59" s="76">
        <v>92681.040481569406</v>
      </c>
      <c r="AA59" s="76">
        <v>93057.427462320033</v>
      </c>
      <c r="AB59" s="76">
        <v>93216.006621315551</v>
      </c>
      <c r="AC59" s="76">
        <v>92395.195668494649</v>
      </c>
      <c r="AD59" s="76">
        <v>92343.333515853825</v>
      </c>
      <c r="AE59" s="76">
        <v>90504.874658527566</v>
      </c>
      <c r="AF59" s="76">
        <v>97002.375047003166</v>
      </c>
      <c r="AG59" s="76">
        <v>98020.36266122805</v>
      </c>
      <c r="AH59" s="76">
        <v>97950.904823900244</v>
      </c>
      <c r="AI59" s="76">
        <v>98887.514704928049</v>
      </c>
      <c r="AJ59" s="76">
        <v>98497.729015718214</v>
      </c>
      <c r="AK59" s="76">
        <v>99356.306201215775</v>
      </c>
      <c r="AL59" s="76">
        <v>100930.55116470347</v>
      </c>
      <c r="AM59" s="76">
        <v>104790.8711862858</v>
      </c>
      <c r="AN59" s="76">
        <v>104458.18777059334</v>
      </c>
      <c r="AO59" s="76">
        <v>108086.37032072496</v>
      </c>
      <c r="AP59" s="76">
        <v>107405.78630819431</v>
      </c>
      <c r="AQ59" s="76">
        <v>114390.36744273815</v>
      </c>
      <c r="AR59" s="76">
        <v>113988.66618276245</v>
      </c>
      <c r="AS59" s="76">
        <v>111194.3348185853</v>
      </c>
      <c r="AT59" s="76">
        <v>110092.93683619938</v>
      </c>
      <c r="AU59" s="76">
        <v>112471.1827692574</v>
      </c>
      <c r="AV59" s="76">
        <v>111686.14588464067</v>
      </c>
      <c r="AW59" s="76">
        <v>111021.07279987191</v>
      </c>
      <c r="AX59" s="76">
        <v>115230.05499443377</v>
      </c>
      <c r="AY59" s="76">
        <v>115477.48536903718</v>
      </c>
      <c r="AZ59" s="76">
        <v>120988.83522910152</v>
      </c>
      <c r="BA59" s="76">
        <v>122871.29449204239</v>
      </c>
      <c r="BB59" s="76">
        <v>127088.77066029809</v>
      </c>
      <c r="BC59" s="76">
        <v>128069.4762808027</v>
      </c>
      <c r="BD59" s="76">
        <v>130583.81207642556</v>
      </c>
      <c r="BE59" s="76">
        <v>131173.15071691383</v>
      </c>
      <c r="BF59" s="76">
        <v>133456.09197498212</v>
      </c>
      <c r="BG59" s="76">
        <v>130765.6793397868</v>
      </c>
      <c r="BH59" s="76">
        <v>129055.71459652908</v>
      </c>
      <c r="BI59" s="76">
        <v>126942.81240977174</v>
      </c>
      <c r="BJ59" s="76">
        <v>131563.49427910321</v>
      </c>
      <c r="BK59" s="76">
        <v>128415.42706414525</v>
      </c>
      <c r="BL59" s="76">
        <v>134436.63312649104</v>
      </c>
      <c r="BM59" s="76">
        <v>147415.07719755106</v>
      </c>
      <c r="BN59" s="76">
        <v>146159.68355201508</v>
      </c>
      <c r="BO59" s="76">
        <v>146084.06147709003</v>
      </c>
      <c r="BP59" s="76">
        <v>149685.82964859999</v>
      </c>
      <c r="BQ59" s="76">
        <v>152617.94579201998</v>
      </c>
      <c r="BR59" s="76">
        <v>152435.10079409002</v>
      </c>
      <c r="BS59" s="76">
        <v>154676.54865548</v>
      </c>
      <c r="BT59" s="76">
        <v>158429.68953137996</v>
      </c>
      <c r="BU59" s="77">
        <v>160069.02174412005</v>
      </c>
      <c r="BV59" s="77">
        <v>161362.55657941001</v>
      </c>
      <c r="BW59" s="77">
        <v>161629.17440413</v>
      </c>
      <c r="BX59" s="77">
        <v>164349.35004958996</v>
      </c>
      <c r="BY59" s="77">
        <v>165416.05700292002</v>
      </c>
      <c r="BZ59" s="77">
        <v>164662.21708085999</v>
      </c>
      <c r="CA59" s="77">
        <v>167951.32043450995</v>
      </c>
      <c r="CB59" s="77">
        <v>174872.48942699001</v>
      </c>
      <c r="CC59" s="77">
        <v>175421.29849750001</v>
      </c>
      <c r="CD59" s="77">
        <v>174452.08759260995</v>
      </c>
      <c r="CE59" s="77">
        <v>177108.37673410997</v>
      </c>
      <c r="CF59" s="77">
        <v>178785.45480361005</v>
      </c>
      <c r="CG59" s="77">
        <v>181295.97438636</v>
      </c>
      <c r="CH59" s="77">
        <v>185234.34054785004</v>
      </c>
      <c r="CI59" s="77">
        <v>181843.60436808999</v>
      </c>
      <c r="CJ59" s="77">
        <v>182389.03224828001</v>
      </c>
      <c r="CK59" s="77">
        <v>183206.87444175</v>
      </c>
      <c r="CL59" s="77">
        <v>186722.54971691</v>
      </c>
      <c r="CM59" s="78">
        <v>186053.17597899996</v>
      </c>
      <c r="CN59" s="78">
        <v>187908.69362753001</v>
      </c>
      <c r="CO59" s="78">
        <v>183668.11129455001</v>
      </c>
      <c r="CP59" s="78">
        <v>183313.14445789001</v>
      </c>
      <c r="CQ59" s="78">
        <v>192610.77432565999</v>
      </c>
      <c r="CR59" s="78">
        <v>195973.24121254997</v>
      </c>
      <c r="CS59" s="78">
        <v>198971.14215291999</v>
      </c>
      <c r="CT59" s="78">
        <v>207653.2763874396</v>
      </c>
      <c r="CU59" s="79">
        <v>204499.08389621993</v>
      </c>
      <c r="CV59" s="79">
        <v>210754.6665969801</v>
      </c>
      <c r="CW59" s="79">
        <v>214723.08751193993</v>
      </c>
      <c r="CX59" s="79">
        <v>221940.01058586998</v>
      </c>
      <c r="CY59" s="79">
        <v>229327.95755876999</v>
      </c>
      <c r="CZ59" s="79">
        <v>237591.15970955996</v>
      </c>
      <c r="DA59" s="79">
        <v>229257.85809920996</v>
      </c>
      <c r="DB59" s="79">
        <v>233361.93871635484</v>
      </c>
      <c r="DC59" s="79">
        <v>226356.64214427999</v>
      </c>
      <c r="DD59" s="79">
        <v>224900.90402548003</v>
      </c>
      <c r="DE59" s="79">
        <v>222116.63754560993</v>
      </c>
      <c r="DF59" s="79">
        <v>224314.53188190999</v>
      </c>
      <c r="DG59" s="79">
        <v>226175.33672197003</v>
      </c>
      <c r="DH59" s="79">
        <v>227249.11355501023</v>
      </c>
      <c r="DI59" s="79">
        <v>233932.51732181996</v>
      </c>
      <c r="DJ59" s="79">
        <v>236574.99271028998</v>
      </c>
      <c r="DK59" s="79">
        <v>247887.62922757003</v>
      </c>
      <c r="DL59" s="79">
        <v>260005.77526694004</v>
      </c>
      <c r="DM59" s="79">
        <v>265909.80497572001</v>
      </c>
      <c r="DN59" s="79">
        <v>266458.11617937998</v>
      </c>
      <c r="DO59" s="79">
        <v>269687.33985771006</v>
      </c>
      <c r="DP59" s="79">
        <v>270333.30208668002</v>
      </c>
      <c r="DQ59" s="79">
        <v>275703.91501952958</v>
      </c>
      <c r="DR59" s="79">
        <v>275938.08768676</v>
      </c>
      <c r="DS59" s="79">
        <v>285593.39157807006</v>
      </c>
      <c r="DT59" s="79">
        <v>280698.14165284997</v>
      </c>
      <c r="DU59" s="79">
        <v>283721.46444056992</v>
      </c>
      <c r="DV59" s="79">
        <v>302626.33420869993</v>
      </c>
      <c r="DW59" s="79">
        <v>297923.36164863274</v>
      </c>
      <c r="DX59" s="79">
        <v>322540.83795550355</v>
      </c>
      <c r="DY59" s="79">
        <v>340076.22582934995</v>
      </c>
      <c r="DZ59" s="79">
        <v>363505.06539300992</v>
      </c>
      <c r="EA59" s="79">
        <v>381162.95334598992</v>
      </c>
      <c r="EB59" s="79">
        <v>405336.86034841009</v>
      </c>
      <c r="EC59" s="79">
        <v>404706.26486895001</v>
      </c>
      <c r="ED59" s="79">
        <v>407009.19919003005</v>
      </c>
      <c r="EE59" s="79">
        <v>427496.24914150994</v>
      </c>
      <c r="EF59" s="79">
        <v>412751.50048619986</v>
      </c>
      <c r="EG59" s="79">
        <v>414996.05421080999</v>
      </c>
      <c r="EH59" s="79">
        <v>434544.36851303995</v>
      </c>
      <c r="EI59" s="79">
        <v>441668.59650271019</v>
      </c>
      <c r="EJ59" s="79">
        <v>446893.58303803991</v>
      </c>
      <c r="EK59" s="79">
        <v>452698.3212731799</v>
      </c>
      <c r="EL59" s="79">
        <v>461744.19383817987</v>
      </c>
      <c r="EM59" s="79">
        <v>473387.34201010992</v>
      </c>
      <c r="EN59" s="79">
        <v>463588.94710501999</v>
      </c>
      <c r="EO59" s="79">
        <v>447475.91802747</v>
      </c>
      <c r="EP59" s="79">
        <v>484175.61616938002</v>
      </c>
      <c r="EQ59" s="79">
        <v>457673.67102017015</v>
      </c>
      <c r="ER59" s="79">
        <v>452944.83698585996</v>
      </c>
    </row>
    <row r="60" spans="1:148" ht="18" thickBot="1" x14ac:dyDescent="0.35">
      <c r="A60" s="97"/>
      <c r="B60" s="97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  <c r="AL60" s="98"/>
      <c r="AM60" s="98"/>
      <c r="AN60" s="98"/>
      <c r="AO60" s="98"/>
      <c r="AP60" s="98"/>
      <c r="AQ60" s="98"/>
      <c r="AR60" s="98"/>
      <c r="AS60" s="98"/>
      <c r="AT60" s="98"/>
      <c r="AU60" s="98"/>
      <c r="AV60" s="98"/>
      <c r="AW60" s="98"/>
      <c r="AX60" s="98"/>
      <c r="AY60" s="98"/>
      <c r="AZ60" s="98"/>
      <c r="BA60" s="98"/>
      <c r="BB60" s="98"/>
      <c r="BC60" s="98"/>
      <c r="BD60" s="98"/>
      <c r="BE60" s="98"/>
      <c r="BF60" s="98"/>
      <c r="BG60" s="98"/>
      <c r="BH60" s="98"/>
      <c r="BI60" s="98"/>
      <c r="BJ60" s="98"/>
      <c r="BK60" s="98"/>
      <c r="BL60" s="98"/>
      <c r="BM60" s="98"/>
      <c r="BN60" s="98"/>
      <c r="BO60" s="98"/>
      <c r="BP60" s="98"/>
      <c r="BQ60" s="98"/>
      <c r="BR60" s="98"/>
      <c r="BS60" s="98"/>
      <c r="BT60" s="98"/>
      <c r="BU60" s="98"/>
      <c r="BV60" s="98"/>
      <c r="BW60" s="98"/>
      <c r="BX60" s="98"/>
      <c r="BY60" s="98"/>
      <c r="BZ60" s="98"/>
      <c r="CA60" s="98"/>
      <c r="CB60" s="98"/>
      <c r="CC60" s="98"/>
      <c r="CD60" s="98"/>
      <c r="CE60" s="98"/>
      <c r="CF60" s="98"/>
      <c r="CG60" s="98"/>
      <c r="CH60" s="98"/>
      <c r="CI60" s="98"/>
      <c r="CJ60" s="98"/>
      <c r="CK60" s="98"/>
      <c r="CL60" s="98"/>
      <c r="CM60" s="98"/>
      <c r="CN60" s="98"/>
      <c r="CO60" s="98"/>
      <c r="CP60" s="98"/>
      <c r="CQ60" s="98"/>
      <c r="CR60" s="98"/>
      <c r="CS60" s="98"/>
      <c r="CT60" s="98"/>
      <c r="CU60" s="98"/>
      <c r="CV60" s="98"/>
      <c r="CW60" s="98"/>
      <c r="CX60" s="98"/>
      <c r="CY60" s="99"/>
      <c r="CZ60" s="99"/>
      <c r="DA60" s="99"/>
      <c r="DB60" s="99"/>
      <c r="DC60" s="99"/>
      <c r="DD60" s="99"/>
      <c r="DE60" s="99"/>
      <c r="DF60" s="99"/>
      <c r="DG60" s="99"/>
      <c r="DH60" s="99"/>
      <c r="DI60" s="99"/>
      <c r="DJ60" s="99"/>
      <c r="DK60" s="99"/>
      <c r="DL60" s="99"/>
      <c r="DM60" s="99"/>
      <c r="DN60" s="99"/>
      <c r="DO60" s="99"/>
      <c r="DP60" s="99"/>
      <c r="DQ60" s="99"/>
      <c r="DR60" s="99"/>
      <c r="DS60" s="99"/>
      <c r="DT60" s="99"/>
      <c r="DU60" s="99"/>
      <c r="DV60" s="99"/>
      <c r="DW60" s="99"/>
      <c r="DX60" s="99"/>
      <c r="DY60" s="99"/>
      <c r="DZ60" s="99"/>
      <c r="EA60" s="99"/>
      <c r="EB60" s="99"/>
      <c r="EC60" s="99"/>
      <c r="ED60" s="99"/>
      <c r="EE60" s="99"/>
      <c r="EF60" s="99"/>
      <c r="EG60" s="99"/>
      <c r="EH60" s="99"/>
      <c r="EI60" s="99"/>
      <c r="EJ60" s="99"/>
      <c r="EK60" s="99"/>
      <c r="EL60" s="99"/>
      <c r="EM60" s="99"/>
      <c r="EN60" s="99"/>
      <c r="EO60" s="99"/>
      <c r="EP60" s="99"/>
      <c r="EQ60" s="99"/>
      <c r="ER60" s="99"/>
    </row>
    <row r="61" spans="1:148" s="64" customFormat="1" ht="15.75" customHeight="1" thickTop="1" x14ac:dyDescent="0.3">
      <c r="A61" s="100" t="s">
        <v>121</v>
      </c>
      <c r="B61" s="100"/>
      <c r="C61" s="100"/>
      <c r="D61" s="100"/>
      <c r="E61" s="100"/>
      <c r="F61" s="100"/>
      <c r="G61" s="100"/>
      <c r="H61" s="100"/>
      <c r="I61" s="100"/>
      <c r="J61" s="100"/>
      <c r="K61" s="100"/>
      <c r="L61" s="100"/>
      <c r="M61" s="100"/>
      <c r="N61" s="100"/>
      <c r="O61" s="100"/>
      <c r="P61" s="100"/>
      <c r="Q61" s="100"/>
      <c r="R61" s="100"/>
      <c r="S61" s="100"/>
      <c r="T61" s="100"/>
      <c r="U61" s="100"/>
      <c r="V61" s="100"/>
      <c r="W61" s="100"/>
      <c r="X61" s="100"/>
      <c r="Y61" s="100"/>
      <c r="Z61" s="100"/>
      <c r="AA61" s="100"/>
      <c r="AB61" s="100"/>
      <c r="AC61" s="100"/>
      <c r="AD61" s="100"/>
      <c r="AE61" s="100"/>
      <c r="AF61" s="100"/>
      <c r="AG61" s="100"/>
      <c r="AH61" s="100"/>
      <c r="AI61" s="100"/>
      <c r="AJ61" s="100"/>
      <c r="AK61" s="100"/>
      <c r="AL61" s="100"/>
      <c r="AM61" s="100"/>
      <c r="AN61" s="100"/>
      <c r="AO61" s="100"/>
      <c r="AP61" s="100"/>
      <c r="AQ61" s="100"/>
      <c r="AR61" s="100"/>
      <c r="AS61" s="100"/>
      <c r="AT61" s="100"/>
      <c r="AU61" s="100"/>
      <c r="AV61" s="100"/>
      <c r="AW61" s="100"/>
      <c r="AX61" s="100"/>
      <c r="AY61" s="100"/>
      <c r="AZ61" s="100"/>
      <c r="BA61" s="100"/>
      <c r="BB61" s="100"/>
      <c r="BC61" s="100"/>
      <c r="BD61" s="100"/>
      <c r="BE61" s="100"/>
      <c r="BF61" s="100"/>
      <c r="BG61" s="100"/>
      <c r="BH61" s="100"/>
      <c r="BI61" s="100"/>
      <c r="BJ61" s="100"/>
      <c r="BK61" s="100"/>
      <c r="BL61" s="100"/>
      <c r="BM61" s="100"/>
      <c r="BN61" s="100"/>
      <c r="BO61" s="100"/>
      <c r="BP61" s="100"/>
      <c r="BQ61" s="100"/>
      <c r="BR61" s="100"/>
      <c r="BS61" s="100"/>
      <c r="BT61" s="100"/>
      <c r="BU61" s="100"/>
      <c r="BV61" s="100"/>
      <c r="BW61" s="100"/>
      <c r="BX61" s="100"/>
      <c r="BY61" s="100"/>
      <c r="BZ61" s="100"/>
      <c r="CA61" s="100"/>
      <c r="CB61" s="100"/>
      <c r="CC61" s="100"/>
      <c r="CD61" s="100"/>
      <c r="CE61" s="100"/>
      <c r="CF61" s="100"/>
      <c r="CG61" s="100"/>
      <c r="CH61" s="100"/>
      <c r="CI61" s="100"/>
      <c r="CJ61" s="100"/>
      <c r="CK61" s="100"/>
      <c r="CL61" s="100"/>
      <c r="CM61" s="100"/>
      <c r="CN61" s="100"/>
      <c r="CO61" s="100"/>
      <c r="CP61" s="100"/>
      <c r="CQ61" s="100"/>
      <c r="CR61" s="100"/>
      <c r="CS61" s="100"/>
      <c r="CT61" s="100"/>
      <c r="CU61" s="100"/>
      <c r="CV61" s="100"/>
      <c r="CW61" s="100"/>
      <c r="CX61" s="100"/>
      <c r="CY61" s="100"/>
      <c r="CZ61" s="100"/>
      <c r="DA61" s="100"/>
      <c r="DB61" s="100"/>
      <c r="DC61" s="100"/>
      <c r="DD61" s="100"/>
      <c r="DE61" s="100"/>
      <c r="DF61" s="100"/>
      <c r="DG61" s="100"/>
      <c r="DH61" s="100"/>
      <c r="DI61" s="100"/>
      <c r="DJ61" s="100"/>
      <c r="DK61" s="100"/>
      <c r="DL61" s="100"/>
      <c r="DM61" s="100"/>
      <c r="DN61" s="100"/>
      <c r="DO61" s="100"/>
      <c r="DP61" s="100"/>
      <c r="DQ61" s="100"/>
      <c r="DR61" s="100"/>
      <c r="DS61" s="100"/>
      <c r="DT61" s="100"/>
      <c r="DU61" s="100"/>
      <c r="DV61" s="100"/>
      <c r="DW61" s="100"/>
      <c r="DX61" s="100"/>
      <c r="DY61" s="100"/>
      <c r="DZ61" s="100"/>
      <c r="EA61" s="100"/>
      <c r="EB61" s="100"/>
      <c r="EC61" s="100"/>
      <c r="ED61" s="100"/>
      <c r="EE61" s="100"/>
      <c r="EF61" s="100"/>
      <c r="EG61" s="100"/>
      <c r="EH61" s="100"/>
      <c r="EI61" s="100"/>
      <c r="EJ61" s="100"/>
      <c r="EK61" s="100"/>
      <c r="EL61" s="100"/>
      <c r="EM61" s="100"/>
      <c r="EN61" s="100"/>
      <c r="EO61" s="100"/>
      <c r="EP61" s="100"/>
      <c r="EQ61" s="100"/>
      <c r="ER61" s="100"/>
    </row>
    <row r="62" spans="1:148" s="64" customFormat="1" ht="15.75" customHeight="1" x14ac:dyDescent="0.3">
      <c r="A62" s="101" t="s">
        <v>122</v>
      </c>
      <c r="B62" s="100"/>
      <c r="C62" s="100"/>
      <c r="D62" s="100"/>
      <c r="E62" s="100"/>
      <c r="F62" s="100"/>
      <c r="G62" s="100"/>
      <c r="H62" s="100"/>
      <c r="I62" s="100"/>
      <c r="J62" s="100"/>
      <c r="K62" s="100"/>
      <c r="L62" s="100"/>
      <c r="M62" s="100"/>
      <c r="N62" s="100"/>
      <c r="O62" s="100"/>
      <c r="P62" s="100"/>
      <c r="Q62" s="100"/>
      <c r="R62" s="100"/>
      <c r="S62" s="100"/>
      <c r="T62" s="100"/>
      <c r="U62" s="100"/>
      <c r="V62" s="100"/>
      <c r="W62" s="100"/>
      <c r="X62" s="100"/>
      <c r="Y62" s="100"/>
      <c r="Z62" s="100"/>
      <c r="AA62" s="100"/>
      <c r="AB62" s="100"/>
      <c r="AC62" s="100"/>
      <c r="AD62" s="100"/>
      <c r="AE62" s="100"/>
      <c r="AF62" s="100"/>
      <c r="AG62" s="100"/>
      <c r="AH62" s="100"/>
      <c r="AI62" s="100"/>
      <c r="AJ62" s="100"/>
      <c r="AK62" s="100"/>
      <c r="AL62" s="100"/>
      <c r="AM62" s="100"/>
      <c r="AN62" s="100"/>
      <c r="AO62" s="100"/>
      <c r="AP62" s="100"/>
      <c r="AQ62" s="100"/>
      <c r="AR62" s="100"/>
      <c r="AS62" s="100"/>
      <c r="AT62" s="100"/>
      <c r="AU62" s="100"/>
      <c r="AV62" s="100"/>
      <c r="AW62" s="100"/>
      <c r="AX62" s="100"/>
      <c r="AY62" s="100"/>
      <c r="AZ62" s="100"/>
      <c r="BA62" s="100"/>
      <c r="BB62" s="100"/>
      <c r="BC62" s="100"/>
      <c r="BD62" s="100"/>
      <c r="BE62" s="100"/>
      <c r="BF62" s="100"/>
      <c r="BG62" s="100"/>
      <c r="BH62" s="100"/>
      <c r="BI62" s="100"/>
      <c r="BJ62" s="100"/>
      <c r="BK62" s="100"/>
      <c r="BL62" s="100"/>
      <c r="BM62" s="100"/>
      <c r="BN62" s="100"/>
      <c r="BO62" s="100"/>
      <c r="BP62" s="100"/>
      <c r="BQ62" s="100"/>
      <c r="BR62" s="100"/>
      <c r="BS62" s="100"/>
      <c r="BT62" s="100"/>
      <c r="BU62" s="100"/>
      <c r="BV62" s="100"/>
      <c r="BW62" s="100"/>
      <c r="BX62" s="100"/>
      <c r="BY62" s="100"/>
      <c r="BZ62" s="100"/>
      <c r="CA62" s="100"/>
      <c r="CB62" s="100"/>
      <c r="CC62" s="100"/>
      <c r="CD62" s="100"/>
      <c r="CE62" s="100"/>
      <c r="CF62" s="100"/>
      <c r="CG62" s="100"/>
      <c r="CH62" s="100"/>
      <c r="CI62" s="100"/>
      <c r="CJ62" s="100"/>
      <c r="CK62" s="100"/>
      <c r="CL62" s="100"/>
      <c r="CM62" s="100"/>
      <c r="CN62" s="100"/>
      <c r="CO62" s="100"/>
      <c r="CP62" s="100"/>
      <c r="CQ62" s="100"/>
      <c r="CR62" s="100"/>
      <c r="CS62" s="100"/>
      <c r="CT62" s="100"/>
      <c r="CU62" s="100"/>
      <c r="CV62" s="100"/>
      <c r="CW62" s="100"/>
      <c r="CX62" s="100"/>
      <c r="CY62" s="100"/>
      <c r="CZ62" s="100"/>
      <c r="DA62" s="100"/>
      <c r="DB62" s="100"/>
      <c r="DC62" s="100"/>
      <c r="DD62" s="100"/>
      <c r="DE62" s="100"/>
      <c r="DF62" s="100"/>
      <c r="DG62" s="100"/>
      <c r="DH62" s="100"/>
      <c r="DI62" s="100"/>
      <c r="DJ62" s="100"/>
      <c r="DK62" s="100"/>
      <c r="DL62" s="100"/>
      <c r="DM62" s="100"/>
      <c r="DN62" s="100"/>
      <c r="DO62" s="100"/>
      <c r="DP62" s="100"/>
      <c r="DQ62" s="100"/>
      <c r="DR62" s="100"/>
      <c r="DS62" s="100"/>
      <c r="DT62" s="100"/>
      <c r="DU62" s="100"/>
      <c r="DV62" s="100"/>
      <c r="DW62" s="100"/>
      <c r="DX62" s="100"/>
      <c r="DY62" s="100"/>
      <c r="DZ62" s="100"/>
      <c r="EA62" s="100"/>
      <c r="EB62" s="100"/>
      <c r="EC62" s="100"/>
      <c r="ED62" s="100"/>
      <c r="EE62" s="100"/>
      <c r="EF62" s="100"/>
      <c r="EG62" s="100"/>
      <c r="EH62" s="100"/>
      <c r="EI62" s="100"/>
      <c r="EJ62" s="100"/>
      <c r="EK62" s="100"/>
      <c r="EL62" s="100"/>
      <c r="EM62" s="100"/>
      <c r="EN62" s="100"/>
      <c r="EO62" s="100"/>
      <c r="EP62" s="100"/>
      <c r="EQ62" s="100"/>
      <c r="ER62" s="100"/>
    </row>
    <row r="63" spans="1:148" s="64" customFormat="1" ht="15.75" customHeight="1" x14ac:dyDescent="0.3">
      <c r="A63" s="100" t="s">
        <v>123</v>
      </c>
      <c r="B63" s="100"/>
      <c r="C63" s="100"/>
      <c r="D63" s="100"/>
      <c r="E63" s="100"/>
      <c r="F63" s="100"/>
      <c r="G63" s="100"/>
      <c r="H63" s="100"/>
      <c r="I63" s="100"/>
      <c r="J63" s="100"/>
      <c r="K63" s="100"/>
      <c r="L63" s="100"/>
      <c r="M63" s="100"/>
      <c r="N63" s="100"/>
      <c r="O63" s="100"/>
      <c r="P63" s="100"/>
      <c r="Q63" s="100"/>
      <c r="R63" s="100"/>
      <c r="S63" s="100"/>
      <c r="T63" s="100"/>
      <c r="U63" s="100"/>
      <c r="V63" s="100"/>
      <c r="W63" s="100"/>
      <c r="X63" s="100"/>
      <c r="Y63" s="100"/>
      <c r="Z63" s="100"/>
      <c r="AA63" s="100"/>
      <c r="AB63" s="100"/>
      <c r="AC63" s="100"/>
      <c r="AD63" s="100"/>
      <c r="AE63" s="100"/>
      <c r="AF63" s="100"/>
      <c r="AG63" s="100"/>
      <c r="AH63" s="100"/>
      <c r="AI63" s="100"/>
      <c r="AJ63" s="100"/>
      <c r="AK63" s="100"/>
      <c r="AL63" s="100"/>
      <c r="AM63" s="100"/>
      <c r="AN63" s="100"/>
      <c r="AO63" s="100"/>
      <c r="AP63" s="100"/>
      <c r="AQ63" s="100"/>
      <c r="AR63" s="100"/>
      <c r="AS63" s="100"/>
      <c r="AT63" s="100"/>
      <c r="AU63" s="100"/>
      <c r="AV63" s="100"/>
      <c r="AW63" s="100"/>
      <c r="AX63" s="100"/>
      <c r="AY63" s="100"/>
      <c r="AZ63" s="100"/>
      <c r="BA63" s="100"/>
      <c r="BB63" s="100"/>
      <c r="BC63" s="100"/>
      <c r="BD63" s="100"/>
      <c r="BE63" s="100"/>
      <c r="BF63" s="100"/>
      <c r="BG63" s="100"/>
      <c r="BH63" s="100"/>
      <c r="BI63" s="100"/>
      <c r="BJ63" s="100"/>
      <c r="BK63" s="100"/>
      <c r="BL63" s="100"/>
      <c r="BM63" s="100"/>
      <c r="BN63" s="100"/>
      <c r="BO63" s="100"/>
      <c r="BP63" s="100"/>
      <c r="BQ63" s="100"/>
      <c r="BR63" s="100"/>
      <c r="BS63" s="100"/>
      <c r="BT63" s="100"/>
      <c r="BU63" s="100"/>
      <c r="BV63" s="100"/>
      <c r="BW63" s="100"/>
      <c r="BX63" s="100"/>
      <c r="BY63" s="100"/>
      <c r="BZ63" s="100"/>
      <c r="CA63" s="100"/>
      <c r="CB63" s="100"/>
      <c r="CC63" s="100"/>
      <c r="CD63" s="100"/>
      <c r="CE63" s="100"/>
      <c r="CF63" s="100"/>
      <c r="CG63" s="100"/>
      <c r="CH63" s="100"/>
      <c r="CI63" s="100"/>
      <c r="CJ63" s="100"/>
      <c r="CK63" s="100"/>
      <c r="CL63" s="100"/>
      <c r="CM63" s="100"/>
      <c r="CN63" s="100"/>
      <c r="CO63" s="100"/>
      <c r="CP63" s="100"/>
      <c r="CQ63" s="100"/>
      <c r="CR63" s="100"/>
      <c r="CS63" s="100"/>
      <c r="CT63" s="100"/>
      <c r="CU63" s="100"/>
      <c r="CV63" s="100"/>
      <c r="CW63" s="100"/>
      <c r="CX63" s="100"/>
      <c r="CY63" s="100"/>
      <c r="CZ63" s="100"/>
      <c r="DA63" s="100"/>
      <c r="DB63" s="100"/>
      <c r="DC63" s="100"/>
      <c r="DD63" s="100"/>
      <c r="DE63" s="100"/>
      <c r="DF63" s="100"/>
      <c r="DG63" s="100"/>
      <c r="DH63" s="100"/>
      <c r="DI63" s="100"/>
      <c r="DJ63" s="100"/>
      <c r="DK63" s="100"/>
      <c r="DL63" s="100"/>
      <c r="DM63" s="100"/>
      <c r="DN63" s="100"/>
      <c r="DO63" s="100"/>
      <c r="DP63" s="100"/>
      <c r="DQ63" s="100"/>
      <c r="DR63" s="100"/>
      <c r="DS63" s="100"/>
      <c r="DT63" s="100"/>
      <c r="DU63" s="100"/>
      <c r="DV63" s="100"/>
      <c r="DW63" s="100"/>
      <c r="DX63" s="100"/>
      <c r="DY63" s="100"/>
      <c r="DZ63" s="100"/>
      <c r="EA63" s="100"/>
      <c r="EB63" s="100"/>
      <c r="EC63" s="100"/>
      <c r="ED63" s="100"/>
      <c r="EE63" s="100"/>
      <c r="EF63" s="100"/>
      <c r="EG63" s="100"/>
      <c r="EH63" s="100"/>
      <c r="EI63" s="100"/>
      <c r="EJ63" s="100"/>
      <c r="EK63" s="100"/>
      <c r="EL63" s="100"/>
      <c r="EM63" s="100"/>
      <c r="EN63" s="100"/>
      <c r="EO63" s="100"/>
      <c r="EP63" s="100"/>
      <c r="EQ63" s="100"/>
      <c r="ER63" s="100"/>
    </row>
    <row r="64" spans="1:148" s="64" customFormat="1" ht="15.75" customHeight="1" x14ac:dyDescent="0.3">
      <c r="A64" s="102" t="s">
        <v>124</v>
      </c>
      <c r="B64" s="100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100"/>
      <c r="N64" s="100"/>
      <c r="O64" s="100"/>
      <c r="P64" s="100"/>
      <c r="Q64" s="100"/>
      <c r="R64" s="100"/>
      <c r="S64" s="100"/>
      <c r="T64" s="100"/>
      <c r="U64" s="100"/>
      <c r="V64" s="100"/>
      <c r="W64" s="100"/>
      <c r="X64" s="100"/>
      <c r="Y64" s="100"/>
      <c r="Z64" s="100"/>
      <c r="AA64" s="100"/>
      <c r="AB64" s="100"/>
      <c r="AC64" s="100"/>
      <c r="AD64" s="100"/>
      <c r="AE64" s="100"/>
      <c r="AF64" s="100"/>
      <c r="AG64" s="100"/>
      <c r="AH64" s="100"/>
      <c r="AI64" s="100"/>
      <c r="AJ64" s="100"/>
      <c r="AK64" s="100"/>
      <c r="AL64" s="100"/>
      <c r="AM64" s="100"/>
      <c r="AN64" s="100"/>
      <c r="AO64" s="100"/>
      <c r="AP64" s="100"/>
      <c r="AQ64" s="100"/>
      <c r="AR64" s="100"/>
      <c r="AS64" s="100"/>
      <c r="AT64" s="100"/>
      <c r="AU64" s="100"/>
      <c r="AV64" s="100"/>
      <c r="AW64" s="100"/>
      <c r="AX64" s="100"/>
      <c r="AY64" s="100"/>
      <c r="AZ64" s="100"/>
      <c r="BA64" s="100"/>
      <c r="BB64" s="100"/>
      <c r="BC64" s="100"/>
      <c r="BD64" s="100"/>
      <c r="BE64" s="100"/>
      <c r="BF64" s="100"/>
      <c r="BG64" s="100"/>
      <c r="BH64" s="100"/>
      <c r="BI64" s="100"/>
      <c r="BJ64" s="100"/>
      <c r="BK64" s="100"/>
      <c r="BL64" s="100"/>
      <c r="BM64" s="100"/>
      <c r="BN64" s="100"/>
      <c r="BO64" s="100"/>
      <c r="BP64" s="100"/>
      <c r="BQ64" s="100"/>
      <c r="BR64" s="100"/>
      <c r="BS64" s="100"/>
      <c r="BT64" s="100"/>
      <c r="BU64" s="100"/>
      <c r="BV64" s="100"/>
      <c r="BW64" s="100"/>
      <c r="BX64" s="100"/>
      <c r="BY64" s="100"/>
      <c r="BZ64" s="100"/>
      <c r="CA64" s="100"/>
      <c r="CB64" s="100"/>
      <c r="CC64" s="100"/>
      <c r="CD64" s="100"/>
      <c r="CE64" s="100"/>
      <c r="CF64" s="100"/>
      <c r="CG64" s="100"/>
      <c r="CH64" s="100"/>
      <c r="CI64" s="100"/>
      <c r="CJ64" s="100"/>
      <c r="CK64" s="100"/>
      <c r="CL64" s="100"/>
      <c r="CM64" s="100"/>
      <c r="CN64" s="100"/>
      <c r="CO64" s="100"/>
      <c r="CP64" s="100"/>
      <c r="CQ64" s="100"/>
      <c r="CR64" s="100"/>
      <c r="CS64" s="100"/>
      <c r="CT64" s="100"/>
      <c r="CU64" s="100"/>
      <c r="CV64" s="100"/>
      <c r="CW64" s="100"/>
      <c r="CX64" s="100"/>
      <c r="CY64" s="100"/>
      <c r="CZ64" s="100"/>
      <c r="DA64" s="100"/>
      <c r="DB64" s="100"/>
      <c r="DC64" s="100"/>
      <c r="DD64" s="100"/>
      <c r="DE64" s="100"/>
      <c r="DF64" s="100"/>
      <c r="DG64" s="100"/>
      <c r="DH64" s="100"/>
      <c r="DI64" s="100"/>
      <c r="DJ64" s="100"/>
      <c r="DK64" s="100"/>
      <c r="DL64" s="100"/>
      <c r="DM64" s="100"/>
      <c r="DN64" s="100"/>
      <c r="DO64" s="100"/>
      <c r="DP64" s="100"/>
      <c r="DQ64" s="100"/>
      <c r="DR64" s="100"/>
      <c r="DS64" s="100"/>
      <c r="DT64" s="100"/>
      <c r="DU64" s="100"/>
      <c r="DV64" s="100"/>
      <c r="DW64" s="100"/>
      <c r="DX64" s="100"/>
      <c r="DY64" s="100"/>
      <c r="DZ64" s="100"/>
      <c r="EA64" s="100"/>
      <c r="EB64" s="100"/>
      <c r="EC64" s="100"/>
      <c r="ED64" s="100"/>
      <c r="EE64" s="100"/>
      <c r="EF64" s="100"/>
      <c r="EG64" s="100"/>
      <c r="EH64" s="100"/>
      <c r="EI64" s="100"/>
      <c r="EJ64" s="100"/>
      <c r="EK64" s="100"/>
      <c r="EL64" s="100"/>
      <c r="EM64" s="100"/>
      <c r="EN64" s="100"/>
      <c r="EO64" s="100"/>
      <c r="EP64" s="100"/>
      <c r="EQ64" s="100"/>
      <c r="ER64" s="100"/>
    </row>
    <row r="65" spans="1:148" x14ac:dyDescent="0.3">
      <c r="A65" s="103"/>
      <c r="B65" s="103"/>
      <c r="C65" s="103"/>
      <c r="D65" s="103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I65" s="103"/>
      <c r="AJ65" s="103"/>
      <c r="AK65" s="103"/>
      <c r="AL65" s="103"/>
      <c r="AM65" s="103"/>
      <c r="AN65" s="103"/>
      <c r="AO65" s="103"/>
      <c r="AP65" s="103"/>
      <c r="AQ65" s="103"/>
      <c r="AR65" s="103"/>
      <c r="AS65" s="103"/>
      <c r="AT65" s="103"/>
      <c r="AU65" s="103"/>
      <c r="AV65" s="103"/>
      <c r="AW65" s="103"/>
      <c r="AX65" s="103"/>
      <c r="AY65" s="103"/>
      <c r="AZ65" s="103"/>
      <c r="BA65" s="103"/>
      <c r="BB65" s="103"/>
      <c r="BC65" s="103"/>
      <c r="BD65" s="103"/>
      <c r="BE65" s="103"/>
      <c r="BF65" s="103"/>
      <c r="BG65" s="103"/>
      <c r="BH65" s="103"/>
      <c r="BI65" s="103"/>
      <c r="BJ65" s="103"/>
      <c r="BK65" s="103"/>
      <c r="BL65" s="103"/>
      <c r="BM65" s="103"/>
      <c r="BN65" s="103"/>
      <c r="BO65" s="103"/>
      <c r="BP65" s="103"/>
      <c r="BQ65" s="103"/>
      <c r="BR65" s="103"/>
      <c r="BS65" s="103"/>
      <c r="BT65" s="103"/>
      <c r="BU65" s="103"/>
      <c r="BV65" s="103"/>
      <c r="BW65" s="103"/>
      <c r="BX65" s="103"/>
      <c r="BY65" s="103"/>
      <c r="BZ65" s="103"/>
      <c r="CA65" s="103"/>
      <c r="CB65" s="103"/>
      <c r="CC65" s="103"/>
      <c r="CD65" s="103"/>
      <c r="CE65" s="103"/>
      <c r="CF65" s="103"/>
      <c r="CG65" s="103"/>
      <c r="CH65" s="103"/>
      <c r="CI65" s="103"/>
      <c r="CJ65" s="103"/>
      <c r="CK65" s="103"/>
      <c r="CL65" s="103"/>
      <c r="CM65" s="103"/>
      <c r="CN65" s="103"/>
      <c r="CO65" s="103"/>
      <c r="CP65" s="103"/>
      <c r="CQ65" s="103"/>
      <c r="CR65" s="103"/>
      <c r="CS65" s="103"/>
      <c r="CT65" s="103"/>
      <c r="CU65" s="103"/>
      <c r="CV65" s="103"/>
      <c r="CW65" s="103"/>
      <c r="CX65" s="103"/>
      <c r="CY65" s="103"/>
      <c r="CZ65" s="103"/>
      <c r="DA65" s="103"/>
      <c r="DB65" s="103"/>
      <c r="DC65" s="103"/>
      <c r="DD65" s="103"/>
      <c r="DE65" s="103"/>
      <c r="DF65" s="103"/>
      <c r="DG65" s="103"/>
      <c r="DH65" s="103"/>
      <c r="DI65" s="103"/>
      <c r="DJ65" s="103"/>
      <c r="DK65" s="103"/>
      <c r="DL65" s="103"/>
      <c r="DM65" s="103"/>
      <c r="DN65" s="103"/>
      <c r="DO65" s="103"/>
      <c r="DP65" s="103"/>
      <c r="DQ65" s="103"/>
      <c r="DR65" s="103"/>
      <c r="DS65" s="103"/>
      <c r="DT65" s="103"/>
      <c r="DU65" s="103"/>
      <c r="DV65" s="103"/>
      <c r="DW65" s="103"/>
      <c r="DX65" s="103"/>
      <c r="DY65" s="103"/>
      <c r="DZ65" s="103"/>
      <c r="EA65" s="103"/>
      <c r="EB65" s="103"/>
      <c r="EC65" s="103"/>
      <c r="ED65" s="103"/>
      <c r="EE65" s="103"/>
      <c r="EF65" s="103"/>
      <c r="EG65" s="103"/>
      <c r="EH65" s="103"/>
      <c r="EI65" s="103"/>
      <c r="EJ65" s="103"/>
      <c r="EK65" s="103"/>
      <c r="EL65" s="103"/>
      <c r="EM65" s="103"/>
      <c r="EN65" s="103"/>
      <c r="EO65" s="103"/>
      <c r="EP65" s="103"/>
      <c r="EQ65" s="103"/>
      <c r="ER65" s="103"/>
    </row>
    <row r="67" spans="1:148" ht="17.25" x14ac:dyDescent="0.3">
      <c r="A67" s="62"/>
      <c r="B67" s="62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2"/>
      <c r="W67" s="62"/>
      <c r="X67" s="62"/>
      <c r="Y67" s="62"/>
      <c r="Z67" s="62"/>
      <c r="AA67" s="62"/>
      <c r="AB67" s="62"/>
      <c r="AC67" s="62"/>
      <c r="AD67" s="62"/>
      <c r="AE67" s="62"/>
      <c r="AF67" s="62"/>
      <c r="AG67" s="62"/>
      <c r="AH67" s="62"/>
      <c r="AI67" s="62"/>
      <c r="AJ67" s="62"/>
      <c r="AK67" s="62"/>
      <c r="AL67" s="62"/>
      <c r="AM67" s="62"/>
      <c r="AN67" s="62"/>
      <c r="AO67" s="62"/>
      <c r="AP67" s="62"/>
      <c r="AQ67" s="62"/>
      <c r="AR67" s="62"/>
      <c r="AS67" s="62"/>
      <c r="AT67" s="62"/>
      <c r="AU67" s="62"/>
      <c r="AV67" s="62"/>
      <c r="AW67" s="62"/>
      <c r="AX67" s="62"/>
      <c r="AY67" s="62"/>
      <c r="AZ67" s="62"/>
      <c r="BA67" s="62"/>
      <c r="BB67" s="62"/>
      <c r="BC67" s="62"/>
      <c r="BD67" s="62"/>
      <c r="BE67" s="62"/>
      <c r="BF67" s="62"/>
      <c r="BG67" s="62"/>
      <c r="BH67" s="62"/>
      <c r="BI67" s="62"/>
      <c r="BJ67" s="62"/>
      <c r="BK67" s="62"/>
      <c r="BL67" s="62"/>
      <c r="BM67" s="62"/>
      <c r="BN67" s="62"/>
      <c r="BO67" s="62"/>
      <c r="BP67" s="62"/>
      <c r="BQ67" s="62"/>
      <c r="BR67" s="62"/>
      <c r="BS67" s="62"/>
      <c r="BT67" s="62"/>
      <c r="BU67" s="62"/>
      <c r="BV67" s="62"/>
      <c r="BW67" s="62"/>
      <c r="BX67" s="62"/>
      <c r="BY67" s="62"/>
      <c r="BZ67" s="62"/>
      <c r="CA67" s="62"/>
      <c r="CB67" s="62"/>
      <c r="CC67" s="62"/>
      <c r="CD67" s="62"/>
      <c r="CE67" s="62"/>
      <c r="CF67" s="62"/>
      <c r="CG67" s="62"/>
      <c r="CH67" s="62"/>
      <c r="CI67" s="62"/>
      <c r="CJ67" s="62"/>
      <c r="CK67" s="62"/>
      <c r="CL67" s="62"/>
      <c r="CM67" s="62"/>
      <c r="CN67" s="62"/>
      <c r="CO67" s="62"/>
      <c r="CP67" s="62"/>
      <c r="CQ67" s="62"/>
      <c r="CR67" s="62"/>
      <c r="CS67" s="62"/>
      <c r="CT67" s="62"/>
      <c r="CU67" s="62"/>
      <c r="CV67" s="62"/>
      <c r="CW67" s="62"/>
      <c r="CX67" s="62"/>
      <c r="CY67" s="62"/>
      <c r="CZ67" s="62"/>
      <c r="DA67" s="62"/>
      <c r="DB67" s="62"/>
      <c r="DC67" s="62"/>
      <c r="DD67" s="62"/>
      <c r="DE67" s="62"/>
      <c r="DF67" s="62"/>
      <c r="DG67" s="62"/>
      <c r="DH67" s="62"/>
      <c r="DI67" s="62"/>
      <c r="DJ67" s="62"/>
      <c r="DK67" s="62"/>
      <c r="DL67" s="62"/>
      <c r="DM67" s="62"/>
      <c r="DN67" s="62"/>
      <c r="DO67" s="62"/>
      <c r="DP67" s="62"/>
      <c r="DQ67" s="62"/>
      <c r="DR67" s="62"/>
      <c r="DS67" s="62"/>
      <c r="DT67" s="62"/>
      <c r="DU67" s="62"/>
      <c r="DV67" s="62"/>
      <c r="DW67" s="62"/>
      <c r="DX67" s="62"/>
      <c r="DY67" s="62"/>
      <c r="DZ67" s="62"/>
      <c r="EA67" s="62"/>
      <c r="EB67" s="62"/>
      <c r="EC67" s="62"/>
      <c r="ED67" s="62"/>
      <c r="EE67" s="62"/>
      <c r="EF67" s="62"/>
      <c r="EG67" s="62"/>
      <c r="EH67" s="62"/>
      <c r="EI67" s="62"/>
      <c r="EJ67" s="62"/>
      <c r="EK67" s="62"/>
      <c r="EL67" s="62"/>
      <c r="EM67" s="62"/>
      <c r="EN67" s="62"/>
      <c r="EO67" s="62"/>
      <c r="EP67" s="62"/>
      <c r="EQ67" s="62"/>
      <c r="ER67" s="62"/>
    </row>
    <row r="68" spans="1:148" ht="17.25" x14ac:dyDescent="0.3">
      <c r="A68" s="62"/>
      <c r="B68" s="62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  <c r="Q68" s="62"/>
      <c r="R68" s="62"/>
      <c r="S68" s="62"/>
      <c r="T68" s="62"/>
      <c r="U68" s="62"/>
      <c r="V68" s="62"/>
      <c r="W68" s="62"/>
      <c r="X68" s="62"/>
      <c r="Y68" s="62"/>
      <c r="Z68" s="62"/>
      <c r="AA68" s="62"/>
      <c r="AB68" s="62"/>
      <c r="AC68" s="62"/>
      <c r="AD68" s="62"/>
      <c r="AE68" s="62"/>
      <c r="AF68" s="62"/>
      <c r="AG68" s="62"/>
      <c r="AH68" s="62"/>
      <c r="AI68" s="62"/>
      <c r="AJ68" s="62"/>
      <c r="AK68" s="62"/>
      <c r="AL68" s="62"/>
      <c r="AM68" s="62"/>
      <c r="AN68" s="62"/>
      <c r="AO68" s="62"/>
      <c r="AP68" s="62"/>
      <c r="AQ68" s="62"/>
      <c r="AR68" s="62"/>
      <c r="AS68" s="62"/>
      <c r="AT68" s="62"/>
      <c r="AU68" s="62"/>
      <c r="AV68" s="62"/>
      <c r="AW68" s="62"/>
      <c r="AX68" s="62"/>
      <c r="AY68" s="62"/>
      <c r="AZ68" s="62"/>
      <c r="BA68" s="62"/>
      <c r="BB68" s="62"/>
      <c r="BC68" s="62"/>
      <c r="BD68" s="62"/>
      <c r="BE68" s="62"/>
      <c r="BF68" s="62"/>
      <c r="BG68" s="62"/>
      <c r="BH68" s="62"/>
      <c r="BI68" s="62"/>
      <c r="BJ68" s="62"/>
      <c r="BK68" s="62"/>
      <c r="BL68" s="62"/>
      <c r="BM68" s="62"/>
      <c r="BN68" s="62"/>
      <c r="BO68" s="62"/>
      <c r="BP68" s="62"/>
      <c r="BQ68" s="62"/>
      <c r="BR68" s="62"/>
      <c r="BS68" s="62"/>
      <c r="BT68" s="62"/>
      <c r="BU68" s="62"/>
      <c r="BV68" s="62"/>
      <c r="BW68" s="62"/>
      <c r="BX68" s="62"/>
      <c r="BY68" s="62"/>
      <c r="BZ68" s="62"/>
      <c r="CA68" s="62"/>
      <c r="CB68" s="62"/>
      <c r="CC68" s="62"/>
      <c r="CD68" s="62"/>
      <c r="CE68" s="62"/>
      <c r="CF68" s="62"/>
      <c r="CG68" s="62"/>
      <c r="CH68" s="62"/>
      <c r="CI68" s="62"/>
      <c r="CJ68" s="62"/>
      <c r="CK68" s="62"/>
      <c r="CL68" s="62"/>
      <c r="CM68" s="62"/>
      <c r="CN68" s="62"/>
      <c r="CO68" s="62"/>
      <c r="CP68" s="62"/>
      <c r="CQ68" s="62"/>
      <c r="CR68" s="62"/>
      <c r="CS68" s="62"/>
      <c r="CT68" s="62"/>
      <c r="CU68" s="62"/>
      <c r="CV68" s="62"/>
      <c r="CW68" s="62"/>
      <c r="CX68" s="62"/>
      <c r="CY68" s="62"/>
      <c r="CZ68" s="62"/>
      <c r="DA68" s="62"/>
      <c r="DB68" s="62"/>
      <c r="DC68" s="62"/>
      <c r="DD68" s="62"/>
      <c r="DE68" s="62"/>
      <c r="DF68" s="62"/>
      <c r="DG68" s="62"/>
      <c r="DH68" s="62"/>
      <c r="DI68" s="62"/>
      <c r="DJ68" s="62"/>
      <c r="DK68" s="62"/>
      <c r="DL68" s="62"/>
      <c r="DM68" s="62"/>
      <c r="DN68" s="62"/>
      <c r="DO68" s="62"/>
      <c r="DP68" s="62"/>
      <c r="DQ68" s="62"/>
      <c r="DR68" s="62"/>
      <c r="DS68" s="62"/>
      <c r="DT68" s="62"/>
      <c r="DU68" s="62"/>
      <c r="DV68" s="62"/>
      <c r="DW68" s="62"/>
      <c r="DX68" s="62"/>
      <c r="DY68" s="62"/>
      <c r="DZ68" s="62"/>
      <c r="EA68" s="62"/>
      <c r="EB68" s="62"/>
      <c r="EC68" s="62"/>
      <c r="ED68" s="62"/>
      <c r="EE68" s="62"/>
      <c r="EF68" s="62"/>
      <c r="EG68" s="62"/>
      <c r="EH68" s="62"/>
      <c r="EI68" s="62"/>
      <c r="EJ68" s="62"/>
      <c r="EK68" s="62"/>
      <c r="EL68" s="62"/>
      <c r="EM68" s="62"/>
      <c r="EN68" s="62"/>
      <c r="EO68" s="62"/>
      <c r="EP68" s="62"/>
      <c r="EQ68" s="62"/>
      <c r="ER68" s="62"/>
    </row>
    <row r="69" spans="1:148" ht="17.25" x14ac:dyDescent="0.3">
      <c r="A69" s="62"/>
      <c r="B69" s="62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62"/>
      <c r="AH69" s="62"/>
      <c r="AI69" s="62"/>
      <c r="AJ69" s="62"/>
      <c r="AK69" s="62"/>
      <c r="AL69" s="62"/>
      <c r="AM69" s="62"/>
      <c r="AN69" s="62"/>
      <c r="AO69" s="62"/>
      <c r="AP69" s="62"/>
      <c r="AQ69" s="62"/>
      <c r="AR69" s="62"/>
      <c r="AS69" s="62"/>
      <c r="AT69" s="62"/>
      <c r="AU69" s="62"/>
      <c r="AV69" s="62"/>
      <c r="AW69" s="62"/>
      <c r="AX69" s="62"/>
      <c r="AY69" s="62"/>
      <c r="AZ69" s="62"/>
      <c r="BA69" s="62"/>
      <c r="BB69" s="62"/>
      <c r="BC69" s="62"/>
      <c r="BD69" s="62"/>
      <c r="BE69" s="62"/>
      <c r="BF69" s="62"/>
      <c r="BG69" s="62"/>
      <c r="BH69" s="62"/>
      <c r="BI69" s="62"/>
      <c r="BJ69" s="62"/>
      <c r="BK69" s="62"/>
      <c r="BL69" s="62"/>
      <c r="BM69" s="62"/>
      <c r="BN69" s="62"/>
      <c r="BO69" s="62"/>
      <c r="BP69" s="62"/>
      <c r="BQ69" s="62"/>
      <c r="BR69" s="62"/>
      <c r="BS69" s="62"/>
      <c r="BT69" s="62"/>
      <c r="BU69" s="62"/>
      <c r="BV69" s="62"/>
      <c r="BW69" s="62"/>
      <c r="BX69" s="62"/>
      <c r="BY69" s="62"/>
      <c r="BZ69" s="62"/>
      <c r="CA69" s="62"/>
      <c r="CB69" s="62"/>
      <c r="CC69" s="62"/>
      <c r="CD69" s="62"/>
      <c r="CE69" s="62"/>
      <c r="CF69" s="62"/>
      <c r="CG69" s="62"/>
      <c r="CH69" s="62"/>
      <c r="CI69" s="62"/>
      <c r="CJ69" s="62"/>
      <c r="CK69" s="62"/>
      <c r="CL69" s="62"/>
      <c r="CM69" s="62"/>
      <c r="CN69" s="62"/>
      <c r="CO69" s="62"/>
      <c r="CP69" s="62"/>
      <c r="CQ69" s="62"/>
      <c r="CR69" s="62"/>
      <c r="CS69" s="62"/>
      <c r="CT69" s="62"/>
      <c r="CU69" s="62"/>
      <c r="CV69" s="62"/>
      <c r="CW69" s="62"/>
      <c r="CX69" s="62"/>
      <c r="CY69" s="62"/>
      <c r="CZ69" s="62"/>
      <c r="DA69" s="62"/>
      <c r="DB69" s="62"/>
      <c r="DC69" s="62"/>
      <c r="DD69" s="62"/>
      <c r="DE69" s="62"/>
      <c r="DF69" s="62"/>
      <c r="DG69" s="62"/>
      <c r="DH69" s="62"/>
      <c r="DI69" s="62"/>
      <c r="DJ69" s="62"/>
      <c r="DK69" s="62"/>
      <c r="DL69" s="62"/>
      <c r="DM69" s="62"/>
      <c r="DN69" s="62"/>
      <c r="DO69" s="62"/>
      <c r="DP69" s="62"/>
      <c r="DQ69" s="62"/>
      <c r="DR69" s="62"/>
      <c r="DS69" s="62"/>
      <c r="DT69" s="62"/>
      <c r="DU69" s="62"/>
      <c r="DV69" s="62"/>
      <c r="DW69" s="62"/>
      <c r="DX69" s="62"/>
      <c r="DY69" s="62"/>
      <c r="DZ69" s="62"/>
      <c r="EA69" s="62"/>
      <c r="EB69" s="62"/>
      <c r="EC69" s="62"/>
      <c r="ED69" s="62"/>
      <c r="EE69" s="62"/>
      <c r="EF69" s="62"/>
      <c r="EG69" s="62"/>
      <c r="EH69" s="62"/>
      <c r="EI69" s="62"/>
      <c r="EJ69" s="62"/>
      <c r="EK69" s="62"/>
      <c r="EL69" s="62"/>
      <c r="EM69" s="62"/>
      <c r="EN69" s="62"/>
      <c r="EO69" s="62"/>
      <c r="EP69" s="62"/>
      <c r="EQ69" s="62"/>
      <c r="ER69" s="62"/>
    </row>
    <row r="70" spans="1:148" ht="17.25" x14ac:dyDescent="0.3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62"/>
      <c r="AH70" s="62"/>
      <c r="AI70" s="62"/>
      <c r="AJ70" s="62"/>
      <c r="AK70" s="62"/>
      <c r="AL70" s="62"/>
      <c r="AM70" s="62"/>
      <c r="AN70" s="62"/>
      <c r="AO70" s="62"/>
      <c r="AP70" s="62"/>
      <c r="AQ70" s="62"/>
      <c r="AR70" s="62"/>
      <c r="AS70" s="62"/>
      <c r="AT70" s="62"/>
      <c r="AU70" s="62"/>
      <c r="AV70" s="62"/>
      <c r="AW70" s="62"/>
      <c r="AX70" s="62"/>
      <c r="AY70" s="62"/>
      <c r="AZ70" s="62"/>
      <c r="BA70" s="62"/>
      <c r="BB70" s="62"/>
      <c r="BC70" s="62"/>
      <c r="BD70" s="62"/>
      <c r="BE70" s="62"/>
      <c r="BF70" s="62"/>
      <c r="BG70" s="62"/>
      <c r="BH70" s="62"/>
      <c r="BI70" s="62"/>
      <c r="BJ70" s="62"/>
      <c r="BK70" s="62"/>
      <c r="BL70" s="62"/>
      <c r="BM70" s="62"/>
      <c r="BN70" s="62"/>
      <c r="BO70" s="62"/>
      <c r="BP70" s="62"/>
      <c r="BQ70" s="62"/>
      <c r="BR70" s="62"/>
      <c r="BS70" s="62"/>
      <c r="BT70" s="62"/>
      <c r="BU70" s="62"/>
      <c r="BV70" s="62"/>
      <c r="BW70" s="62"/>
      <c r="BX70" s="62"/>
      <c r="BY70" s="62"/>
      <c r="BZ70" s="62"/>
      <c r="CA70" s="62"/>
      <c r="CB70" s="62"/>
      <c r="CC70" s="62"/>
      <c r="CD70" s="62"/>
      <c r="CE70" s="62"/>
      <c r="CF70" s="62"/>
      <c r="CG70" s="62"/>
      <c r="CH70" s="62"/>
      <c r="CI70" s="62"/>
      <c r="CJ70" s="62"/>
      <c r="CK70" s="62"/>
      <c r="CL70" s="62"/>
      <c r="CM70" s="62"/>
      <c r="CN70" s="62"/>
      <c r="CO70" s="62"/>
      <c r="CP70" s="62"/>
      <c r="CQ70" s="62"/>
      <c r="CR70" s="62"/>
      <c r="CS70" s="62"/>
      <c r="CT70" s="62"/>
      <c r="CU70" s="62"/>
      <c r="CV70" s="62"/>
      <c r="CW70" s="62"/>
      <c r="CX70" s="62"/>
      <c r="CY70" s="62"/>
      <c r="CZ70" s="62"/>
      <c r="DA70" s="62"/>
      <c r="DB70" s="62"/>
      <c r="DC70" s="62"/>
      <c r="DD70" s="62"/>
      <c r="DE70" s="62"/>
      <c r="DF70" s="62"/>
      <c r="DG70" s="62"/>
      <c r="DH70" s="62"/>
      <c r="DI70" s="62"/>
      <c r="DJ70" s="62"/>
      <c r="DK70" s="62"/>
      <c r="DL70" s="62"/>
      <c r="DM70" s="62"/>
      <c r="DN70" s="62"/>
      <c r="DO70" s="62"/>
      <c r="DP70" s="62"/>
      <c r="DQ70" s="62"/>
      <c r="DR70" s="62"/>
      <c r="DS70" s="62"/>
      <c r="DT70" s="62"/>
      <c r="DU70" s="62"/>
      <c r="DV70" s="62"/>
      <c r="DW70" s="62"/>
      <c r="DX70" s="62"/>
      <c r="DY70" s="62"/>
      <c r="DZ70" s="62"/>
      <c r="EA70" s="62"/>
      <c r="EB70" s="62"/>
      <c r="EC70" s="62"/>
      <c r="ED70" s="62"/>
      <c r="EE70" s="62"/>
      <c r="EF70" s="62"/>
      <c r="EG70" s="62"/>
      <c r="EH70" s="62"/>
      <c r="EI70" s="62"/>
      <c r="EJ70" s="62"/>
      <c r="EK70" s="62"/>
      <c r="EL70" s="62"/>
      <c r="EM70" s="62"/>
      <c r="EN70" s="62"/>
      <c r="EO70" s="62"/>
      <c r="EP70" s="62"/>
      <c r="EQ70" s="62"/>
      <c r="ER70" s="62"/>
    </row>
  </sheetData>
  <printOptions horizontalCentered="1"/>
  <pageMargins left="0.75" right="0.25" top="0.75" bottom="0.75" header="0.3" footer="0"/>
  <pageSetup paperSize="9" scale="46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DU44"/>
  <sheetViews>
    <sheetView showGridLines="0" view="pageBreakPreview" zoomScale="80" zoomScaleNormal="100" zoomScaleSheetLayoutView="80" workbookViewId="0">
      <pane xSplit="113" ySplit="3" topLeftCell="EC4" activePane="bottomRight" state="frozen"/>
      <selection activeCell="EQ1" sqref="EQ1"/>
      <selection pane="topRight" activeCell="EQ1" sqref="EQ1"/>
      <selection pane="bottomLeft" activeCell="EQ1" sqref="EQ1"/>
      <selection pane="bottomRight" activeCell="EQ1" sqref="EQ1"/>
    </sheetView>
  </sheetViews>
  <sheetFormatPr defaultColWidth="9.140625" defaultRowHeight="14.25" x14ac:dyDescent="0.25"/>
  <cols>
    <col min="1" max="1" width="60.140625" style="103" customWidth="1"/>
    <col min="2" max="13" width="9" style="103" hidden="1" customWidth="1"/>
    <col min="14" max="39" width="9.140625" style="103" hidden="1" customWidth="1"/>
    <col min="40" max="40" width="9.7109375" style="103" hidden="1" customWidth="1"/>
    <col min="41" max="90" width="11.28515625" style="103" hidden="1" customWidth="1"/>
    <col min="91" max="91" width="11.5703125" style="103" hidden="1" customWidth="1"/>
    <col min="92" max="134" width="11.28515625" style="103" hidden="1" customWidth="1"/>
    <col min="135" max="147" width="11.28515625" style="103" customWidth="1"/>
    <col min="148" max="148" width="20" style="103" customWidth="1"/>
    <col min="149" max="220" width="9.140625" style="103" customWidth="1"/>
    <col min="221" max="221" width="55.28515625" style="103" customWidth="1"/>
    <col min="222" max="271" width="9.140625" style="103" hidden="1" customWidth="1"/>
    <col min="272" max="272" width="55.28515625" style="103" customWidth="1"/>
    <col min="273" max="310" width="9.140625" style="103" hidden="1" customWidth="1"/>
    <col min="311" max="476" width="9.140625" style="103" customWidth="1"/>
    <col min="477" max="477" width="55.28515625" style="103" customWidth="1"/>
    <col min="478" max="527" width="9.140625" style="103" hidden="1" customWidth="1"/>
    <col min="528" max="528" width="55.28515625" style="103" customWidth="1"/>
    <col min="529" max="566" width="9.140625" style="103" hidden="1" customWidth="1"/>
    <col min="567" max="732" width="9.140625" style="103" customWidth="1"/>
    <col min="733" max="733" width="55.28515625" style="103" customWidth="1"/>
    <col min="734" max="783" width="9.140625" style="103" hidden="1" customWidth="1"/>
    <col min="784" max="784" width="55.28515625" style="103" customWidth="1"/>
    <col min="785" max="822" width="9.140625" style="103" hidden="1" customWidth="1"/>
    <col min="823" max="988" width="9.140625" style="103" customWidth="1"/>
    <col min="989" max="989" width="55.28515625" style="103" customWidth="1"/>
    <col min="990" max="1039" width="9.140625" style="103" hidden="1" customWidth="1"/>
    <col min="1040" max="1040" width="55.28515625" style="103" customWidth="1"/>
    <col min="1041" max="1078" width="9.140625" style="103" hidden="1" customWidth="1"/>
    <col min="1079" max="1244" width="9.140625" style="103" customWidth="1"/>
    <col min="1245" max="1245" width="55.28515625" style="103" customWidth="1"/>
    <col min="1246" max="1295" width="9.140625" style="103" hidden="1" customWidth="1"/>
    <col min="1296" max="1296" width="55.28515625" style="103" customWidth="1"/>
    <col min="1297" max="1334" width="9.140625" style="103" hidden="1" customWidth="1"/>
    <col min="1335" max="1500" width="9.140625" style="103" customWidth="1"/>
    <col min="1501" max="1501" width="55.28515625" style="103" customWidth="1"/>
    <col min="1502" max="1551" width="9.140625" style="103" hidden="1" customWidth="1"/>
    <col min="1552" max="1552" width="55.28515625" style="103" customWidth="1"/>
    <col min="1553" max="1590" width="9.140625" style="103" hidden="1" customWidth="1"/>
    <col min="1591" max="1756" width="9.140625" style="103" customWidth="1"/>
    <col min="1757" max="1757" width="55.28515625" style="103" customWidth="1"/>
    <col min="1758" max="1807" width="9.140625" style="103" hidden="1" customWidth="1"/>
    <col min="1808" max="1808" width="55.28515625" style="103" customWidth="1"/>
    <col min="1809" max="1846" width="9.140625" style="103" hidden="1" customWidth="1"/>
    <col min="1847" max="2012" width="9.140625" style="103" customWidth="1"/>
    <col min="2013" max="2013" width="55.28515625" style="103" customWidth="1"/>
    <col min="2014" max="2063" width="9.140625" style="103" hidden="1" customWidth="1"/>
    <col min="2064" max="2064" width="55.28515625" style="103" customWidth="1"/>
    <col min="2065" max="2102" width="9.140625" style="103" hidden="1" customWidth="1"/>
    <col min="2103" max="2268" width="9.140625" style="103" customWidth="1"/>
    <col min="2269" max="2269" width="55.28515625" style="103" customWidth="1"/>
    <col min="2270" max="2319" width="9.140625" style="103" hidden="1" customWidth="1"/>
    <col min="2320" max="2320" width="55.28515625" style="103" customWidth="1"/>
    <col min="2321" max="2358" width="9.140625" style="103" hidden="1" customWidth="1"/>
    <col min="2359" max="2524" width="9.140625" style="103" customWidth="1"/>
    <col min="2525" max="2525" width="55.28515625" style="103" customWidth="1"/>
    <col min="2526" max="2575" width="9.140625" style="103" hidden="1" customWidth="1"/>
    <col min="2576" max="2576" width="55.28515625" style="103" customWidth="1"/>
    <col min="2577" max="2614" width="9.140625" style="103" hidden="1" customWidth="1"/>
    <col min="2615" max="2780" width="9.140625" style="103" customWidth="1"/>
    <col min="2781" max="2781" width="55.28515625" style="103" customWidth="1"/>
    <col min="2782" max="2831" width="9.140625" style="103" hidden="1" customWidth="1"/>
    <col min="2832" max="2832" width="55.28515625" style="103" customWidth="1"/>
    <col min="2833" max="2870" width="9.140625" style="103" hidden="1" customWidth="1"/>
    <col min="2871" max="3036" width="9.140625" style="103" customWidth="1"/>
    <col min="3037" max="3037" width="55.28515625" style="103" customWidth="1"/>
    <col min="3038" max="3087" width="9.140625" style="103" hidden="1" customWidth="1"/>
    <col min="3088" max="3088" width="55.28515625" style="103" customWidth="1"/>
    <col min="3089" max="3126" width="9.140625" style="103" hidden="1" customWidth="1"/>
    <col min="3127" max="3292" width="9.140625" style="103" customWidth="1"/>
    <col min="3293" max="3293" width="55.28515625" style="103" customWidth="1"/>
    <col min="3294" max="3343" width="9.140625" style="103" hidden="1" customWidth="1"/>
    <col min="3344" max="3344" width="55.28515625" style="103" customWidth="1"/>
    <col min="3345" max="3382" width="9.140625" style="103" hidden="1" customWidth="1"/>
    <col min="3383" max="3548" width="9.140625" style="103" customWidth="1"/>
    <col min="3549" max="3549" width="55.28515625" style="103" customWidth="1"/>
    <col min="3550" max="3599" width="9.140625" style="103" hidden="1" customWidth="1"/>
    <col min="3600" max="3600" width="55.28515625" style="103" customWidth="1"/>
    <col min="3601" max="3638" width="9.140625" style="103" hidden="1" customWidth="1"/>
    <col min="3639" max="3804" width="9.140625" style="103" customWidth="1"/>
    <col min="3805" max="3805" width="55.28515625" style="103" customWidth="1"/>
    <col min="3806" max="3855" width="9.140625" style="103" hidden="1" customWidth="1"/>
    <col min="3856" max="3856" width="55.28515625" style="103" customWidth="1"/>
    <col min="3857" max="3894" width="9.140625" style="103" hidden="1" customWidth="1"/>
    <col min="3895" max="4060" width="9.140625" style="103" customWidth="1"/>
    <col min="4061" max="4061" width="55.28515625" style="103" customWidth="1"/>
    <col min="4062" max="4111" width="9.140625" style="103" hidden="1" customWidth="1"/>
    <col min="4112" max="4112" width="55.28515625" style="103" customWidth="1"/>
    <col min="4113" max="4150" width="9.140625" style="103" hidden="1" customWidth="1"/>
    <col min="4151" max="4316" width="9.140625" style="103" customWidth="1"/>
    <col min="4317" max="4317" width="55.28515625" style="103" customWidth="1"/>
    <col min="4318" max="4367" width="9.140625" style="103" hidden="1" customWidth="1"/>
    <col min="4368" max="4368" width="55.28515625" style="103" customWidth="1"/>
    <col min="4369" max="4406" width="9.140625" style="103" hidden="1" customWidth="1"/>
    <col min="4407" max="4572" width="9.140625" style="103" customWidth="1"/>
    <col min="4573" max="4573" width="55.28515625" style="103" customWidth="1"/>
    <col min="4574" max="4623" width="9.140625" style="103" hidden="1" customWidth="1"/>
    <col min="4624" max="4624" width="55.28515625" style="103" customWidth="1"/>
    <col min="4625" max="4662" width="9.140625" style="103" hidden="1" customWidth="1"/>
    <col min="4663" max="4828" width="9.140625" style="103" customWidth="1"/>
    <col min="4829" max="4829" width="55.28515625" style="103" customWidth="1"/>
    <col min="4830" max="4879" width="9.140625" style="103" hidden="1" customWidth="1"/>
    <col min="4880" max="4880" width="55.28515625" style="103" customWidth="1"/>
    <col min="4881" max="4918" width="9.140625" style="103" hidden="1" customWidth="1"/>
    <col min="4919" max="5084" width="9.140625" style="103" customWidth="1"/>
    <col min="5085" max="5085" width="55.28515625" style="103" customWidth="1"/>
    <col min="5086" max="5135" width="9.140625" style="103" hidden="1" customWidth="1"/>
    <col min="5136" max="5136" width="55.28515625" style="103" customWidth="1"/>
    <col min="5137" max="5174" width="9.140625" style="103" hidden="1" customWidth="1"/>
    <col min="5175" max="5340" width="9.140625" style="103" customWidth="1"/>
    <col min="5341" max="5341" width="55.28515625" style="103" customWidth="1"/>
    <col min="5342" max="5391" width="9.140625" style="103" hidden="1" customWidth="1"/>
    <col min="5392" max="5392" width="55.28515625" style="103" customWidth="1"/>
    <col min="5393" max="5430" width="9.140625" style="103" hidden="1" customWidth="1"/>
    <col min="5431" max="5596" width="9.140625" style="103" customWidth="1"/>
    <col min="5597" max="5597" width="55.28515625" style="103" customWidth="1"/>
    <col min="5598" max="5647" width="9.140625" style="103" hidden="1" customWidth="1"/>
    <col min="5648" max="5648" width="55.28515625" style="103" customWidth="1"/>
    <col min="5649" max="5686" width="9.140625" style="103" hidden="1" customWidth="1"/>
    <col min="5687" max="5852" width="9.140625" style="103" customWidth="1"/>
    <col min="5853" max="5853" width="55.28515625" style="103" customWidth="1"/>
    <col min="5854" max="5903" width="9.140625" style="103" hidden="1" customWidth="1"/>
    <col min="5904" max="5904" width="55.28515625" style="103" customWidth="1"/>
    <col min="5905" max="5942" width="9.140625" style="103" hidden="1" customWidth="1"/>
    <col min="5943" max="6108" width="9.140625" style="103" customWidth="1"/>
    <col min="6109" max="6109" width="55.28515625" style="103" customWidth="1"/>
    <col min="6110" max="6159" width="9.140625" style="103" hidden="1" customWidth="1"/>
    <col min="6160" max="6160" width="55.28515625" style="103" customWidth="1"/>
    <col min="6161" max="6198" width="9.140625" style="103" hidden="1" customWidth="1"/>
    <col min="6199" max="6364" width="9.140625" style="103" customWidth="1"/>
    <col min="6365" max="6365" width="55.28515625" style="103" customWidth="1"/>
    <col min="6366" max="6415" width="9.140625" style="103" hidden="1" customWidth="1"/>
    <col min="6416" max="6416" width="55.28515625" style="103" customWidth="1"/>
    <col min="6417" max="6454" width="9.140625" style="103" hidden="1" customWidth="1"/>
    <col min="6455" max="6620" width="9.140625" style="103" customWidth="1"/>
    <col min="6621" max="6621" width="55.28515625" style="103" customWidth="1"/>
    <col min="6622" max="6671" width="9.140625" style="103" hidden="1" customWidth="1"/>
    <col min="6672" max="6672" width="55.28515625" style="103" customWidth="1"/>
    <col min="6673" max="6710" width="9.140625" style="103" hidden="1" customWidth="1"/>
    <col min="6711" max="6876" width="9.140625" style="103" customWidth="1"/>
    <col min="6877" max="6877" width="55.28515625" style="103" customWidth="1"/>
    <col min="6878" max="6927" width="9.140625" style="103" hidden="1" customWidth="1"/>
    <col min="6928" max="6928" width="55.28515625" style="103" customWidth="1"/>
    <col min="6929" max="6966" width="9.140625" style="103" hidden="1" customWidth="1"/>
    <col min="6967" max="7132" width="9.140625" style="103" customWidth="1"/>
    <col min="7133" max="7133" width="55.28515625" style="103" customWidth="1"/>
    <col min="7134" max="7183" width="9.140625" style="103" hidden="1" customWidth="1"/>
    <col min="7184" max="7184" width="55.28515625" style="103" customWidth="1"/>
    <col min="7185" max="7222" width="9.140625" style="103" hidden="1" customWidth="1"/>
    <col min="7223" max="7388" width="9.140625" style="103" customWidth="1"/>
    <col min="7389" max="7389" width="55.28515625" style="103" customWidth="1"/>
    <col min="7390" max="7439" width="9.140625" style="103" hidden="1" customWidth="1"/>
    <col min="7440" max="7440" width="55.28515625" style="103" customWidth="1"/>
    <col min="7441" max="7478" width="9.140625" style="103" hidden="1" customWidth="1"/>
    <col min="7479" max="7644" width="9.140625" style="103" customWidth="1"/>
    <col min="7645" max="7645" width="55.28515625" style="103" customWidth="1"/>
    <col min="7646" max="7695" width="9.140625" style="103" hidden="1" customWidth="1"/>
    <col min="7696" max="7696" width="55.28515625" style="103" customWidth="1"/>
    <col min="7697" max="7734" width="9.140625" style="103" hidden="1" customWidth="1"/>
    <col min="7735" max="7900" width="9.140625" style="103" customWidth="1"/>
    <col min="7901" max="7901" width="55.28515625" style="103" customWidth="1"/>
    <col min="7902" max="7951" width="9.140625" style="103" hidden="1" customWidth="1"/>
    <col min="7952" max="7952" width="55.28515625" style="103" customWidth="1"/>
    <col min="7953" max="7990" width="9.140625" style="103" hidden="1" customWidth="1"/>
    <col min="7991" max="8156" width="9.140625" style="103" customWidth="1"/>
    <col min="8157" max="8157" width="55.28515625" style="103" customWidth="1"/>
    <col min="8158" max="8207" width="9.140625" style="103" hidden="1" customWidth="1"/>
    <col min="8208" max="8208" width="55.28515625" style="103" customWidth="1"/>
    <col min="8209" max="8246" width="9.140625" style="103" hidden="1" customWidth="1"/>
    <col min="8247" max="8412" width="9.140625" style="103" customWidth="1"/>
    <col min="8413" max="8413" width="55.28515625" style="103" customWidth="1"/>
    <col min="8414" max="8463" width="9.140625" style="103" hidden="1" customWidth="1"/>
    <col min="8464" max="8464" width="55.28515625" style="103" customWidth="1"/>
    <col min="8465" max="8502" width="9.140625" style="103" hidden="1" customWidth="1"/>
    <col min="8503" max="8668" width="9.140625" style="103" customWidth="1"/>
    <col min="8669" max="8669" width="55.28515625" style="103" customWidth="1"/>
    <col min="8670" max="8719" width="9.140625" style="103" hidden="1" customWidth="1"/>
    <col min="8720" max="8720" width="55.28515625" style="103" customWidth="1"/>
    <col min="8721" max="8758" width="9.140625" style="103" hidden="1" customWidth="1"/>
    <col min="8759" max="8924" width="9.140625" style="103" customWidth="1"/>
    <col min="8925" max="8925" width="55.28515625" style="103" customWidth="1"/>
    <col min="8926" max="8975" width="9.140625" style="103" hidden="1" customWidth="1"/>
    <col min="8976" max="8976" width="55.28515625" style="103" customWidth="1"/>
    <col min="8977" max="9014" width="9.140625" style="103" hidden="1" customWidth="1"/>
    <col min="9015" max="9180" width="9.140625" style="103" customWidth="1"/>
    <col min="9181" max="9181" width="55.28515625" style="103" customWidth="1"/>
    <col min="9182" max="9231" width="9.140625" style="103" hidden="1" customWidth="1"/>
    <col min="9232" max="9232" width="55.28515625" style="103" customWidth="1"/>
    <col min="9233" max="9270" width="9.140625" style="103" hidden="1" customWidth="1"/>
    <col min="9271" max="9436" width="9.140625" style="103" customWidth="1"/>
    <col min="9437" max="9437" width="55.28515625" style="103" customWidth="1"/>
    <col min="9438" max="9487" width="9.140625" style="103" hidden="1" customWidth="1"/>
    <col min="9488" max="9488" width="55.28515625" style="103" customWidth="1"/>
    <col min="9489" max="9526" width="9.140625" style="103" hidden="1" customWidth="1"/>
    <col min="9527" max="9692" width="9.140625" style="103" customWidth="1"/>
    <col min="9693" max="9693" width="55.28515625" style="103" customWidth="1"/>
    <col min="9694" max="9743" width="9.140625" style="103" hidden="1" customWidth="1"/>
    <col min="9744" max="9744" width="55.28515625" style="103" customWidth="1"/>
    <col min="9745" max="9782" width="9.140625" style="103" hidden="1" customWidth="1"/>
    <col min="9783" max="9948" width="9.140625" style="103" customWidth="1"/>
    <col min="9949" max="9949" width="55.28515625" style="103" customWidth="1"/>
    <col min="9950" max="9999" width="9.140625" style="103" hidden="1" customWidth="1"/>
    <col min="10000" max="10000" width="55.28515625" style="103" customWidth="1"/>
    <col min="10001" max="10038" width="9.140625" style="103" hidden="1" customWidth="1"/>
    <col min="10039" max="10204" width="9.140625" style="103" customWidth="1"/>
    <col min="10205" max="10205" width="55.28515625" style="103" customWidth="1"/>
    <col min="10206" max="10255" width="9.140625" style="103" hidden="1" customWidth="1"/>
    <col min="10256" max="10256" width="55.28515625" style="103" customWidth="1"/>
    <col min="10257" max="10294" width="9.140625" style="103" hidden="1" customWidth="1"/>
    <col min="10295" max="10460" width="9.140625" style="103" customWidth="1"/>
    <col min="10461" max="10461" width="55.28515625" style="103" customWidth="1"/>
    <col min="10462" max="10511" width="9.140625" style="103" hidden="1" customWidth="1"/>
    <col min="10512" max="10512" width="55.28515625" style="103" customWidth="1"/>
    <col min="10513" max="10550" width="9.140625" style="103" hidden="1" customWidth="1"/>
    <col min="10551" max="10716" width="9.140625" style="103" customWidth="1"/>
    <col min="10717" max="10717" width="55.28515625" style="103" customWidth="1"/>
    <col min="10718" max="10767" width="9.140625" style="103" hidden="1" customWidth="1"/>
    <col min="10768" max="10768" width="55.28515625" style="103" customWidth="1"/>
    <col min="10769" max="10806" width="9.140625" style="103" hidden="1" customWidth="1"/>
    <col min="10807" max="10972" width="9.140625" style="103" customWidth="1"/>
    <col min="10973" max="10973" width="55.28515625" style="103" customWidth="1"/>
    <col min="10974" max="11023" width="9.140625" style="103" hidden="1" customWidth="1"/>
    <col min="11024" max="11024" width="55.28515625" style="103" customWidth="1"/>
    <col min="11025" max="11062" width="9.140625" style="103" hidden="1" customWidth="1"/>
    <col min="11063" max="11228" width="9.140625" style="103" customWidth="1"/>
    <col min="11229" max="11229" width="55.28515625" style="103" customWidth="1"/>
    <col min="11230" max="11279" width="9.140625" style="103" hidden="1" customWidth="1"/>
    <col min="11280" max="11280" width="55.28515625" style="103" customWidth="1"/>
    <col min="11281" max="11318" width="9.140625" style="103" hidden="1" customWidth="1"/>
    <col min="11319" max="11484" width="9.140625" style="103" customWidth="1"/>
    <col min="11485" max="11485" width="55.28515625" style="103" customWidth="1"/>
    <col min="11486" max="11535" width="9.140625" style="103" hidden="1" customWidth="1"/>
    <col min="11536" max="11536" width="55.28515625" style="103" customWidth="1"/>
    <col min="11537" max="11574" width="9.140625" style="103" hidden="1" customWidth="1"/>
    <col min="11575" max="11740" width="9.140625" style="103" customWidth="1"/>
    <col min="11741" max="11741" width="55.28515625" style="103" customWidth="1"/>
    <col min="11742" max="11791" width="9.140625" style="103" hidden="1" customWidth="1"/>
    <col min="11792" max="11792" width="55.28515625" style="103" customWidth="1"/>
    <col min="11793" max="11830" width="9.140625" style="103" hidden="1" customWidth="1"/>
    <col min="11831" max="11996" width="9.140625" style="103" customWidth="1"/>
    <col min="11997" max="11997" width="55.28515625" style="103" customWidth="1"/>
    <col min="11998" max="12047" width="9.140625" style="103" hidden="1" customWidth="1"/>
    <col min="12048" max="12048" width="55.28515625" style="103" customWidth="1"/>
    <col min="12049" max="12086" width="9.140625" style="103" hidden="1" customWidth="1"/>
    <col min="12087" max="12252" width="9.140625" style="103" customWidth="1"/>
    <col min="12253" max="12253" width="55.28515625" style="103" customWidth="1"/>
    <col min="12254" max="12303" width="9.140625" style="103" hidden="1" customWidth="1"/>
    <col min="12304" max="12304" width="55.28515625" style="103" customWidth="1"/>
    <col min="12305" max="12342" width="9.140625" style="103" hidden="1" customWidth="1"/>
    <col min="12343" max="12508" width="9.140625" style="103" customWidth="1"/>
    <col min="12509" max="12509" width="55.28515625" style="103" customWidth="1"/>
    <col min="12510" max="12559" width="9.140625" style="103" hidden="1" customWidth="1"/>
    <col min="12560" max="12560" width="55.28515625" style="103" customWidth="1"/>
    <col min="12561" max="12598" width="9.140625" style="103" hidden="1" customWidth="1"/>
    <col min="12599" max="12764" width="9.140625" style="103" customWidth="1"/>
    <col min="12765" max="12765" width="55.28515625" style="103" customWidth="1"/>
    <col min="12766" max="12815" width="9.140625" style="103" hidden="1" customWidth="1"/>
    <col min="12816" max="12816" width="55.28515625" style="103" customWidth="1"/>
    <col min="12817" max="12854" width="9.140625" style="103" hidden="1" customWidth="1"/>
    <col min="12855" max="13020" width="9.140625" style="103" customWidth="1"/>
    <col min="13021" max="13021" width="55.28515625" style="103" customWidth="1"/>
    <col min="13022" max="13071" width="9.140625" style="103" hidden="1" customWidth="1"/>
    <col min="13072" max="13072" width="55.28515625" style="103" customWidth="1"/>
    <col min="13073" max="13110" width="9.140625" style="103" hidden="1" customWidth="1"/>
    <col min="13111" max="13276" width="9.140625" style="103" customWidth="1"/>
    <col min="13277" max="13277" width="55.28515625" style="103" customWidth="1"/>
    <col min="13278" max="13327" width="9.140625" style="103" hidden="1" customWidth="1"/>
    <col min="13328" max="13328" width="55.28515625" style="103" customWidth="1"/>
    <col min="13329" max="13366" width="9.140625" style="103" hidden="1" customWidth="1"/>
    <col min="13367" max="13532" width="9.140625" style="103" customWidth="1"/>
    <col min="13533" max="13533" width="55.28515625" style="103" customWidth="1"/>
    <col min="13534" max="13583" width="9.140625" style="103" hidden="1" customWidth="1"/>
    <col min="13584" max="13584" width="55.28515625" style="103" customWidth="1"/>
    <col min="13585" max="13622" width="9.140625" style="103" hidden="1" customWidth="1"/>
    <col min="13623" max="13788" width="9.140625" style="103" customWidth="1"/>
    <col min="13789" max="13789" width="55.28515625" style="103" customWidth="1"/>
    <col min="13790" max="13839" width="9.140625" style="103" hidden="1" customWidth="1"/>
    <col min="13840" max="13840" width="55.28515625" style="103" customWidth="1"/>
    <col min="13841" max="13878" width="9.140625" style="103" hidden="1" customWidth="1"/>
    <col min="13879" max="14044" width="9.140625" style="103" customWidth="1"/>
    <col min="14045" max="14045" width="55.28515625" style="103" customWidth="1"/>
    <col min="14046" max="14095" width="9.140625" style="103" hidden="1" customWidth="1"/>
    <col min="14096" max="14096" width="55.28515625" style="103" customWidth="1"/>
    <col min="14097" max="14134" width="9.140625" style="103" hidden="1" customWidth="1"/>
    <col min="14135" max="14300" width="9.140625" style="103" customWidth="1"/>
    <col min="14301" max="14301" width="55.28515625" style="103" customWidth="1"/>
    <col min="14302" max="14351" width="9.140625" style="103" hidden="1" customWidth="1"/>
    <col min="14352" max="14352" width="55.28515625" style="103" customWidth="1"/>
    <col min="14353" max="14390" width="9.140625" style="103" hidden="1" customWidth="1"/>
    <col min="14391" max="14556" width="9.140625" style="103" customWidth="1"/>
    <col min="14557" max="14557" width="55.28515625" style="103" customWidth="1"/>
    <col min="14558" max="14607" width="9.140625" style="103" hidden="1" customWidth="1"/>
    <col min="14608" max="14608" width="55.28515625" style="103" customWidth="1"/>
    <col min="14609" max="14646" width="9.140625" style="103" hidden="1" customWidth="1"/>
    <col min="14647" max="14812" width="9.140625" style="103" customWidth="1"/>
    <col min="14813" max="14813" width="55.28515625" style="103" customWidth="1"/>
    <col min="14814" max="14863" width="9.140625" style="103" hidden="1" customWidth="1"/>
    <col min="14864" max="14864" width="55.28515625" style="103" customWidth="1"/>
    <col min="14865" max="14902" width="9.140625" style="103" hidden="1" customWidth="1"/>
    <col min="14903" max="15068" width="9.140625" style="103" customWidth="1"/>
    <col min="15069" max="15069" width="55.28515625" style="103" customWidth="1"/>
    <col min="15070" max="15119" width="9.140625" style="103" hidden="1" customWidth="1"/>
    <col min="15120" max="15120" width="55.28515625" style="103" customWidth="1"/>
    <col min="15121" max="15158" width="9.140625" style="103" hidden="1" customWidth="1"/>
    <col min="15159" max="15324" width="9.140625" style="103" customWidth="1"/>
    <col min="15325" max="15325" width="55.28515625" style="103" customWidth="1"/>
    <col min="15326" max="15375" width="9.140625" style="103" hidden="1" customWidth="1"/>
    <col min="15376" max="15376" width="55.28515625" style="103" customWidth="1"/>
    <col min="15377" max="15414" width="9.140625" style="103" hidden="1" customWidth="1"/>
    <col min="15415" max="15580" width="9.140625" style="103" customWidth="1"/>
    <col min="15581" max="15581" width="55.28515625" style="103" customWidth="1"/>
    <col min="15582" max="15631" width="9.140625" style="103" hidden="1" customWidth="1"/>
    <col min="15632" max="15632" width="55.28515625" style="103" customWidth="1"/>
    <col min="15633" max="15670" width="9.140625" style="103" hidden="1" customWidth="1"/>
    <col min="15671" max="15836" width="9.140625" style="103" customWidth="1"/>
    <col min="15837" max="15837" width="55.28515625" style="103" customWidth="1"/>
    <col min="15838" max="15887" width="9.140625" style="103" hidden="1" customWidth="1"/>
    <col min="15888" max="15888" width="55.28515625" style="103" customWidth="1"/>
    <col min="15889" max="15926" width="9.140625" style="103" hidden="1" customWidth="1"/>
    <col min="15927" max="16092" width="9.140625" style="103" customWidth="1"/>
    <col min="16093" max="16093" width="55.28515625" style="103" customWidth="1"/>
    <col min="16094" max="16143" width="9.140625" style="103" hidden="1" customWidth="1"/>
    <col min="16144" max="16144" width="55.28515625" style="103" customWidth="1"/>
    <col min="16145" max="16182" width="9.140625" style="103" hidden="1" customWidth="1"/>
    <col min="16183" max="16348" width="9.140625" style="103" customWidth="1"/>
    <col min="16349" max="16349" width="55.28515625" style="103" customWidth="1"/>
    <col min="16350" max="16384" width="9.140625" style="103" hidden="1" customWidth="1"/>
  </cols>
  <sheetData>
    <row r="1" spans="1:147" ht="18" customHeight="1" x14ac:dyDescent="0.3">
      <c r="A1" s="104" t="s">
        <v>3075</v>
      </c>
    </row>
    <row r="2" spans="1:147" ht="13.5" customHeight="1" thickBot="1" x14ac:dyDescent="0.35">
      <c r="A2" s="105"/>
      <c r="B2" s="67"/>
      <c r="C2" s="67"/>
      <c r="D2" s="67"/>
      <c r="E2" s="67"/>
      <c r="G2" s="67"/>
      <c r="H2" s="67"/>
      <c r="I2" s="67"/>
      <c r="K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106"/>
      <c r="Z2" s="106"/>
      <c r="AA2" s="106"/>
      <c r="AB2" s="106"/>
      <c r="AC2" s="106"/>
      <c r="AD2" s="67"/>
      <c r="AE2" s="67"/>
      <c r="AF2" s="67"/>
      <c r="AG2" s="67"/>
      <c r="AH2" s="67"/>
      <c r="AI2" s="67"/>
      <c r="AJ2" s="67"/>
      <c r="AK2" s="67"/>
      <c r="AL2" s="67"/>
      <c r="AM2" s="67"/>
      <c r="AN2" s="67"/>
      <c r="AO2" s="67"/>
      <c r="AP2" s="67"/>
      <c r="AV2" s="67"/>
      <c r="AW2" s="67"/>
      <c r="AX2" s="67"/>
      <c r="BA2" s="66"/>
      <c r="BB2" s="66"/>
      <c r="BD2" s="66"/>
      <c r="BE2" s="66"/>
      <c r="BF2" s="66"/>
      <c r="BG2" s="66"/>
      <c r="BH2" s="66"/>
      <c r="BY2" s="66"/>
      <c r="CG2" s="66"/>
      <c r="CI2" s="66"/>
      <c r="CK2" s="66"/>
      <c r="CO2" s="66"/>
      <c r="DD2" s="100"/>
      <c r="DE2" s="100"/>
      <c r="DF2" s="100"/>
      <c r="DH2" s="100"/>
      <c r="DI2" s="100"/>
      <c r="DK2" s="100"/>
      <c r="DT2" s="67"/>
      <c r="DY2" s="67"/>
      <c r="EF2" s="67"/>
      <c r="EG2" s="67"/>
      <c r="EH2" s="67"/>
      <c r="EI2" s="67"/>
      <c r="EK2" s="67"/>
      <c r="EL2" s="67"/>
      <c r="EM2" s="67"/>
      <c r="EN2" s="67"/>
      <c r="EO2" s="67"/>
      <c r="EP2" s="67"/>
      <c r="EQ2" s="67" t="s">
        <v>1</v>
      </c>
    </row>
    <row r="3" spans="1:147" s="65" customFormat="1" ht="24" customHeight="1" thickTop="1" thickBot="1" x14ac:dyDescent="0.35">
      <c r="A3" s="107"/>
      <c r="B3" s="108">
        <v>40179</v>
      </c>
      <c r="C3" s="109">
        <v>40211</v>
      </c>
      <c r="D3" s="109">
        <v>40239</v>
      </c>
      <c r="E3" s="109">
        <v>40270</v>
      </c>
      <c r="F3" s="109">
        <v>40300</v>
      </c>
      <c r="G3" s="109">
        <v>40331</v>
      </c>
      <c r="H3" s="109">
        <v>40361</v>
      </c>
      <c r="I3" s="109">
        <v>40392</v>
      </c>
      <c r="J3" s="109">
        <v>40423</v>
      </c>
      <c r="K3" s="109">
        <v>40453</v>
      </c>
      <c r="L3" s="109">
        <v>40484</v>
      </c>
      <c r="M3" s="109">
        <v>40514</v>
      </c>
      <c r="N3" s="109">
        <v>40545</v>
      </c>
      <c r="O3" s="109">
        <v>40576</v>
      </c>
      <c r="P3" s="109">
        <v>40604</v>
      </c>
      <c r="Q3" s="109">
        <v>40635</v>
      </c>
      <c r="R3" s="109">
        <v>40665</v>
      </c>
      <c r="S3" s="109">
        <v>40696</v>
      </c>
      <c r="T3" s="109">
        <v>40726</v>
      </c>
      <c r="U3" s="109">
        <v>40757</v>
      </c>
      <c r="V3" s="109">
        <v>40788</v>
      </c>
      <c r="W3" s="109">
        <v>40818</v>
      </c>
      <c r="X3" s="109">
        <v>40849</v>
      </c>
      <c r="Y3" s="109">
        <v>40879</v>
      </c>
      <c r="Z3" s="109">
        <v>40910</v>
      </c>
      <c r="AA3" s="109">
        <v>40941</v>
      </c>
      <c r="AB3" s="109">
        <v>40970</v>
      </c>
      <c r="AC3" s="109">
        <v>41001</v>
      </c>
      <c r="AD3" s="109">
        <v>41031</v>
      </c>
      <c r="AE3" s="109">
        <v>41062</v>
      </c>
      <c r="AF3" s="109">
        <v>41092</v>
      </c>
      <c r="AG3" s="109">
        <v>41123</v>
      </c>
      <c r="AH3" s="109">
        <v>41154</v>
      </c>
      <c r="AI3" s="109">
        <v>41184</v>
      </c>
      <c r="AJ3" s="109">
        <v>41215</v>
      </c>
      <c r="AK3" s="109">
        <v>41245</v>
      </c>
      <c r="AL3" s="109">
        <v>41276</v>
      </c>
      <c r="AM3" s="109">
        <v>41307</v>
      </c>
      <c r="AN3" s="109">
        <v>41335</v>
      </c>
      <c r="AO3" s="109">
        <v>41366</v>
      </c>
      <c r="AP3" s="109">
        <v>41396</v>
      </c>
      <c r="AQ3" s="109">
        <v>41427</v>
      </c>
      <c r="AR3" s="109">
        <v>41457</v>
      </c>
      <c r="AS3" s="109">
        <v>41488</v>
      </c>
      <c r="AT3" s="109">
        <v>41519</v>
      </c>
      <c r="AU3" s="109">
        <v>41549</v>
      </c>
      <c r="AV3" s="109">
        <v>41580</v>
      </c>
      <c r="AW3" s="109">
        <v>41610</v>
      </c>
      <c r="AX3" s="109">
        <v>41641</v>
      </c>
      <c r="AY3" s="109">
        <v>41672</v>
      </c>
      <c r="AZ3" s="109">
        <v>41700</v>
      </c>
      <c r="BA3" s="109">
        <v>41731</v>
      </c>
      <c r="BB3" s="109">
        <v>41761</v>
      </c>
      <c r="BC3" s="109">
        <v>41791</v>
      </c>
      <c r="BD3" s="109">
        <v>41821</v>
      </c>
      <c r="BE3" s="109">
        <v>41852</v>
      </c>
      <c r="BF3" s="109">
        <v>41883</v>
      </c>
      <c r="BG3" s="109">
        <v>41914</v>
      </c>
      <c r="BH3" s="109">
        <v>41945</v>
      </c>
      <c r="BI3" s="109">
        <v>41975</v>
      </c>
      <c r="BJ3" s="109">
        <v>42006</v>
      </c>
      <c r="BK3" s="109">
        <v>42037</v>
      </c>
      <c r="BL3" s="109">
        <v>42065</v>
      </c>
      <c r="BM3" s="109">
        <v>42096</v>
      </c>
      <c r="BN3" s="109">
        <v>42126</v>
      </c>
      <c r="BO3" s="109">
        <v>42157</v>
      </c>
      <c r="BP3" s="109">
        <v>42187</v>
      </c>
      <c r="BQ3" s="109">
        <v>42218</v>
      </c>
      <c r="BR3" s="109">
        <v>42249</v>
      </c>
      <c r="BS3" s="109">
        <v>42279</v>
      </c>
      <c r="BT3" s="109">
        <v>42310</v>
      </c>
      <c r="BU3" s="109">
        <v>42340</v>
      </c>
      <c r="BV3" s="109">
        <v>42371</v>
      </c>
      <c r="BW3" s="109">
        <v>42402</v>
      </c>
      <c r="BX3" s="109">
        <v>42431</v>
      </c>
      <c r="BY3" s="109">
        <v>42462</v>
      </c>
      <c r="BZ3" s="109">
        <v>42492</v>
      </c>
      <c r="CA3" s="109">
        <v>42523</v>
      </c>
      <c r="CB3" s="109">
        <v>42553</v>
      </c>
      <c r="CC3" s="109">
        <v>42584</v>
      </c>
      <c r="CD3" s="109">
        <v>42615</v>
      </c>
      <c r="CE3" s="109">
        <v>42645</v>
      </c>
      <c r="CF3" s="109">
        <v>42676</v>
      </c>
      <c r="CG3" s="109">
        <v>42706</v>
      </c>
      <c r="CH3" s="109">
        <v>42737</v>
      </c>
      <c r="CI3" s="109">
        <v>42768</v>
      </c>
      <c r="CJ3" s="109">
        <v>42796</v>
      </c>
      <c r="CK3" s="109">
        <v>42827</v>
      </c>
      <c r="CL3" s="109">
        <v>42857</v>
      </c>
      <c r="CM3" s="109">
        <v>42888</v>
      </c>
      <c r="CN3" s="109">
        <v>42918</v>
      </c>
      <c r="CO3" s="109">
        <v>42949</v>
      </c>
      <c r="CP3" s="109">
        <v>42980</v>
      </c>
      <c r="CQ3" s="109">
        <v>43010</v>
      </c>
      <c r="CR3" s="109">
        <v>43041</v>
      </c>
      <c r="CS3" s="109">
        <v>43071</v>
      </c>
      <c r="CT3" s="109">
        <v>43102</v>
      </c>
      <c r="CU3" s="109">
        <v>43133</v>
      </c>
      <c r="CV3" s="109">
        <v>43161</v>
      </c>
      <c r="CW3" s="109">
        <v>43192</v>
      </c>
      <c r="CX3" s="109">
        <v>43222</v>
      </c>
      <c r="CY3" s="109">
        <v>43253</v>
      </c>
      <c r="CZ3" s="109">
        <v>43283</v>
      </c>
      <c r="DA3" s="109">
        <v>43314</v>
      </c>
      <c r="DB3" s="109">
        <v>43345</v>
      </c>
      <c r="DC3" s="109">
        <v>43375</v>
      </c>
      <c r="DD3" s="109">
        <v>43406</v>
      </c>
      <c r="DE3" s="109">
        <v>43436</v>
      </c>
      <c r="DF3" s="109">
        <v>43467</v>
      </c>
      <c r="DG3" s="109">
        <v>43498</v>
      </c>
      <c r="DH3" s="109">
        <v>43526</v>
      </c>
      <c r="DI3" s="109">
        <v>43557</v>
      </c>
      <c r="DJ3" s="109">
        <v>43587</v>
      </c>
      <c r="DK3" s="109">
        <v>43618</v>
      </c>
      <c r="DL3" s="109">
        <v>43648</v>
      </c>
      <c r="DM3" s="109">
        <v>43679</v>
      </c>
      <c r="DN3" s="109">
        <v>43710</v>
      </c>
      <c r="DO3" s="109">
        <v>43740</v>
      </c>
      <c r="DP3" s="109">
        <v>43771</v>
      </c>
      <c r="DQ3" s="109">
        <v>43801</v>
      </c>
      <c r="DR3" s="109">
        <v>43832</v>
      </c>
      <c r="DS3" s="109">
        <v>43863</v>
      </c>
      <c r="DT3" s="110" t="s">
        <v>57</v>
      </c>
      <c r="DU3" s="110" t="s">
        <v>58</v>
      </c>
      <c r="DV3" s="110" t="s">
        <v>125</v>
      </c>
      <c r="DW3" s="110" t="s">
        <v>126</v>
      </c>
      <c r="DX3" s="110" t="s">
        <v>127</v>
      </c>
      <c r="DY3" s="110" t="s">
        <v>128</v>
      </c>
      <c r="DZ3" s="110" t="s">
        <v>129</v>
      </c>
      <c r="EA3" s="110" t="s">
        <v>130</v>
      </c>
      <c r="EB3" s="110" t="s">
        <v>65</v>
      </c>
      <c r="EC3" s="110" t="s">
        <v>66</v>
      </c>
      <c r="ED3" s="110" t="s">
        <v>67</v>
      </c>
      <c r="EE3" s="110" t="s">
        <v>68</v>
      </c>
      <c r="EF3" s="110" t="s">
        <v>69</v>
      </c>
      <c r="EG3" s="110">
        <v>44287</v>
      </c>
      <c r="EH3" s="110">
        <v>44317</v>
      </c>
      <c r="EI3" s="110">
        <v>44348</v>
      </c>
      <c r="EJ3" s="110">
        <v>44378</v>
      </c>
      <c r="EK3" s="110">
        <v>44409</v>
      </c>
      <c r="EL3" s="110">
        <v>44440</v>
      </c>
      <c r="EM3" s="110">
        <v>44470</v>
      </c>
      <c r="EN3" s="110">
        <v>44501</v>
      </c>
      <c r="EO3" s="110">
        <v>44531</v>
      </c>
      <c r="EP3" s="110">
        <v>44562</v>
      </c>
      <c r="EQ3" s="110">
        <v>44593</v>
      </c>
    </row>
    <row r="4" spans="1:147" ht="17.25" thickTop="1" x14ac:dyDescent="0.3">
      <c r="A4" s="111"/>
      <c r="B4" s="112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13"/>
      <c r="AK4" s="113"/>
      <c r="AL4" s="113"/>
      <c r="AM4" s="113"/>
      <c r="AN4" s="82"/>
      <c r="AO4" s="82"/>
      <c r="AP4" s="82"/>
      <c r="AQ4" s="82"/>
      <c r="AR4" s="82"/>
      <c r="AS4" s="82"/>
      <c r="AT4" s="82"/>
      <c r="AU4" s="82"/>
      <c r="AV4" s="82"/>
      <c r="AW4" s="82"/>
      <c r="AX4" s="82"/>
      <c r="AY4" s="82"/>
      <c r="AZ4" s="82"/>
      <c r="BA4" s="82"/>
      <c r="BB4" s="82"/>
      <c r="BC4" s="82"/>
      <c r="BD4" s="82"/>
      <c r="BE4" s="82"/>
      <c r="BF4" s="82"/>
      <c r="BG4" s="82"/>
      <c r="BH4" s="82"/>
      <c r="BI4" s="82"/>
      <c r="BJ4" s="82"/>
      <c r="BK4" s="82"/>
      <c r="BL4" s="82"/>
      <c r="BM4" s="82"/>
      <c r="BN4" s="82"/>
      <c r="BO4" s="82"/>
      <c r="BP4" s="82"/>
      <c r="BQ4" s="82"/>
      <c r="BR4" s="82"/>
      <c r="BS4" s="82"/>
      <c r="BT4" s="82"/>
      <c r="BU4" s="82"/>
      <c r="BV4" s="82"/>
      <c r="BW4" s="82"/>
      <c r="BX4" s="82"/>
      <c r="BY4" s="82"/>
      <c r="BZ4" s="82"/>
      <c r="CA4" s="82"/>
      <c r="CB4" s="82"/>
      <c r="CC4" s="82"/>
      <c r="CD4" s="82"/>
      <c r="CE4" s="82"/>
      <c r="CF4" s="82"/>
      <c r="CG4" s="82"/>
      <c r="CH4" s="74"/>
      <c r="CI4" s="74"/>
      <c r="CJ4" s="74"/>
      <c r="CK4" s="74"/>
      <c r="CL4" s="74"/>
      <c r="CM4" s="74"/>
      <c r="CN4" s="74"/>
      <c r="CO4" s="74"/>
      <c r="CP4" s="74"/>
      <c r="CQ4" s="74"/>
      <c r="CR4" s="74"/>
      <c r="CS4" s="74"/>
      <c r="CT4" s="74"/>
      <c r="CU4" s="74"/>
      <c r="CV4" s="74"/>
      <c r="CW4" s="74"/>
      <c r="CX4" s="74"/>
      <c r="CY4" s="74"/>
      <c r="CZ4" s="74"/>
      <c r="DA4" s="74"/>
      <c r="DB4" s="74"/>
      <c r="DC4" s="74"/>
      <c r="DD4" s="74"/>
      <c r="DE4" s="74"/>
      <c r="DF4" s="74"/>
      <c r="DG4" s="74"/>
      <c r="DH4" s="74"/>
      <c r="DI4" s="74"/>
      <c r="DJ4" s="74"/>
      <c r="DK4" s="74"/>
      <c r="DL4" s="74"/>
      <c r="DM4" s="74"/>
      <c r="DN4" s="74"/>
      <c r="DO4" s="74"/>
      <c r="DP4" s="74"/>
      <c r="DQ4" s="74"/>
      <c r="DR4" s="74"/>
      <c r="DS4" s="74"/>
      <c r="DT4" s="74"/>
      <c r="DU4" s="74"/>
      <c r="DV4" s="74"/>
      <c r="DW4" s="74"/>
      <c r="DX4" s="74"/>
      <c r="DY4" s="74"/>
      <c r="DZ4" s="74"/>
      <c r="EA4" s="74"/>
      <c r="EB4" s="74"/>
      <c r="EC4" s="74"/>
      <c r="ED4" s="74"/>
      <c r="EE4" s="74"/>
      <c r="EF4" s="74"/>
      <c r="EG4" s="74"/>
      <c r="EH4" s="74"/>
      <c r="EI4" s="74"/>
      <c r="EJ4" s="74"/>
      <c r="EK4" s="74"/>
      <c r="EL4" s="74"/>
      <c r="EM4" s="74"/>
      <c r="EN4" s="74"/>
      <c r="EO4" s="74"/>
      <c r="EP4" s="74"/>
      <c r="EQ4" s="74"/>
    </row>
    <row r="5" spans="1:147" ht="17.25" customHeight="1" x14ac:dyDescent="0.3">
      <c r="A5" s="114" t="s">
        <v>131</v>
      </c>
      <c r="B5" s="115">
        <v>66426.303235972882</v>
      </c>
      <c r="C5" s="116">
        <v>67813.347178623269</v>
      </c>
      <c r="D5" s="116">
        <v>67350.55298928589</v>
      </c>
      <c r="E5" s="116">
        <v>67898.424276395206</v>
      </c>
      <c r="F5" s="116">
        <v>70563.533940011592</v>
      </c>
      <c r="G5" s="116">
        <v>69029.206086238628</v>
      </c>
      <c r="H5" s="116">
        <v>69173.827566074178</v>
      </c>
      <c r="I5" s="116">
        <v>70109.753901685341</v>
      </c>
      <c r="J5" s="116">
        <v>73222.669057128718</v>
      </c>
      <c r="K5" s="116">
        <v>72628.910586909114</v>
      </c>
      <c r="L5" s="116">
        <v>74948.541309052278</v>
      </c>
      <c r="M5" s="116">
        <v>77907.26620021234</v>
      </c>
      <c r="N5" s="116">
        <v>74640.649942564065</v>
      </c>
      <c r="O5" s="116">
        <v>74618.615312754191</v>
      </c>
      <c r="P5" s="116">
        <v>76376.735414886105</v>
      </c>
      <c r="Q5" s="116">
        <v>75700.789623743025</v>
      </c>
      <c r="R5" s="116">
        <v>77269.692369705648</v>
      </c>
      <c r="S5" s="116">
        <v>79953.017943437662</v>
      </c>
      <c r="T5" s="116">
        <v>79074.75525046949</v>
      </c>
      <c r="U5" s="116">
        <v>79520.667822633579</v>
      </c>
      <c r="V5" s="116">
        <v>78671.260029511788</v>
      </c>
      <c r="W5" s="116">
        <v>81199.667306703283</v>
      </c>
      <c r="X5" s="116">
        <v>77556.049942866448</v>
      </c>
      <c r="Y5" s="116">
        <v>80100.875885288551</v>
      </c>
      <c r="Z5" s="116">
        <v>80040.746933815622</v>
      </c>
      <c r="AA5" s="116">
        <v>79939.581236785903</v>
      </c>
      <c r="AB5" s="116">
        <v>79411.668224062698</v>
      </c>
      <c r="AC5" s="116">
        <v>79032.748513622151</v>
      </c>
      <c r="AD5" s="116">
        <v>78098.527743300889</v>
      </c>
      <c r="AE5" s="116">
        <v>85159.248901662751</v>
      </c>
      <c r="AF5" s="116">
        <v>86394.874568552084</v>
      </c>
      <c r="AG5" s="116">
        <v>86880.112743733043</v>
      </c>
      <c r="AH5" s="116">
        <v>87928.224802783152</v>
      </c>
      <c r="AI5" s="116">
        <v>88106.871545446251</v>
      </c>
      <c r="AJ5" s="116">
        <v>90488.3945909303</v>
      </c>
      <c r="AK5" s="116">
        <v>91559.825805914632</v>
      </c>
      <c r="AL5" s="116">
        <v>94098.106945505308</v>
      </c>
      <c r="AM5" s="116">
        <v>93549.31388682939</v>
      </c>
      <c r="AN5" s="77">
        <v>96754.802980609718</v>
      </c>
      <c r="AO5" s="77">
        <v>95870.007278678371</v>
      </c>
      <c r="AP5" s="77">
        <v>104072.51915873688</v>
      </c>
      <c r="AQ5" s="77">
        <v>103579.9323233067</v>
      </c>
      <c r="AR5" s="77">
        <v>100694.20800170788</v>
      </c>
      <c r="AS5" s="77">
        <v>99291.769986535714</v>
      </c>
      <c r="AT5" s="77">
        <v>100933.44968334469</v>
      </c>
      <c r="AU5" s="77">
        <v>100229.18125081969</v>
      </c>
      <c r="AV5" s="77">
        <v>99261.274187500021</v>
      </c>
      <c r="AW5" s="77">
        <v>103497.94482550361</v>
      </c>
      <c r="AX5" s="77">
        <v>102921.43799632388</v>
      </c>
      <c r="AY5" s="77">
        <v>108544.33997084292</v>
      </c>
      <c r="AZ5" s="77">
        <v>110343.08859754098</v>
      </c>
      <c r="BA5" s="77">
        <v>114721.20755311572</v>
      </c>
      <c r="BB5" s="77">
        <v>117055.21513527753</v>
      </c>
      <c r="BC5" s="77">
        <v>119619.60702976644</v>
      </c>
      <c r="BD5" s="77">
        <v>121075.74227892855</v>
      </c>
      <c r="BE5" s="77">
        <v>123260.36938210644</v>
      </c>
      <c r="BF5" s="77">
        <v>120752.98616916555</v>
      </c>
      <c r="BG5" s="77">
        <v>119694.92564294937</v>
      </c>
      <c r="BH5" s="77">
        <v>117838.97237219621</v>
      </c>
      <c r="BI5" s="77">
        <v>122735.45625949455</v>
      </c>
      <c r="BJ5" s="77">
        <v>120049.19112513392</v>
      </c>
      <c r="BK5" s="77">
        <v>126047.57279302411</v>
      </c>
      <c r="BL5" s="77">
        <v>139062.48919025276</v>
      </c>
      <c r="BM5" s="77">
        <v>137586.09214340354</v>
      </c>
      <c r="BN5" s="77">
        <v>138175.21268258648</v>
      </c>
      <c r="BO5" s="77">
        <v>138628.47666558527</v>
      </c>
      <c r="BP5" s="76">
        <v>142104.72795610214</v>
      </c>
      <c r="BQ5" s="76">
        <v>142278.28919419972</v>
      </c>
      <c r="BR5" s="76">
        <v>144450.61180768846</v>
      </c>
      <c r="BS5" s="76">
        <v>148534.72719634642</v>
      </c>
      <c r="BT5" s="76">
        <v>150438.85095480151</v>
      </c>
      <c r="BU5" s="76">
        <v>151519.45790363476</v>
      </c>
      <c r="BV5" s="76">
        <v>153595.05761268668</v>
      </c>
      <c r="BW5" s="76">
        <v>156324.69065769573</v>
      </c>
      <c r="BX5" s="76">
        <v>157406.6914241621</v>
      </c>
      <c r="BY5" s="76">
        <v>156600.80811839449</v>
      </c>
      <c r="BZ5" s="76">
        <v>159897.71195550862</v>
      </c>
      <c r="CA5" s="76">
        <v>166725.92581236121</v>
      </c>
      <c r="CB5" s="76">
        <v>166910.92624923383</v>
      </c>
      <c r="CC5" s="76">
        <v>166395.73053723547</v>
      </c>
      <c r="CD5" s="76">
        <v>169580.80563689113</v>
      </c>
      <c r="CE5" s="76">
        <v>171298.85641524161</v>
      </c>
      <c r="CF5" s="76">
        <v>173801.30735711419</v>
      </c>
      <c r="CG5" s="76">
        <v>177668.55562032614</v>
      </c>
      <c r="CH5" s="78">
        <v>174394.86292201749</v>
      </c>
      <c r="CI5" s="78">
        <v>174924.25180757011</v>
      </c>
      <c r="CJ5" s="78">
        <v>175637.22381427392</v>
      </c>
      <c r="CK5" s="78">
        <v>179152.63008492597</v>
      </c>
      <c r="CL5" s="78">
        <v>178461.27118693173</v>
      </c>
      <c r="CM5" s="78">
        <v>180437.56616006474</v>
      </c>
      <c r="CN5" s="78">
        <v>176191.51600309185</v>
      </c>
      <c r="CO5" s="78">
        <v>175785.32195359335</v>
      </c>
      <c r="CP5" s="78">
        <v>185058.20583007197</v>
      </c>
      <c r="CQ5" s="78">
        <v>188375.48139406703</v>
      </c>
      <c r="CR5" s="78">
        <v>191339.81988459302</v>
      </c>
      <c r="CS5" s="78">
        <v>200039.4517179582</v>
      </c>
      <c r="CT5" s="78">
        <v>196835.78700488887</v>
      </c>
      <c r="CU5" s="78">
        <v>202954.33186410007</v>
      </c>
      <c r="CV5" s="78">
        <v>207215.69517574867</v>
      </c>
      <c r="CW5" s="79">
        <v>214373.48147916992</v>
      </c>
      <c r="CX5" s="79">
        <v>221942.12390585776</v>
      </c>
      <c r="CY5" s="79">
        <v>230238.77583979841</v>
      </c>
      <c r="CZ5" s="79">
        <v>221922.20800793669</v>
      </c>
      <c r="DA5" s="79">
        <v>225940.38191798772</v>
      </c>
      <c r="DB5" s="79">
        <v>218871.25093894106</v>
      </c>
      <c r="DC5" s="79">
        <v>217596.3036255289</v>
      </c>
      <c r="DD5" s="79">
        <v>214815.73631158541</v>
      </c>
      <c r="DE5" s="79">
        <v>217004.41993496372</v>
      </c>
      <c r="DF5" s="79">
        <v>218846.8952504606</v>
      </c>
      <c r="DG5" s="79">
        <v>219966.96050391931</v>
      </c>
      <c r="DH5" s="79">
        <v>226576.71631358506</v>
      </c>
      <c r="DI5" s="79">
        <v>229226.42152050519</v>
      </c>
      <c r="DJ5" s="79">
        <v>240408.08847555952</v>
      </c>
      <c r="DK5" s="79">
        <v>252957.68400993009</v>
      </c>
      <c r="DL5" s="79">
        <v>258964.54538824756</v>
      </c>
      <c r="DM5" s="79">
        <v>259427.82324653002</v>
      </c>
      <c r="DN5" s="79">
        <v>262761.86596508219</v>
      </c>
      <c r="DO5" s="79">
        <v>263442.84530936059</v>
      </c>
      <c r="DP5" s="79">
        <v>268691.24890248722</v>
      </c>
      <c r="DQ5" s="79">
        <v>269147.02911251434</v>
      </c>
      <c r="DR5" s="79">
        <v>278812.67778411362</v>
      </c>
      <c r="DS5" s="79">
        <v>273904.52688807907</v>
      </c>
      <c r="DT5" s="79">
        <v>276298.97259022022</v>
      </c>
      <c r="DU5" s="79">
        <v>280218.67607955547</v>
      </c>
      <c r="DV5" s="117">
        <v>275540.36607464025</v>
      </c>
      <c r="DW5" s="117">
        <v>278884.25604416308</v>
      </c>
      <c r="DX5" s="117">
        <v>295596.05314703286</v>
      </c>
      <c r="DY5" s="117">
        <v>278825.85957494081</v>
      </c>
      <c r="DZ5" s="117">
        <v>277995.11736622191</v>
      </c>
      <c r="EA5" s="117">
        <v>269143.13557219441</v>
      </c>
      <c r="EB5" s="117">
        <v>268344.11662117584</v>
      </c>
      <c r="EC5" s="117">
        <v>284981.4928212621</v>
      </c>
      <c r="ED5" s="117">
        <v>305406.72245056508</v>
      </c>
      <c r="EE5" s="117">
        <v>286606.10411991918</v>
      </c>
      <c r="EF5" s="117">
        <v>292769.16974273225</v>
      </c>
      <c r="EG5" s="117">
        <v>296822.91944970074</v>
      </c>
      <c r="EH5" s="117">
        <v>304286.70241272327</v>
      </c>
      <c r="EI5" s="117">
        <v>304753.51439039694</v>
      </c>
      <c r="EJ5" s="117">
        <v>306323.25830701092</v>
      </c>
      <c r="EK5" s="117">
        <v>311055.09824585548</v>
      </c>
      <c r="EL5" s="117">
        <v>313224.63939457148</v>
      </c>
      <c r="EM5" s="117">
        <v>298725.71976760373</v>
      </c>
      <c r="EN5" s="117">
        <v>300724.80520937481</v>
      </c>
      <c r="EO5" s="117">
        <v>337063.73363615904</v>
      </c>
      <c r="EP5" s="117">
        <v>309649.12609856523</v>
      </c>
      <c r="EQ5" s="117">
        <v>300514.93387378292</v>
      </c>
    </row>
    <row r="6" spans="1:147" ht="17.25" customHeight="1" x14ac:dyDescent="0.3">
      <c r="A6" s="118" t="s">
        <v>132</v>
      </c>
      <c r="B6" s="119">
        <v>66492.585799862878</v>
      </c>
      <c r="C6" s="120">
        <v>67862.01856516127</v>
      </c>
      <c r="D6" s="120">
        <v>67430.017346329885</v>
      </c>
      <c r="E6" s="120">
        <v>67945.452102185212</v>
      </c>
      <c r="F6" s="120">
        <v>70614.469927441591</v>
      </c>
      <c r="G6" s="120">
        <v>69077.816955356626</v>
      </c>
      <c r="H6" s="120">
        <v>69265.429972490179</v>
      </c>
      <c r="I6" s="120">
        <v>70224.263039725134</v>
      </c>
      <c r="J6" s="120">
        <v>73306.736101442715</v>
      </c>
      <c r="K6" s="120">
        <v>72737.86993747011</v>
      </c>
      <c r="L6" s="120">
        <v>75058.895358864276</v>
      </c>
      <c r="M6" s="120">
        <v>78026.980681843343</v>
      </c>
      <c r="N6" s="120">
        <v>74759.402480359786</v>
      </c>
      <c r="O6" s="120">
        <v>74756.632415967833</v>
      </c>
      <c r="P6" s="120">
        <v>76503.314619923578</v>
      </c>
      <c r="Q6" s="120">
        <v>75822.721528235488</v>
      </c>
      <c r="R6" s="120">
        <v>77399.73435942053</v>
      </c>
      <c r="S6" s="120">
        <v>80428.540590047662</v>
      </c>
      <c r="T6" s="120">
        <v>79203.946197350044</v>
      </c>
      <c r="U6" s="120">
        <v>79650.466859240361</v>
      </c>
      <c r="V6" s="120">
        <v>78845.458772601793</v>
      </c>
      <c r="W6" s="120">
        <v>81365.965833621827</v>
      </c>
      <c r="X6" s="120">
        <v>77788.750568031581</v>
      </c>
      <c r="Y6" s="120">
        <v>80237.109940980547</v>
      </c>
      <c r="Z6" s="120">
        <v>80176.177110206452</v>
      </c>
      <c r="AA6" s="120">
        <v>80076.559609812335</v>
      </c>
      <c r="AB6" s="120">
        <v>79548.29515837974</v>
      </c>
      <c r="AC6" s="120">
        <v>79170.996508812314</v>
      </c>
      <c r="AD6" s="120">
        <v>78259.701957858124</v>
      </c>
      <c r="AE6" s="120">
        <v>85301.194492148148</v>
      </c>
      <c r="AF6" s="120">
        <v>86536.615580950136</v>
      </c>
      <c r="AG6" s="120">
        <v>86975.8829999195</v>
      </c>
      <c r="AH6" s="120">
        <v>88031.529455901109</v>
      </c>
      <c r="AI6" s="120">
        <v>88210.393405284456</v>
      </c>
      <c r="AJ6" s="120">
        <v>90592.266418886065</v>
      </c>
      <c r="AK6" s="120">
        <v>91662.001872008113</v>
      </c>
      <c r="AL6" s="120">
        <v>94206.306852081107</v>
      </c>
      <c r="AM6" s="120">
        <v>93652.94961204275</v>
      </c>
      <c r="AN6" s="85">
        <v>96856.18605491468</v>
      </c>
      <c r="AO6" s="85">
        <v>95972.828640172738</v>
      </c>
      <c r="AP6" s="85">
        <v>104173.9</v>
      </c>
      <c r="AQ6" s="85">
        <v>103679.96920214912</v>
      </c>
      <c r="AR6" s="85">
        <v>100788.00224111319</v>
      </c>
      <c r="AS6" s="85">
        <v>99389.311397990154</v>
      </c>
      <c r="AT6" s="85">
        <v>101028.76444301031</v>
      </c>
      <c r="AU6" s="85">
        <v>100323.77135378917</v>
      </c>
      <c r="AV6" s="85">
        <v>99353.672925023173</v>
      </c>
      <c r="AW6" s="85">
        <v>103588.59652304999</v>
      </c>
      <c r="AX6" s="85">
        <v>103056.83719043</v>
      </c>
      <c r="AY6" s="85">
        <v>108803.3230663904</v>
      </c>
      <c r="AZ6" s="85">
        <v>110599.60209876251</v>
      </c>
      <c r="BA6" s="85">
        <v>114974.06548828747</v>
      </c>
      <c r="BB6" s="85">
        <v>117312.07808435091</v>
      </c>
      <c r="BC6" s="85">
        <v>119944.65630671878</v>
      </c>
      <c r="BD6" s="85">
        <v>121350.88133572963</v>
      </c>
      <c r="BE6" s="85">
        <v>123535.35157167081</v>
      </c>
      <c r="BF6" s="85">
        <v>121023.82463929077</v>
      </c>
      <c r="BG6" s="85">
        <v>119863.62063081395</v>
      </c>
      <c r="BH6" s="85">
        <v>118004.01682056001</v>
      </c>
      <c r="BI6" s="85">
        <v>122902.86876265999</v>
      </c>
      <c r="BJ6" s="85">
        <v>120224.55203825</v>
      </c>
      <c r="BK6" s="85">
        <v>126134.09181294555</v>
      </c>
      <c r="BL6" s="85">
        <v>139159.55671709255</v>
      </c>
      <c r="BM6" s="85">
        <v>137675.95125165879</v>
      </c>
      <c r="BN6" s="85">
        <v>138270.08388301558</v>
      </c>
      <c r="BO6" s="85">
        <v>138736.36289079723</v>
      </c>
      <c r="BP6" s="84">
        <v>142244.00566068699</v>
      </c>
      <c r="BQ6" s="84">
        <v>142429.89123584275</v>
      </c>
      <c r="BR6" s="84">
        <v>144610.22775594323</v>
      </c>
      <c r="BS6" s="84">
        <v>148654.91652434878</v>
      </c>
      <c r="BT6" s="84">
        <v>150583.3164485539</v>
      </c>
      <c r="BU6" s="84">
        <v>151856.27698822602</v>
      </c>
      <c r="BV6" s="84">
        <v>153914.60229189318</v>
      </c>
      <c r="BW6" s="84">
        <v>156583.09698075289</v>
      </c>
      <c r="BX6" s="84">
        <v>157680.25910065058</v>
      </c>
      <c r="BY6" s="84">
        <v>156873.46849497192</v>
      </c>
      <c r="BZ6" s="84">
        <v>160176.45902006555</v>
      </c>
      <c r="CA6" s="84">
        <v>167032.80796707145</v>
      </c>
      <c r="CB6" s="84">
        <v>167228.8798811645</v>
      </c>
      <c r="CC6" s="84">
        <v>166713.84984650367</v>
      </c>
      <c r="CD6" s="84">
        <v>169897.43033160749</v>
      </c>
      <c r="CE6" s="84">
        <v>171612.71157636732</v>
      </c>
      <c r="CF6" s="84">
        <v>174115.07719089411</v>
      </c>
      <c r="CG6" s="84">
        <v>177982.24018251544</v>
      </c>
      <c r="CH6" s="86">
        <v>174708.46037187485</v>
      </c>
      <c r="CI6" s="86">
        <v>175237.75950683522</v>
      </c>
      <c r="CJ6" s="86">
        <v>175952.6463087367</v>
      </c>
      <c r="CK6" s="86">
        <v>179465.96518892606</v>
      </c>
      <c r="CL6" s="86">
        <v>178776.51799960746</v>
      </c>
      <c r="CM6" s="86">
        <v>180752.99820874218</v>
      </c>
      <c r="CN6" s="86">
        <v>176506.84425811173</v>
      </c>
      <c r="CO6" s="86">
        <v>176098.06458151151</v>
      </c>
      <c r="CP6" s="86">
        <v>185378.11028584006</v>
      </c>
      <c r="CQ6" s="86">
        <v>188691.11512823889</v>
      </c>
      <c r="CR6" s="86">
        <v>191661.21439374652</v>
      </c>
      <c r="CS6" s="86">
        <v>200357.46661399925</v>
      </c>
      <c r="CT6" s="86">
        <v>197157.87199074042</v>
      </c>
      <c r="CU6" s="86">
        <v>203471.97458774928</v>
      </c>
      <c r="CV6" s="86">
        <v>207447.98402719884</v>
      </c>
      <c r="CW6" s="87">
        <v>214698.32217989169</v>
      </c>
      <c r="CX6" s="87">
        <v>222088.08576708025</v>
      </c>
      <c r="CY6" s="87">
        <v>230432.73997287053</v>
      </c>
      <c r="CZ6" s="87">
        <v>222160.49489721187</v>
      </c>
      <c r="DA6" s="87">
        <v>226221.49445373859</v>
      </c>
      <c r="DB6" s="87">
        <v>219198.50924069801</v>
      </c>
      <c r="DC6" s="87">
        <v>218075.1054043551</v>
      </c>
      <c r="DD6" s="87">
        <v>215268.48183729209</v>
      </c>
      <c r="DE6" s="87">
        <v>217510.69066208263</v>
      </c>
      <c r="DF6" s="87">
        <v>219398.21193510189</v>
      </c>
      <c r="DG6" s="87">
        <v>220439.77410540599</v>
      </c>
      <c r="DH6" s="87">
        <v>227102.08559795868</v>
      </c>
      <c r="DI6" s="87">
        <v>229761.22258085007</v>
      </c>
      <c r="DJ6" s="87">
        <v>241026.40656957339</v>
      </c>
      <c r="DK6" s="87">
        <v>253277.5929358961</v>
      </c>
      <c r="DL6" s="87">
        <v>259219.69051045697</v>
      </c>
      <c r="DM6" s="87">
        <v>259748.62331405684</v>
      </c>
      <c r="DN6" s="87">
        <v>263075.95954760048</v>
      </c>
      <c r="DO6" s="87">
        <v>263768.03097987635</v>
      </c>
      <c r="DP6" s="87">
        <v>269108.33560197346</v>
      </c>
      <c r="DQ6" s="87">
        <v>269453.28748376196</v>
      </c>
      <c r="DR6" s="87">
        <v>279084.50841035339</v>
      </c>
      <c r="DS6" s="87">
        <v>274204.83236238995</v>
      </c>
      <c r="DT6" s="87">
        <v>276646.72659501759</v>
      </c>
      <c r="DU6" s="87">
        <v>280578.5080676424</v>
      </c>
      <c r="DV6" s="121">
        <v>275871.48829420813</v>
      </c>
      <c r="DW6" s="121">
        <v>288882.44123132731</v>
      </c>
      <c r="DX6" s="121">
        <v>305567.26319742424</v>
      </c>
      <c r="DY6" s="121">
        <v>288889.6993062853</v>
      </c>
      <c r="DZ6" s="121">
        <v>288152.65514223417</v>
      </c>
      <c r="EA6" s="121">
        <v>279341.9471077139</v>
      </c>
      <c r="EB6" s="121">
        <v>278613.23768508108</v>
      </c>
      <c r="EC6" s="121">
        <v>287690.41910373821</v>
      </c>
      <c r="ED6" s="121">
        <v>308176.63621859223</v>
      </c>
      <c r="EE6" s="121">
        <v>293246.91081012163</v>
      </c>
      <c r="EF6" s="121">
        <v>297548.07623206155</v>
      </c>
      <c r="EG6" s="121">
        <v>301706.07347049593</v>
      </c>
      <c r="EH6" s="121">
        <v>308620.16118537349</v>
      </c>
      <c r="EI6" s="121">
        <v>313659.4882232853</v>
      </c>
      <c r="EJ6" s="121">
        <v>319463.4787356357</v>
      </c>
      <c r="EK6" s="121">
        <v>328490.69763097429</v>
      </c>
      <c r="EL6" s="121">
        <v>339256.85534684733</v>
      </c>
      <c r="EM6" s="121">
        <v>329187.07748309575</v>
      </c>
      <c r="EN6" s="121">
        <v>335762.89925299765</v>
      </c>
      <c r="EO6" s="121">
        <v>372364.2217023563</v>
      </c>
      <c r="EP6" s="121">
        <v>345256.76331949775</v>
      </c>
      <c r="EQ6" s="121">
        <v>340866.56516108743</v>
      </c>
    </row>
    <row r="7" spans="1:147" ht="17.25" customHeight="1" x14ac:dyDescent="0.3">
      <c r="A7" s="118" t="s">
        <v>133</v>
      </c>
      <c r="B7" s="119">
        <v>66.282563890000006</v>
      </c>
      <c r="C7" s="120">
        <v>48.671386537999993</v>
      </c>
      <c r="D7" s="120">
        <v>79.464357043999996</v>
      </c>
      <c r="E7" s="120">
        <v>47.027825789999994</v>
      </c>
      <c r="F7" s="120">
        <v>50.935987430000004</v>
      </c>
      <c r="G7" s="120">
        <v>48.610869118000004</v>
      </c>
      <c r="H7" s="120">
        <v>91.602406415999994</v>
      </c>
      <c r="I7" s="120">
        <v>114.50913803979999</v>
      </c>
      <c r="J7" s="120">
        <v>84.067044314</v>
      </c>
      <c r="K7" s="120">
        <v>108.95935056100001</v>
      </c>
      <c r="L7" s="120">
        <v>110.354049812</v>
      </c>
      <c r="M7" s="120">
        <v>119.71448163099998</v>
      </c>
      <c r="N7" s="120">
        <v>118.75253779572</v>
      </c>
      <c r="O7" s="120">
        <v>138.01710321363998</v>
      </c>
      <c r="P7" s="120">
        <v>126.57920503747999</v>
      </c>
      <c r="Q7" s="120">
        <v>121.93190449245998</v>
      </c>
      <c r="R7" s="120">
        <v>130.04198971488</v>
      </c>
      <c r="S7" s="120">
        <v>475.52264660999992</v>
      </c>
      <c r="T7" s="120">
        <v>129.19094688056001</v>
      </c>
      <c r="U7" s="120">
        <v>129.79903660677999</v>
      </c>
      <c r="V7" s="120">
        <v>174.19874308999999</v>
      </c>
      <c r="W7" s="120">
        <v>166.29852691854001</v>
      </c>
      <c r="X7" s="120">
        <v>232.70062516512718</v>
      </c>
      <c r="Y7" s="120">
        <v>136.234055692</v>
      </c>
      <c r="Z7" s="120">
        <v>135.43017639083101</v>
      </c>
      <c r="AA7" s="120">
        <v>136.97837302643597</v>
      </c>
      <c r="AB7" s="120">
        <v>136.62693431704</v>
      </c>
      <c r="AC7" s="120">
        <v>138.24799519016801</v>
      </c>
      <c r="AD7" s="120">
        <v>161.1742145572403</v>
      </c>
      <c r="AE7" s="120">
        <v>141.945590485396</v>
      </c>
      <c r="AF7" s="120">
        <v>141.74101239805501</v>
      </c>
      <c r="AG7" s="120">
        <v>95.770256186449998</v>
      </c>
      <c r="AH7" s="120">
        <v>103.30465311795001</v>
      </c>
      <c r="AI7" s="120">
        <v>103.5218598382</v>
      </c>
      <c r="AJ7" s="120">
        <v>103.87182795577</v>
      </c>
      <c r="AK7" s="120">
        <v>102.17606609348002</v>
      </c>
      <c r="AL7" s="120">
        <v>108.19990657579299</v>
      </c>
      <c r="AM7" s="120">
        <v>103.635725213366</v>
      </c>
      <c r="AN7" s="85">
        <v>101.38307430495601</v>
      </c>
      <c r="AO7" s="85">
        <v>102.82136149436799</v>
      </c>
      <c r="AP7" s="85">
        <v>101.433573398102</v>
      </c>
      <c r="AQ7" s="85">
        <v>100.03687884241801</v>
      </c>
      <c r="AR7" s="85">
        <v>93.794239405303003</v>
      </c>
      <c r="AS7" s="85">
        <v>97.541411454433984</v>
      </c>
      <c r="AT7" s="85">
        <v>95.314759665617004</v>
      </c>
      <c r="AU7" s="85">
        <v>94.590102969479005</v>
      </c>
      <c r="AV7" s="85">
        <v>92.398737523146991</v>
      </c>
      <c r="AW7" s="85">
        <v>90.651697546370997</v>
      </c>
      <c r="AX7" s="85">
        <v>135.39919410613217</v>
      </c>
      <c r="AY7" s="85">
        <v>258.98309554747982</v>
      </c>
      <c r="AZ7" s="85">
        <v>256.51350122152587</v>
      </c>
      <c r="BA7" s="85">
        <v>252.85793517174864</v>
      </c>
      <c r="BB7" s="85">
        <v>256.86294907339197</v>
      </c>
      <c r="BC7" s="85">
        <v>325.04927695233687</v>
      </c>
      <c r="BD7" s="85">
        <v>275.13905680107899</v>
      </c>
      <c r="BE7" s="85">
        <v>274.98218956436813</v>
      </c>
      <c r="BF7" s="85">
        <v>270.83847012521659</v>
      </c>
      <c r="BG7" s="85">
        <v>168.69498786457569</v>
      </c>
      <c r="BH7" s="85">
        <v>165.04444836380523</v>
      </c>
      <c r="BI7" s="85">
        <v>167.41250316544603</v>
      </c>
      <c r="BJ7" s="85">
        <v>175.36091311607953</v>
      </c>
      <c r="BK7" s="85">
        <v>86.519019921446016</v>
      </c>
      <c r="BL7" s="85">
        <v>97.067526839780001</v>
      </c>
      <c r="BM7" s="85">
        <v>89.859108255252991</v>
      </c>
      <c r="BN7" s="85">
        <v>94.871200429091999</v>
      </c>
      <c r="BO7" s="85">
        <v>107.886225211962</v>
      </c>
      <c r="BP7" s="84">
        <v>139.27770458484602</v>
      </c>
      <c r="BQ7" s="84">
        <v>151.60204164301402</v>
      </c>
      <c r="BR7" s="84">
        <v>159.61594825475598</v>
      </c>
      <c r="BS7" s="84">
        <v>120.1893280023761</v>
      </c>
      <c r="BT7" s="84">
        <v>144.46549375238908</v>
      </c>
      <c r="BU7" s="84">
        <v>336.81908459124696</v>
      </c>
      <c r="BV7" s="84">
        <v>319.54467920649489</v>
      </c>
      <c r="BW7" s="84">
        <v>258.40632305715008</v>
      </c>
      <c r="BX7" s="84">
        <v>273.56767648848967</v>
      </c>
      <c r="BY7" s="84">
        <v>272.66037657743135</v>
      </c>
      <c r="BZ7" s="84">
        <v>278.74706455693757</v>
      </c>
      <c r="CA7" s="84">
        <v>306.88215471024506</v>
      </c>
      <c r="CB7" s="84">
        <v>317.95363193067419</v>
      </c>
      <c r="CC7" s="84">
        <v>318.1193092681923</v>
      </c>
      <c r="CD7" s="84">
        <v>316.6246947163645</v>
      </c>
      <c r="CE7" s="84">
        <v>313.85516112571867</v>
      </c>
      <c r="CF7" s="84">
        <v>313.76983377993281</v>
      </c>
      <c r="CG7" s="84">
        <v>313.68456218928702</v>
      </c>
      <c r="CH7" s="86">
        <v>313.59744985735773</v>
      </c>
      <c r="CI7" s="86">
        <v>313.50769926511595</v>
      </c>
      <c r="CJ7" s="86">
        <v>315.42249446278299</v>
      </c>
      <c r="CK7" s="86">
        <v>313.33510400009231</v>
      </c>
      <c r="CL7" s="86">
        <v>315.24681267573493</v>
      </c>
      <c r="CM7" s="86">
        <v>315.43204867742867</v>
      </c>
      <c r="CN7" s="86">
        <v>315.32825501987185</v>
      </c>
      <c r="CO7" s="86">
        <v>312.74262791817512</v>
      </c>
      <c r="CP7" s="86">
        <v>319.90445576808406</v>
      </c>
      <c r="CQ7" s="86">
        <v>315.63373417185932</v>
      </c>
      <c r="CR7" s="86">
        <v>321.39450915348749</v>
      </c>
      <c r="CS7" s="86">
        <v>318.01489604105808</v>
      </c>
      <c r="CT7" s="86">
        <v>322.08498585152984</v>
      </c>
      <c r="CU7" s="86">
        <v>517.64272364921851</v>
      </c>
      <c r="CV7" s="86">
        <v>232.28885145015454</v>
      </c>
      <c r="CW7" s="87">
        <v>324.84070072176854</v>
      </c>
      <c r="CX7" s="87">
        <v>145.96186122248486</v>
      </c>
      <c r="CY7" s="87">
        <v>193.96413307213442</v>
      </c>
      <c r="CZ7" s="87">
        <v>238.28688927518186</v>
      </c>
      <c r="DA7" s="87">
        <v>281.11253575087039</v>
      </c>
      <c r="DB7" s="87">
        <v>327.25830175696035</v>
      </c>
      <c r="DC7" s="87">
        <v>478.80177882619785</v>
      </c>
      <c r="DD7" s="87">
        <v>452.74552570668948</v>
      </c>
      <c r="DE7" s="87">
        <v>506.27072711892373</v>
      </c>
      <c r="DF7" s="87">
        <v>551.31668464129882</v>
      </c>
      <c r="DG7" s="87">
        <v>472.81360148668875</v>
      </c>
      <c r="DH7" s="87">
        <v>525.36928437362951</v>
      </c>
      <c r="DI7" s="87">
        <v>534.80106034488847</v>
      </c>
      <c r="DJ7" s="87">
        <v>618.31809401388</v>
      </c>
      <c r="DK7" s="87">
        <v>319.90892596600099</v>
      </c>
      <c r="DL7" s="87">
        <v>255.14512220942487</v>
      </c>
      <c r="DM7" s="87">
        <v>320.80006752681857</v>
      </c>
      <c r="DN7" s="87">
        <v>314.09358251828661</v>
      </c>
      <c r="DO7" s="87">
        <v>325.18567051572711</v>
      </c>
      <c r="DP7" s="87">
        <v>417.08669948623213</v>
      </c>
      <c r="DQ7" s="87">
        <v>306.2583712476212</v>
      </c>
      <c r="DR7" s="87">
        <v>271.83062623977429</v>
      </c>
      <c r="DS7" s="87">
        <v>300.30547431085665</v>
      </c>
      <c r="DT7" s="87">
        <v>347.75400479736288</v>
      </c>
      <c r="DU7" s="87">
        <v>359.83198808693038</v>
      </c>
      <c r="DV7" s="121">
        <v>331.12221956791251</v>
      </c>
      <c r="DW7" s="121">
        <v>9998.1851871642557</v>
      </c>
      <c r="DX7" s="121">
        <v>9971.2100503913989</v>
      </c>
      <c r="DY7" s="121">
        <v>10063.839731344506</v>
      </c>
      <c r="DZ7" s="121">
        <v>10157.537776012261</v>
      </c>
      <c r="EA7" s="121">
        <v>10198.811535519491</v>
      </c>
      <c r="EB7" s="121">
        <v>10269.121063905253</v>
      </c>
      <c r="EC7" s="121">
        <v>2708.9262824761245</v>
      </c>
      <c r="ED7" s="121">
        <v>2769.913768027171</v>
      </c>
      <c r="EE7" s="121">
        <v>6640.806690202422</v>
      </c>
      <c r="EF7" s="121">
        <v>4778.9064893293162</v>
      </c>
      <c r="EG7" s="121">
        <v>4883.154020795183</v>
      </c>
      <c r="EH7" s="121">
        <v>4333.4587726501932</v>
      </c>
      <c r="EI7" s="121">
        <v>8905.9738328883705</v>
      </c>
      <c r="EJ7" s="121">
        <v>13140.220428624796</v>
      </c>
      <c r="EK7" s="121">
        <v>17435.599385118803</v>
      </c>
      <c r="EL7" s="121">
        <v>26032.215952275837</v>
      </c>
      <c r="EM7" s="121">
        <v>30461.357715492046</v>
      </c>
      <c r="EN7" s="121">
        <v>35038.094043622819</v>
      </c>
      <c r="EO7" s="121">
        <v>35300.488066197278</v>
      </c>
      <c r="EP7" s="121">
        <v>35607.637220932535</v>
      </c>
      <c r="EQ7" s="121">
        <v>40351.631287304495</v>
      </c>
    </row>
    <row r="8" spans="1:147" ht="17.25" customHeight="1" x14ac:dyDescent="0.3">
      <c r="A8" s="118"/>
      <c r="B8" s="119"/>
      <c r="C8" s="120"/>
      <c r="D8" s="120"/>
      <c r="E8" s="120"/>
      <c r="F8" s="120"/>
      <c r="G8" s="120"/>
      <c r="H8" s="120"/>
      <c r="I8" s="120"/>
      <c r="J8" s="120"/>
      <c r="K8" s="120"/>
      <c r="L8" s="120"/>
      <c r="M8" s="120"/>
      <c r="N8" s="120"/>
      <c r="O8" s="120"/>
      <c r="P8" s="120"/>
      <c r="Q8" s="120"/>
      <c r="R8" s="120"/>
      <c r="S8" s="120"/>
      <c r="T8" s="120"/>
      <c r="U8" s="120"/>
      <c r="V8" s="120"/>
      <c r="W8" s="120"/>
      <c r="X8" s="120"/>
      <c r="Y8" s="120"/>
      <c r="Z8" s="120"/>
      <c r="AA8" s="120"/>
      <c r="AB8" s="120"/>
      <c r="AC8" s="120"/>
      <c r="AD8" s="120"/>
      <c r="AE8" s="120"/>
      <c r="AF8" s="120"/>
      <c r="AG8" s="120"/>
      <c r="AH8" s="120"/>
      <c r="AI8" s="120"/>
      <c r="AJ8" s="120"/>
      <c r="AK8" s="120"/>
      <c r="AL8" s="120"/>
      <c r="AM8" s="120"/>
      <c r="AN8" s="85"/>
      <c r="AO8" s="85"/>
      <c r="AP8" s="85"/>
      <c r="AQ8" s="85"/>
      <c r="AR8" s="85"/>
      <c r="AS8" s="85"/>
      <c r="AT8" s="85"/>
      <c r="AU8" s="85"/>
      <c r="AV8" s="85"/>
      <c r="AW8" s="85"/>
      <c r="AX8" s="85"/>
      <c r="AY8" s="85"/>
      <c r="AZ8" s="85"/>
      <c r="BA8" s="85"/>
      <c r="BB8" s="85"/>
      <c r="BC8" s="85"/>
      <c r="BD8" s="85"/>
      <c r="BE8" s="85"/>
      <c r="BF8" s="85"/>
      <c r="BG8" s="85"/>
      <c r="BH8" s="85"/>
      <c r="BI8" s="85"/>
      <c r="BJ8" s="85"/>
      <c r="BK8" s="85"/>
      <c r="BL8" s="85"/>
      <c r="BM8" s="85"/>
      <c r="BN8" s="85"/>
      <c r="BO8" s="85"/>
      <c r="BP8" s="84"/>
      <c r="BQ8" s="84"/>
      <c r="BR8" s="84"/>
      <c r="BS8" s="84"/>
      <c r="BT8" s="84"/>
      <c r="BU8" s="84"/>
      <c r="BV8" s="84"/>
      <c r="BW8" s="84"/>
      <c r="BX8" s="84"/>
      <c r="BY8" s="84"/>
      <c r="BZ8" s="84"/>
      <c r="CA8" s="84"/>
      <c r="CB8" s="84"/>
      <c r="CC8" s="84"/>
      <c r="CD8" s="84"/>
      <c r="CE8" s="84"/>
      <c r="CF8" s="84"/>
      <c r="CG8" s="84"/>
      <c r="CH8" s="86"/>
      <c r="CI8" s="86"/>
      <c r="CJ8" s="86"/>
      <c r="CK8" s="86"/>
      <c r="CL8" s="86"/>
      <c r="CM8" s="86"/>
      <c r="CN8" s="86"/>
      <c r="CO8" s="86"/>
      <c r="CP8" s="86"/>
      <c r="CQ8" s="86"/>
      <c r="CR8" s="86"/>
      <c r="CS8" s="86"/>
      <c r="CT8" s="86"/>
      <c r="CU8" s="86"/>
      <c r="CV8" s="86"/>
      <c r="CW8" s="87"/>
      <c r="CX8" s="87"/>
      <c r="CY8" s="87"/>
      <c r="CZ8" s="87"/>
      <c r="DA8" s="87"/>
      <c r="DB8" s="87"/>
      <c r="DC8" s="87"/>
      <c r="DD8" s="87"/>
      <c r="DE8" s="87"/>
      <c r="DF8" s="87"/>
      <c r="DG8" s="87"/>
      <c r="DH8" s="87"/>
      <c r="DI8" s="87"/>
      <c r="DJ8" s="87"/>
      <c r="DK8" s="87"/>
      <c r="DL8" s="87"/>
      <c r="DM8" s="87"/>
      <c r="DN8" s="87"/>
      <c r="DO8" s="87"/>
      <c r="DP8" s="87"/>
      <c r="DQ8" s="87"/>
      <c r="DR8" s="87"/>
      <c r="DS8" s="87"/>
      <c r="DT8" s="87"/>
      <c r="DU8" s="87"/>
      <c r="DV8" s="121"/>
      <c r="DW8" s="121"/>
      <c r="DX8" s="121"/>
      <c r="DY8" s="121"/>
      <c r="DZ8" s="121"/>
      <c r="EA8" s="121"/>
      <c r="EB8" s="121"/>
      <c r="EC8" s="121"/>
      <c r="ED8" s="121"/>
      <c r="EE8" s="121"/>
      <c r="EF8" s="121"/>
      <c r="EG8" s="121"/>
      <c r="EH8" s="121"/>
      <c r="EI8" s="121"/>
      <c r="EJ8" s="121"/>
      <c r="EK8" s="121"/>
      <c r="EL8" s="121"/>
      <c r="EM8" s="121"/>
      <c r="EN8" s="121"/>
      <c r="EO8" s="121"/>
      <c r="EP8" s="121"/>
      <c r="EQ8" s="121"/>
    </row>
    <row r="9" spans="1:147" ht="17.25" customHeight="1" x14ac:dyDescent="0.3">
      <c r="A9" s="114" t="s">
        <v>134</v>
      </c>
      <c r="B9" s="115">
        <v>416.39877228</v>
      </c>
      <c r="C9" s="116">
        <v>398.98351687999997</v>
      </c>
      <c r="D9" s="116">
        <v>464.59303090000003</v>
      </c>
      <c r="E9" s="116">
        <v>369.60301450999998</v>
      </c>
      <c r="F9" s="116">
        <v>408.48481404999995</v>
      </c>
      <c r="G9" s="116">
        <v>451.59551101999995</v>
      </c>
      <c r="H9" s="116">
        <v>445.53247376000002</v>
      </c>
      <c r="I9" s="116">
        <v>375.32156171000003</v>
      </c>
      <c r="J9" s="116">
        <v>729.0334312199999</v>
      </c>
      <c r="K9" s="116">
        <v>725.01450312999987</v>
      </c>
      <c r="L9" s="116">
        <v>1098.9094759899999</v>
      </c>
      <c r="M9" s="116">
        <v>992.11887309000008</v>
      </c>
      <c r="N9" s="116">
        <v>1201.4398751599999</v>
      </c>
      <c r="O9" s="116">
        <v>986.17518556999994</v>
      </c>
      <c r="P9" s="116">
        <v>242.02596110999997</v>
      </c>
      <c r="Q9" s="116">
        <v>265.07175250999995</v>
      </c>
      <c r="R9" s="116">
        <v>629.2786777099999</v>
      </c>
      <c r="S9" s="116">
        <v>246.32987396999999</v>
      </c>
      <c r="T9" s="116">
        <v>1772.48621953</v>
      </c>
      <c r="U9" s="116">
        <v>1112.8485640200001</v>
      </c>
      <c r="V9" s="116">
        <v>719.99327042000004</v>
      </c>
      <c r="W9" s="116">
        <v>955.00277437</v>
      </c>
      <c r="X9" s="116">
        <v>1127.9270470100003</v>
      </c>
      <c r="Y9" s="116">
        <v>1138.7372729100002</v>
      </c>
      <c r="Z9" s="116">
        <v>1211.1530704200002</v>
      </c>
      <c r="AA9" s="116">
        <v>1131.4411226499999</v>
      </c>
      <c r="AB9" s="116">
        <v>1179.4819348599999</v>
      </c>
      <c r="AC9" s="116">
        <v>1157.8965479799999</v>
      </c>
      <c r="AD9" s="116">
        <v>218.86825797</v>
      </c>
      <c r="AE9" s="116">
        <v>450.09873363999998</v>
      </c>
      <c r="AF9" s="116">
        <v>152.5676181</v>
      </c>
      <c r="AG9" s="116">
        <v>445.32254952000005</v>
      </c>
      <c r="AH9" s="116">
        <v>763.68187892000003</v>
      </c>
      <c r="AI9" s="116">
        <v>1163.6323081500002</v>
      </c>
      <c r="AJ9" s="116">
        <v>1325.8463739199999</v>
      </c>
      <c r="AK9" s="116">
        <v>1804.5649623700001</v>
      </c>
      <c r="AL9" s="116">
        <v>2146.9082228399998</v>
      </c>
      <c r="AM9" s="116">
        <v>2114.7532336799995</v>
      </c>
      <c r="AN9" s="77">
        <v>2108.0848065299997</v>
      </c>
      <c r="AO9" s="77">
        <v>2342.2126538799998</v>
      </c>
      <c r="AP9" s="77">
        <v>1233.3859579699999</v>
      </c>
      <c r="AQ9" s="77">
        <v>1546.1322582800001</v>
      </c>
      <c r="AR9" s="77">
        <v>1729.84466681</v>
      </c>
      <c r="AS9" s="77">
        <v>2100.3866184399999</v>
      </c>
      <c r="AT9" s="77">
        <v>2973.8737531799998</v>
      </c>
      <c r="AU9" s="77">
        <v>2466.6333634100001</v>
      </c>
      <c r="AV9" s="77">
        <v>2627.7498871299995</v>
      </c>
      <c r="AW9" s="77">
        <v>2715.6635386299995</v>
      </c>
      <c r="AX9" s="77">
        <v>3505.64319918</v>
      </c>
      <c r="AY9" s="77">
        <v>3459.2269215600004</v>
      </c>
      <c r="AZ9" s="77">
        <v>3529.4347085599993</v>
      </c>
      <c r="BA9" s="77">
        <v>3453.8968748400002</v>
      </c>
      <c r="BB9" s="77">
        <v>2412.4059201499999</v>
      </c>
      <c r="BC9" s="77">
        <v>2414.3403686699999</v>
      </c>
      <c r="BD9" s="77">
        <v>1784.51822917</v>
      </c>
      <c r="BE9" s="77">
        <v>2049.3917820399997</v>
      </c>
      <c r="BF9" s="77">
        <v>2089.3361430999998</v>
      </c>
      <c r="BG9" s="77">
        <v>2102.1365570700004</v>
      </c>
      <c r="BH9" s="77">
        <v>2294.0404291999994</v>
      </c>
      <c r="BI9" s="77">
        <v>2467.8894129999999</v>
      </c>
      <c r="BJ9" s="77">
        <v>2207.8287976499996</v>
      </c>
      <c r="BK9" s="77">
        <v>2382.2947444899996</v>
      </c>
      <c r="BL9" s="77">
        <v>2443.1738772899998</v>
      </c>
      <c r="BM9" s="77">
        <v>2611.5448260100006</v>
      </c>
      <c r="BN9" s="77">
        <v>2007.7485255200002</v>
      </c>
      <c r="BO9" s="77">
        <v>2027.59553033</v>
      </c>
      <c r="BP9" s="76">
        <v>1574.8875632300001</v>
      </c>
      <c r="BQ9" s="76">
        <v>1242.43514559</v>
      </c>
      <c r="BR9" s="76">
        <v>1307.1408722699998</v>
      </c>
      <c r="BS9" s="76">
        <v>1065.56092048</v>
      </c>
      <c r="BT9" s="76">
        <v>1057.6542133000003</v>
      </c>
      <c r="BU9" s="76">
        <v>1056.7309541700001</v>
      </c>
      <c r="BV9" s="76">
        <v>996.92193865999991</v>
      </c>
      <c r="BW9" s="76">
        <v>1008.8143971</v>
      </c>
      <c r="BX9" s="76">
        <v>1011.9442757100001</v>
      </c>
      <c r="BY9" s="76">
        <v>1066.7009175000001</v>
      </c>
      <c r="BZ9" s="76">
        <v>1016.77921311</v>
      </c>
      <c r="CA9" s="76">
        <v>866.98502473000008</v>
      </c>
      <c r="CB9" s="76">
        <v>1356.7076687000001</v>
      </c>
      <c r="CC9" s="76">
        <v>876.30193002999999</v>
      </c>
      <c r="CD9" s="76">
        <v>902.85366694000004</v>
      </c>
      <c r="CE9" s="76">
        <v>874.22326047999991</v>
      </c>
      <c r="CF9" s="76">
        <v>871.67880075999994</v>
      </c>
      <c r="CG9" s="76">
        <v>884.54086482000002</v>
      </c>
      <c r="CH9" s="78">
        <v>764.88943096000003</v>
      </c>
      <c r="CI9" s="78">
        <v>759.47528250999994</v>
      </c>
      <c r="CJ9" s="78">
        <v>783.26216117999991</v>
      </c>
      <c r="CK9" s="78">
        <v>777.68830327000012</v>
      </c>
      <c r="CL9" s="78">
        <v>780.34392504000004</v>
      </c>
      <c r="CM9" s="78">
        <v>666.0651149900001</v>
      </c>
      <c r="CN9" s="78">
        <v>663.17858106999995</v>
      </c>
      <c r="CO9" s="78">
        <v>662.97412502999987</v>
      </c>
      <c r="CP9" s="78">
        <v>679.88341018999995</v>
      </c>
      <c r="CQ9" s="78">
        <v>680.51631947999999</v>
      </c>
      <c r="CR9" s="78">
        <v>686.30011655999999</v>
      </c>
      <c r="CS9" s="78">
        <v>675.2423620400001</v>
      </c>
      <c r="CT9" s="78">
        <v>728.38201835000007</v>
      </c>
      <c r="CU9" s="78">
        <v>618.91564277000009</v>
      </c>
      <c r="CV9" s="78">
        <v>647.7223449899999</v>
      </c>
      <c r="CW9" s="79">
        <v>619.35890265</v>
      </c>
      <c r="CX9" s="79">
        <v>615.95369096000013</v>
      </c>
      <c r="CY9" s="79">
        <v>532.94062998999993</v>
      </c>
      <c r="CZ9" s="79">
        <v>486.13695540999993</v>
      </c>
      <c r="DA9" s="79">
        <v>504.09098372999995</v>
      </c>
      <c r="DB9" s="79">
        <v>490.31621081999998</v>
      </c>
      <c r="DC9" s="79">
        <v>486.93154324999995</v>
      </c>
      <c r="DD9" s="79">
        <v>505.02529141000002</v>
      </c>
      <c r="DE9" s="79">
        <v>448.45071628999995</v>
      </c>
      <c r="DF9" s="79">
        <v>424.32515734000003</v>
      </c>
      <c r="DG9" s="79">
        <v>415.21715676999997</v>
      </c>
      <c r="DH9" s="79">
        <v>425.40114375000002</v>
      </c>
      <c r="DI9" s="79">
        <v>408.29458506000003</v>
      </c>
      <c r="DJ9" s="79">
        <v>436.04864189999995</v>
      </c>
      <c r="DK9" s="79">
        <v>290.27401915000002</v>
      </c>
      <c r="DL9" s="79">
        <v>262.41021176999999</v>
      </c>
      <c r="DM9" s="79">
        <v>270.84950722999997</v>
      </c>
      <c r="DN9" s="79">
        <v>162.27015924</v>
      </c>
      <c r="DO9" s="79">
        <v>117.93738719999999</v>
      </c>
      <c r="DP9" s="79">
        <v>136.1017042</v>
      </c>
      <c r="DQ9" s="79">
        <v>22.977313389999999</v>
      </c>
      <c r="DR9" s="79">
        <v>55.86070909</v>
      </c>
      <c r="DS9" s="79">
        <v>37.523696020000003</v>
      </c>
      <c r="DT9" s="79">
        <v>581.83854550000001</v>
      </c>
      <c r="DU9" s="79">
        <v>588.79924046999997</v>
      </c>
      <c r="DV9" s="117">
        <v>595.43215739000004</v>
      </c>
      <c r="DW9" s="117">
        <v>12103.041259670001</v>
      </c>
      <c r="DX9" s="117">
        <v>12052.1134747</v>
      </c>
      <c r="DY9" s="117">
        <v>12003.757200059999</v>
      </c>
      <c r="DZ9" s="117">
        <v>10233.65064851</v>
      </c>
      <c r="EA9" s="117">
        <v>10266.188454180001</v>
      </c>
      <c r="EB9" s="117">
        <v>10257.780566359997</v>
      </c>
      <c r="EC9" s="117">
        <v>2052.56562381</v>
      </c>
      <c r="ED9" s="117">
        <v>2039.6351765099998</v>
      </c>
      <c r="EE9" s="117">
        <v>2037.7262019</v>
      </c>
      <c r="EF9" s="117">
        <v>14.186722280000001</v>
      </c>
      <c r="EG9" s="117">
        <v>29.864407589999999</v>
      </c>
      <c r="EH9" s="117">
        <v>44.455103069999993</v>
      </c>
      <c r="EI9" s="117">
        <v>39.964073280000001</v>
      </c>
      <c r="EJ9" s="117">
        <v>29.675978439999998</v>
      </c>
      <c r="EK9" s="117">
        <v>29.392868370000002</v>
      </c>
      <c r="EL9" s="117">
        <v>24.093481529999998</v>
      </c>
      <c r="EM9" s="117">
        <v>36.022462339999997</v>
      </c>
      <c r="EN9" s="117">
        <v>40.506287</v>
      </c>
      <c r="EO9" s="117">
        <v>87.685474940000006</v>
      </c>
      <c r="EP9" s="117">
        <v>382.11966597999992</v>
      </c>
      <c r="EQ9" s="117">
        <v>21.566645510000001</v>
      </c>
    </row>
    <row r="10" spans="1:147" ht="17.25" customHeight="1" x14ac:dyDescent="0.3">
      <c r="A10" s="118"/>
      <c r="B10" s="119"/>
      <c r="C10" s="120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20"/>
      <c r="W10" s="120"/>
      <c r="X10" s="120"/>
      <c r="Y10" s="120"/>
      <c r="Z10" s="120"/>
      <c r="AA10" s="120"/>
      <c r="AB10" s="120"/>
      <c r="AC10" s="120"/>
      <c r="AD10" s="120"/>
      <c r="AE10" s="120"/>
      <c r="AF10" s="120"/>
      <c r="AG10" s="120"/>
      <c r="AH10" s="120"/>
      <c r="AI10" s="120"/>
      <c r="AJ10" s="120"/>
      <c r="AK10" s="120"/>
      <c r="AL10" s="120"/>
      <c r="AM10" s="120"/>
      <c r="AN10" s="85"/>
      <c r="AO10" s="85"/>
      <c r="AP10" s="85"/>
      <c r="AQ10" s="85"/>
      <c r="AR10" s="85"/>
      <c r="AS10" s="85"/>
      <c r="AT10" s="85"/>
      <c r="AU10" s="85"/>
      <c r="AV10" s="85"/>
      <c r="AW10" s="85"/>
      <c r="AX10" s="85"/>
      <c r="AY10" s="85"/>
      <c r="AZ10" s="85"/>
      <c r="BA10" s="85"/>
      <c r="BB10" s="85"/>
      <c r="BC10" s="85"/>
      <c r="BD10" s="85"/>
      <c r="BE10" s="85"/>
      <c r="BF10" s="85"/>
      <c r="BG10" s="85"/>
      <c r="BH10" s="85"/>
      <c r="BI10" s="85"/>
      <c r="BJ10" s="85"/>
      <c r="BK10" s="85"/>
      <c r="BL10" s="85"/>
      <c r="BM10" s="85"/>
      <c r="BN10" s="85"/>
      <c r="BO10" s="85"/>
      <c r="BP10" s="84"/>
      <c r="BQ10" s="84"/>
      <c r="BR10" s="84"/>
      <c r="BS10" s="84"/>
      <c r="BT10" s="84"/>
      <c r="BU10" s="84"/>
      <c r="BV10" s="84"/>
      <c r="BW10" s="84"/>
      <c r="BX10" s="84"/>
      <c r="BY10" s="84"/>
      <c r="BZ10" s="84"/>
      <c r="CA10" s="84"/>
      <c r="CB10" s="84"/>
      <c r="CC10" s="84"/>
      <c r="CD10" s="84"/>
      <c r="CE10" s="84"/>
      <c r="CF10" s="84"/>
      <c r="CG10" s="84"/>
      <c r="CH10" s="86"/>
      <c r="CI10" s="86"/>
      <c r="CJ10" s="86"/>
      <c r="CK10" s="86"/>
      <c r="CL10" s="86"/>
      <c r="CM10" s="86"/>
      <c r="CN10" s="86"/>
      <c r="CO10" s="86"/>
      <c r="CP10" s="86"/>
      <c r="CQ10" s="86"/>
      <c r="CR10" s="86"/>
      <c r="CS10" s="86"/>
      <c r="CT10" s="86"/>
      <c r="CU10" s="86"/>
      <c r="CV10" s="86"/>
      <c r="CW10" s="87"/>
      <c r="CX10" s="87"/>
      <c r="CY10" s="87"/>
      <c r="CZ10" s="87"/>
      <c r="DA10" s="87"/>
      <c r="DB10" s="87"/>
      <c r="DC10" s="87"/>
      <c r="DD10" s="87"/>
      <c r="DE10" s="87"/>
      <c r="DF10" s="87"/>
      <c r="DG10" s="87"/>
      <c r="DH10" s="87"/>
      <c r="DI10" s="87"/>
      <c r="DJ10" s="87"/>
      <c r="DK10" s="87"/>
      <c r="DL10" s="87"/>
      <c r="DM10" s="87"/>
      <c r="DN10" s="87"/>
      <c r="DO10" s="87"/>
      <c r="DP10" s="87"/>
      <c r="DQ10" s="87"/>
      <c r="DR10" s="87"/>
      <c r="DS10" s="87"/>
      <c r="DT10" s="87"/>
      <c r="DU10" s="87"/>
      <c r="DV10" s="121"/>
      <c r="DW10" s="121"/>
      <c r="DX10" s="121"/>
      <c r="DY10" s="121"/>
      <c r="DZ10" s="121"/>
      <c r="EA10" s="121"/>
      <c r="EB10" s="121"/>
      <c r="EC10" s="121"/>
      <c r="ED10" s="121"/>
      <c r="EE10" s="121"/>
      <c r="EF10" s="121"/>
      <c r="EG10" s="121"/>
      <c r="EH10" s="121"/>
      <c r="EI10" s="121"/>
      <c r="EJ10" s="121"/>
      <c r="EK10" s="121"/>
      <c r="EL10" s="121"/>
      <c r="EM10" s="121"/>
      <c r="EN10" s="121"/>
      <c r="EO10" s="121"/>
      <c r="EP10" s="121"/>
      <c r="EQ10" s="121"/>
    </row>
    <row r="11" spans="1:147" ht="17.25" customHeight="1" x14ac:dyDescent="0.3">
      <c r="A11" s="114" t="s">
        <v>135</v>
      </c>
      <c r="B11" s="115">
        <v>-16094.591653099998</v>
      </c>
      <c r="C11" s="116">
        <v>-15133.990915980001</v>
      </c>
      <c r="D11" s="116">
        <v>-10574.257390679999</v>
      </c>
      <c r="E11" s="116">
        <v>-13160.13132181</v>
      </c>
      <c r="F11" s="116">
        <v>-13184.197336680001</v>
      </c>
      <c r="G11" s="116">
        <v>-12603.214470860001</v>
      </c>
      <c r="H11" s="116">
        <v>-12649.402737140001</v>
      </c>
      <c r="I11" s="116">
        <v>-13999.36386032</v>
      </c>
      <c r="J11" s="116">
        <v>-12309.791425859999</v>
      </c>
      <c r="K11" s="116">
        <v>-9506.4930552200003</v>
      </c>
      <c r="L11" s="116">
        <v>-11316.247423609999</v>
      </c>
      <c r="M11" s="116">
        <v>-9687.6799926800013</v>
      </c>
      <c r="N11" s="116">
        <v>-8384.2803368000004</v>
      </c>
      <c r="O11" s="116">
        <v>-7735.6408573600002</v>
      </c>
      <c r="P11" s="116">
        <v>-11176.693028849997</v>
      </c>
      <c r="Q11" s="116">
        <v>-9606.6951597400002</v>
      </c>
      <c r="R11" s="116">
        <v>-11320.184787369999</v>
      </c>
      <c r="S11" s="116">
        <v>-10168.74607549</v>
      </c>
      <c r="T11" s="116">
        <v>-11201.799995440004</v>
      </c>
      <c r="U11" s="116">
        <v>-8361.1217992800011</v>
      </c>
      <c r="V11" s="116">
        <v>-10561.849022570001</v>
      </c>
      <c r="W11" s="116">
        <v>-11253.339342660001</v>
      </c>
      <c r="X11" s="116">
        <v>-9436.6171233200002</v>
      </c>
      <c r="Y11" s="116">
        <v>-7837.3001372700001</v>
      </c>
      <c r="Z11" s="116">
        <v>-10079.960773000003</v>
      </c>
      <c r="AA11" s="116">
        <v>-8692.3302772299994</v>
      </c>
      <c r="AB11" s="116">
        <v>-9372.881900270002</v>
      </c>
      <c r="AC11" s="116">
        <v>-8880.1699302400029</v>
      </c>
      <c r="AD11" s="116">
        <v>-8780.1530179400033</v>
      </c>
      <c r="AE11" s="116">
        <v>-11179.910112040001</v>
      </c>
      <c r="AF11" s="116">
        <v>-11456.030725809998</v>
      </c>
      <c r="AG11" s="116">
        <v>-13179.341982179998</v>
      </c>
      <c r="AH11" s="116">
        <v>-11879.09227354</v>
      </c>
      <c r="AI11" s="116">
        <v>-13350.546611650003</v>
      </c>
      <c r="AJ11" s="116">
        <v>-16898.939951499997</v>
      </c>
      <c r="AK11" s="116">
        <v>-11466.967172649998</v>
      </c>
      <c r="AL11" s="116">
        <v>-13650.276193949998</v>
      </c>
      <c r="AM11" s="116">
        <v>-12018.874950829999</v>
      </c>
      <c r="AN11" s="77">
        <v>-12476.195903029999</v>
      </c>
      <c r="AO11" s="77">
        <v>-14313.36957282</v>
      </c>
      <c r="AP11" s="77">
        <v>-17374.062681929754</v>
      </c>
      <c r="AQ11" s="77">
        <v>-18112.053482993684</v>
      </c>
      <c r="AR11" s="77">
        <v>-14044.60487612374</v>
      </c>
      <c r="AS11" s="77">
        <v>-13816.06028582856</v>
      </c>
      <c r="AT11" s="77">
        <v>-17341.511666418828</v>
      </c>
      <c r="AU11" s="77">
        <v>-15217.901120033093</v>
      </c>
      <c r="AV11" s="77">
        <v>-13552.266238281474</v>
      </c>
      <c r="AW11" s="77">
        <v>-10932.694839660657</v>
      </c>
      <c r="AX11" s="77">
        <v>-13197.887711877294</v>
      </c>
      <c r="AY11" s="77">
        <v>-12463.583303451964</v>
      </c>
      <c r="AZ11" s="77">
        <v>-13387.690245879574</v>
      </c>
      <c r="BA11" s="77">
        <v>-17897.114501728862</v>
      </c>
      <c r="BB11" s="77">
        <v>-16472.475734490621</v>
      </c>
      <c r="BC11" s="77">
        <v>-18912.303265928196</v>
      </c>
      <c r="BD11" s="77">
        <v>-19181.228839505362</v>
      </c>
      <c r="BE11" s="77">
        <v>-20865.026249724659</v>
      </c>
      <c r="BF11" s="77">
        <v>-24581.233548614022</v>
      </c>
      <c r="BG11" s="77">
        <v>-22626.159615587952</v>
      </c>
      <c r="BH11" s="77">
        <v>-19870.683686191223</v>
      </c>
      <c r="BI11" s="77">
        <v>-20743.429970004472</v>
      </c>
      <c r="BJ11" s="77">
        <v>-19352.681883520723</v>
      </c>
      <c r="BK11" s="77">
        <v>-22349.474304150681</v>
      </c>
      <c r="BL11" s="77">
        <v>-23502.995871067244</v>
      </c>
      <c r="BM11" s="77">
        <v>-22661.474497705807</v>
      </c>
      <c r="BN11" s="77">
        <v>-22878.465939326445</v>
      </c>
      <c r="BO11" s="77">
        <v>-21714.827886328236</v>
      </c>
      <c r="BP11" s="76">
        <v>-26328.382232080454</v>
      </c>
      <c r="BQ11" s="76">
        <v>-25956.873075779848</v>
      </c>
      <c r="BR11" s="76">
        <v>-26828.959248950447</v>
      </c>
      <c r="BS11" s="76">
        <v>-25650.317494534476</v>
      </c>
      <c r="BT11" s="76">
        <v>-29430.173450514856</v>
      </c>
      <c r="BU11" s="76">
        <v>-28634.857079610647</v>
      </c>
      <c r="BV11" s="76">
        <v>-26971.136303966399</v>
      </c>
      <c r="BW11" s="76">
        <v>-29312.760556908066</v>
      </c>
      <c r="BX11" s="76">
        <v>-31958.729724419147</v>
      </c>
      <c r="BY11" s="76">
        <v>-34518.630189887648</v>
      </c>
      <c r="BZ11" s="76">
        <v>-29765.040157252177</v>
      </c>
      <c r="CA11" s="76">
        <v>-35913.45428410665</v>
      </c>
      <c r="CB11" s="76">
        <v>-35783.323356305329</v>
      </c>
      <c r="CC11" s="76">
        <v>-37224.626337385162</v>
      </c>
      <c r="CD11" s="76">
        <v>-37942.026526596077</v>
      </c>
      <c r="CE11" s="76">
        <v>-41152.21912881577</v>
      </c>
      <c r="CF11" s="76">
        <v>-41550.868337346699</v>
      </c>
      <c r="CG11" s="76">
        <v>-38386.59096716639</v>
      </c>
      <c r="CH11" s="78">
        <v>-32405.033911957518</v>
      </c>
      <c r="CI11" s="78">
        <v>-35191.526846515859</v>
      </c>
      <c r="CJ11" s="78">
        <v>-40506.141151634103</v>
      </c>
      <c r="CK11" s="78">
        <v>-39546.197622725238</v>
      </c>
      <c r="CL11" s="78">
        <v>-35351.569054948355</v>
      </c>
      <c r="CM11" s="78">
        <v>-34907.183384128431</v>
      </c>
      <c r="CN11" s="78">
        <v>-27481.992926843894</v>
      </c>
      <c r="CO11" s="78">
        <v>-28939.114406344157</v>
      </c>
      <c r="CP11" s="78">
        <v>-26135.339736256545</v>
      </c>
      <c r="CQ11" s="78">
        <v>-29274.277120821997</v>
      </c>
      <c r="CR11" s="78">
        <v>-29484.768431556058</v>
      </c>
      <c r="CS11" s="78">
        <v>-24932.121414385856</v>
      </c>
      <c r="CT11" s="78">
        <v>-23701.260518967501</v>
      </c>
      <c r="CU11" s="78">
        <v>-19829.780191346192</v>
      </c>
      <c r="CV11" s="78">
        <v>-18394.546459666919</v>
      </c>
      <c r="CW11" s="79">
        <v>-17571.779205522427</v>
      </c>
      <c r="CX11" s="79">
        <v>-18573.606077410073</v>
      </c>
      <c r="CY11" s="79">
        <v>-22246.375063844021</v>
      </c>
      <c r="CZ11" s="79">
        <v>-25283.029247717244</v>
      </c>
      <c r="DA11" s="79">
        <v>-21010.18099120606</v>
      </c>
      <c r="DB11" s="79">
        <v>-22958.469095949196</v>
      </c>
      <c r="DC11" s="79">
        <v>-22390.423569186998</v>
      </c>
      <c r="DD11" s="79">
        <v>-19647.914046480033</v>
      </c>
      <c r="DE11" s="79">
        <v>-19273.09610646783</v>
      </c>
      <c r="DF11" s="79">
        <v>-20935.306592958881</v>
      </c>
      <c r="DG11" s="79">
        <v>-19289.037028424798</v>
      </c>
      <c r="DH11" s="79">
        <v>-20772.733527978315</v>
      </c>
      <c r="DI11" s="79">
        <v>-18967.234455908358</v>
      </c>
      <c r="DJ11" s="79">
        <v>-21200.26106011423</v>
      </c>
      <c r="DK11" s="79">
        <v>-18445.956216161783</v>
      </c>
      <c r="DL11" s="79">
        <v>-18377.2636097016</v>
      </c>
      <c r="DM11" s="79">
        <v>-21627.090344343022</v>
      </c>
      <c r="DN11" s="79">
        <v>-19402.232828217911</v>
      </c>
      <c r="DO11" s="79">
        <v>-18081.413977269593</v>
      </c>
      <c r="DP11" s="79">
        <v>-19279.206900320001</v>
      </c>
      <c r="DQ11" s="79">
        <v>-23863.349618259625</v>
      </c>
      <c r="DR11" s="79">
        <v>-24211.561883350314</v>
      </c>
      <c r="DS11" s="79">
        <v>-13684.554506002109</v>
      </c>
      <c r="DT11" s="79">
        <v>-13755.411136558921</v>
      </c>
      <c r="DU11" s="79">
        <v>-12727.236643302333</v>
      </c>
      <c r="DV11" s="117">
        <v>1025.7089805331761</v>
      </c>
      <c r="DW11" s="117">
        <v>-22127.335113032943</v>
      </c>
      <c r="DX11" s="117">
        <v>-21088.749873838813</v>
      </c>
      <c r="DY11" s="117">
        <v>-49104.374233031187</v>
      </c>
      <c r="DZ11" s="117">
        <v>-51513.327108830243</v>
      </c>
      <c r="EA11" s="117">
        <v>-42431.598791852331</v>
      </c>
      <c r="EB11" s="117">
        <v>-34259.903045684754</v>
      </c>
      <c r="EC11" s="117">
        <v>-27032.858213989537</v>
      </c>
      <c r="ED11" s="117">
        <v>-29267.717830482128</v>
      </c>
      <c r="EE11" s="117">
        <v>-30965.464448109906</v>
      </c>
      <c r="EF11" s="117">
        <v>-40247.084593347718</v>
      </c>
      <c r="EG11" s="117">
        <v>-36882.971087025631</v>
      </c>
      <c r="EH11" s="117">
        <v>-34161.745417146652</v>
      </c>
      <c r="EI11" s="117">
        <v>-39984.162914329703</v>
      </c>
      <c r="EJ11" s="117">
        <v>-31392.598979757619</v>
      </c>
      <c r="EK11" s="117">
        <v>-41795.13414492146</v>
      </c>
      <c r="EL11" s="117">
        <v>-39463.641038158414</v>
      </c>
      <c r="EM11" s="117">
        <v>-19113.246569812924</v>
      </c>
      <c r="EN11" s="117">
        <v>-21043.5530357916</v>
      </c>
      <c r="EO11" s="117">
        <v>-32086.843034149988</v>
      </c>
      <c r="EP11" s="117">
        <v>-47002.342001991929</v>
      </c>
      <c r="EQ11" s="117">
        <v>-37952.780247631221</v>
      </c>
    </row>
    <row r="12" spans="1:147" ht="17.25" customHeight="1" x14ac:dyDescent="0.3">
      <c r="A12" s="118" t="s">
        <v>136</v>
      </c>
      <c r="B12" s="119">
        <v>549.75010699000006</v>
      </c>
      <c r="C12" s="120">
        <v>550.85699225999997</v>
      </c>
      <c r="D12" s="120">
        <v>477.41486412</v>
      </c>
      <c r="E12" s="120">
        <v>858.95183839999993</v>
      </c>
      <c r="F12" s="120">
        <v>1303.6483870500001</v>
      </c>
      <c r="G12" s="120">
        <v>1844.10998189</v>
      </c>
      <c r="H12" s="120">
        <v>1965.83924781</v>
      </c>
      <c r="I12" s="120">
        <v>2258.9554319200001</v>
      </c>
      <c r="J12" s="120">
        <v>2585.9917589500001</v>
      </c>
      <c r="K12" s="120">
        <v>3852.9324706999996</v>
      </c>
      <c r="L12" s="120">
        <v>4715.6667137699997</v>
      </c>
      <c r="M12" s="120">
        <v>5382.3653765999998</v>
      </c>
      <c r="N12" s="120">
        <v>5373.29925731</v>
      </c>
      <c r="O12" s="120">
        <v>5497.6521717300002</v>
      </c>
      <c r="P12" s="120">
        <v>5506.0446070600001</v>
      </c>
      <c r="Q12" s="120">
        <v>5753.6136106899994</v>
      </c>
      <c r="R12" s="120">
        <v>5568.8466461199996</v>
      </c>
      <c r="S12" s="120">
        <v>5785.0552399299995</v>
      </c>
      <c r="T12" s="120">
        <v>5888.7961917399998</v>
      </c>
      <c r="U12" s="120">
        <v>6327.5861512699994</v>
      </c>
      <c r="V12" s="120">
        <v>6270.1117044499997</v>
      </c>
      <c r="W12" s="120">
        <v>6681.2161204800004</v>
      </c>
      <c r="X12" s="120">
        <v>8446.9020713999998</v>
      </c>
      <c r="Y12" s="120">
        <v>9153.0711483899995</v>
      </c>
      <c r="Z12" s="120">
        <v>9515.2999755599994</v>
      </c>
      <c r="AA12" s="120">
        <v>9793.35363435</v>
      </c>
      <c r="AB12" s="120">
        <v>9467.6423170699982</v>
      </c>
      <c r="AC12" s="120">
        <v>9830.5223254699977</v>
      </c>
      <c r="AD12" s="120">
        <v>9826.4607385599993</v>
      </c>
      <c r="AE12" s="120">
        <v>9264.1876788000009</v>
      </c>
      <c r="AF12" s="120">
        <v>9218.8616261900006</v>
      </c>
      <c r="AG12" s="120">
        <v>8422.1579610000008</v>
      </c>
      <c r="AH12" s="120">
        <v>7958.31289956</v>
      </c>
      <c r="AI12" s="120">
        <v>6858.3900487000001</v>
      </c>
      <c r="AJ12" s="120">
        <v>5187.7303872000002</v>
      </c>
      <c r="AK12" s="120">
        <v>5183.1208412000005</v>
      </c>
      <c r="AL12" s="120">
        <v>6185.9692967000001</v>
      </c>
      <c r="AM12" s="120">
        <v>6441.3858202000001</v>
      </c>
      <c r="AN12" s="85">
        <v>6886.9248842000006</v>
      </c>
      <c r="AO12" s="85">
        <v>6821.7543517000004</v>
      </c>
      <c r="AP12" s="85">
        <v>6745.0943592000003</v>
      </c>
      <c r="AQ12" s="85">
        <v>6632.2029702399996</v>
      </c>
      <c r="AR12" s="85">
        <v>6616.6135157399995</v>
      </c>
      <c r="AS12" s="85">
        <v>6524.0395767399996</v>
      </c>
      <c r="AT12" s="85">
        <v>6390.45828833</v>
      </c>
      <c r="AU12" s="85">
        <v>6741.4355393300002</v>
      </c>
      <c r="AV12" s="85">
        <v>6907.6845558300001</v>
      </c>
      <c r="AW12" s="85">
        <v>6797.7968853299999</v>
      </c>
      <c r="AX12" s="85">
        <v>6826.0566403299999</v>
      </c>
      <c r="AY12" s="85">
        <v>6653.6253613299996</v>
      </c>
      <c r="AZ12" s="85">
        <v>6637.9881083299997</v>
      </c>
      <c r="BA12" s="85">
        <v>6548.2404078299996</v>
      </c>
      <c r="BB12" s="85">
        <v>6228.14650463</v>
      </c>
      <c r="BC12" s="85">
        <v>6228.1632066299999</v>
      </c>
      <c r="BD12" s="85">
        <v>6072.2898871300004</v>
      </c>
      <c r="BE12" s="85">
        <v>5894.4752891300004</v>
      </c>
      <c r="BF12" s="85">
        <v>5656.9743366299999</v>
      </c>
      <c r="BG12" s="85">
        <v>5100.8797456299999</v>
      </c>
      <c r="BH12" s="85">
        <v>4666.6661986300005</v>
      </c>
      <c r="BI12" s="85">
        <v>4203.0171466299998</v>
      </c>
      <c r="BJ12" s="85">
        <v>4030.7490541300003</v>
      </c>
      <c r="BK12" s="85">
        <v>3933.0082186300001</v>
      </c>
      <c r="BL12" s="85">
        <v>3832.90427821</v>
      </c>
      <c r="BM12" s="85">
        <v>3664.3168907099998</v>
      </c>
      <c r="BN12" s="85">
        <v>3556.5026962100001</v>
      </c>
      <c r="BO12" s="85">
        <v>3469.8331357100001</v>
      </c>
      <c r="BP12" s="84">
        <v>3371.3919509900002</v>
      </c>
      <c r="BQ12" s="84">
        <v>3292.2506004900001</v>
      </c>
      <c r="BR12" s="84">
        <v>3287.7796684899999</v>
      </c>
      <c r="BS12" s="84">
        <v>3239.0791874900001</v>
      </c>
      <c r="BT12" s="84">
        <v>2953.8688154900001</v>
      </c>
      <c r="BU12" s="84">
        <v>2951.3984189900002</v>
      </c>
      <c r="BV12" s="84">
        <v>1256.1697714900001</v>
      </c>
      <c r="BW12" s="84">
        <v>1267.1481914800002</v>
      </c>
      <c r="BX12" s="84">
        <v>1266.68282348</v>
      </c>
      <c r="BY12" s="84">
        <v>1267.75872918</v>
      </c>
      <c r="BZ12" s="84">
        <v>1271.2213200800002</v>
      </c>
      <c r="CA12" s="84">
        <v>1270.1970060400001</v>
      </c>
      <c r="CB12" s="84">
        <v>1269.5592713799999</v>
      </c>
      <c r="CC12" s="84">
        <v>1274.3591263799999</v>
      </c>
      <c r="CD12" s="84">
        <v>680.20247987999994</v>
      </c>
      <c r="CE12" s="84">
        <v>679.32373400999995</v>
      </c>
      <c r="CF12" s="84">
        <v>679.75371801000006</v>
      </c>
      <c r="CG12" s="84">
        <v>677.59673900999996</v>
      </c>
      <c r="CH12" s="86">
        <v>677.5846510099999</v>
      </c>
      <c r="CI12" s="86">
        <v>679.28750899999989</v>
      </c>
      <c r="CJ12" s="86">
        <v>678.21470899999986</v>
      </c>
      <c r="CK12" s="86">
        <v>675.0807329999999</v>
      </c>
      <c r="CL12" s="86">
        <v>674.0697491599999</v>
      </c>
      <c r="CM12" s="86">
        <v>675.40254516000005</v>
      </c>
      <c r="CN12" s="86">
        <v>673.92669716</v>
      </c>
      <c r="CO12" s="86">
        <v>672.50556515999995</v>
      </c>
      <c r="CP12" s="86">
        <v>671.50418516000002</v>
      </c>
      <c r="CQ12" s="86">
        <v>670.72260515999994</v>
      </c>
      <c r="CR12" s="86">
        <v>673.02324915999998</v>
      </c>
      <c r="CS12" s="86">
        <v>670.24310723000008</v>
      </c>
      <c r="CT12" s="86">
        <v>669.13547523000011</v>
      </c>
      <c r="CU12" s="86">
        <v>667.01135523000005</v>
      </c>
      <c r="CV12" s="86">
        <v>658.39386723000007</v>
      </c>
      <c r="CW12" s="87">
        <v>657.44243523</v>
      </c>
      <c r="CX12" s="87">
        <v>657.31593656999996</v>
      </c>
      <c r="CY12" s="87">
        <v>656.75836056999992</v>
      </c>
      <c r="CZ12" s="87">
        <v>657.50156456999991</v>
      </c>
      <c r="DA12" s="87">
        <v>656.84853256999997</v>
      </c>
      <c r="DB12" s="87">
        <v>656.25362456999994</v>
      </c>
      <c r="DC12" s="87">
        <v>345.49703656999998</v>
      </c>
      <c r="DD12" s="87">
        <v>344.72837256999998</v>
      </c>
      <c r="DE12" s="87">
        <v>343.61427656999996</v>
      </c>
      <c r="DF12" s="87">
        <v>342.79893256999998</v>
      </c>
      <c r="DG12" s="87">
        <v>342.04582856999997</v>
      </c>
      <c r="DH12" s="87">
        <v>341.27405256999998</v>
      </c>
      <c r="DI12" s="87">
        <v>340.43070057</v>
      </c>
      <c r="DJ12" s="87">
        <v>339.35423749</v>
      </c>
      <c r="DK12" s="87">
        <v>341.95275749000001</v>
      </c>
      <c r="DL12" s="87">
        <v>341.22661338</v>
      </c>
      <c r="DM12" s="87">
        <v>328.32999187000001</v>
      </c>
      <c r="DN12" s="87">
        <v>328.44463454000004</v>
      </c>
      <c r="DO12" s="87">
        <v>328.48326414000002</v>
      </c>
      <c r="DP12" s="87">
        <v>328.52064762000003</v>
      </c>
      <c r="DQ12" s="87">
        <v>328.55927722000001</v>
      </c>
      <c r="DR12" s="87">
        <v>328.59790681999999</v>
      </c>
      <c r="DS12" s="87">
        <v>328.63404418000005</v>
      </c>
      <c r="DT12" s="87">
        <v>328.67267377999997</v>
      </c>
      <c r="DU12" s="87">
        <v>15338.3962032</v>
      </c>
      <c r="DV12" s="121">
        <v>15350.203978269999</v>
      </c>
      <c r="DW12" s="121">
        <v>15363.708138739999</v>
      </c>
      <c r="DX12" s="121">
        <v>15039.50281532</v>
      </c>
      <c r="DY12" s="121">
        <v>15058.612404360001</v>
      </c>
      <c r="DZ12" s="121">
        <v>15067.8589797</v>
      </c>
      <c r="EA12" s="121">
        <v>15077.41377422</v>
      </c>
      <c r="EB12" s="121">
        <v>15086.660349559999</v>
      </c>
      <c r="EC12" s="121">
        <v>15096.215144080001</v>
      </c>
      <c r="ED12" s="121">
        <v>15105.7699386</v>
      </c>
      <c r="EE12" s="121">
        <v>15114.400075590002</v>
      </c>
      <c r="EF12" s="121">
        <v>15123.954870110001</v>
      </c>
      <c r="EG12" s="121">
        <v>15133.20144545</v>
      </c>
      <c r="EH12" s="121">
        <v>15142.77223997</v>
      </c>
      <c r="EI12" s="121">
        <v>15153.24013896</v>
      </c>
      <c r="EJ12" s="121">
        <v>15162.79493348</v>
      </c>
      <c r="EK12" s="121">
        <v>15172.349728000001</v>
      </c>
      <c r="EL12" s="121">
        <v>15181.596303339998</v>
      </c>
      <c r="EM12" s="121">
        <v>15191.15109786</v>
      </c>
      <c r="EN12" s="121">
        <v>15200.397673199999</v>
      </c>
      <c r="EO12" s="121">
        <v>15209.952467719999</v>
      </c>
      <c r="EP12" s="121">
        <v>15219.50726224</v>
      </c>
      <c r="EQ12" s="121">
        <v>15228.13739923</v>
      </c>
    </row>
    <row r="13" spans="1:147" ht="19.899999999999999" customHeight="1" x14ac:dyDescent="0.3">
      <c r="A13" s="118" t="s">
        <v>137</v>
      </c>
      <c r="B13" s="119">
        <v>16644.341760089999</v>
      </c>
      <c r="C13" s="120">
        <v>15684.847908240001</v>
      </c>
      <c r="D13" s="120">
        <v>11051.6722548</v>
      </c>
      <c r="E13" s="120">
        <v>14019.083160210001</v>
      </c>
      <c r="F13" s="120">
        <v>14487.845723730001</v>
      </c>
      <c r="G13" s="120">
        <v>14447.324452750001</v>
      </c>
      <c r="H13" s="120">
        <v>14615.24198495</v>
      </c>
      <c r="I13" s="120">
        <v>16258.319292239999</v>
      </c>
      <c r="J13" s="120">
        <v>14895.78318481</v>
      </c>
      <c r="K13" s="120">
        <v>13359.42552592</v>
      </c>
      <c r="L13" s="120">
        <v>16031.914137379999</v>
      </c>
      <c r="M13" s="120">
        <v>15070.04536928</v>
      </c>
      <c r="N13" s="120">
        <v>13757.57959411</v>
      </c>
      <c r="O13" s="120">
        <v>13233.29302909</v>
      </c>
      <c r="P13" s="120">
        <v>16682.737635909998</v>
      </c>
      <c r="Q13" s="120">
        <v>15360.30877043</v>
      </c>
      <c r="R13" s="120">
        <v>16889.031433489999</v>
      </c>
      <c r="S13" s="120">
        <v>15953.80131542</v>
      </c>
      <c r="T13" s="120">
        <v>17090.596187180003</v>
      </c>
      <c r="U13" s="120">
        <v>14688.707950550001</v>
      </c>
      <c r="V13" s="120">
        <v>16831.960727019999</v>
      </c>
      <c r="W13" s="120">
        <v>17934.555463140001</v>
      </c>
      <c r="X13" s="120">
        <v>17883.51919472</v>
      </c>
      <c r="Y13" s="120">
        <v>16990.37128566</v>
      </c>
      <c r="Z13" s="120">
        <v>19595.260748560002</v>
      </c>
      <c r="AA13" s="120">
        <v>18485.683911579999</v>
      </c>
      <c r="AB13" s="120">
        <v>18840.52421734</v>
      </c>
      <c r="AC13" s="120">
        <v>18710.692255710001</v>
      </c>
      <c r="AD13" s="120">
        <v>18606.613756500003</v>
      </c>
      <c r="AE13" s="120">
        <v>20444.097790840002</v>
      </c>
      <c r="AF13" s="120">
        <v>20674.892351999999</v>
      </c>
      <c r="AG13" s="120">
        <v>21601.499943179999</v>
      </c>
      <c r="AH13" s="120">
        <v>19837.4051731</v>
      </c>
      <c r="AI13" s="120">
        <v>20208.936660350002</v>
      </c>
      <c r="AJ13" s="120">
        <v>22086.670338699998</v>
      </c>
      <c r="AK13" s="120">
        <v>16650.08801385</v>
      </c>
      <c r="AL13" s="120">
        <v>19836.245490649999</v>
      </c>
      <c r="AM13" s="120">
        <v>18460.26077103</v>
      </c>
      <c r="AN13" s="85">
        <v>19363.12078723</v>
      </c>
      <c r="AO13" s="85">
        <v>21135.123924520001</v>
      </c>
      <c r="AP13" s="85">
        <v>24119.157041129754</v>
      </c>
      <c r="AQ13" s="85">
        <v>24744.256453233684</v>
      </c>
      <c r="AR13" s="85">
        <v>20661.218391863738</v>
      </c>
      <c r="AS13" s="85">
        <v>20340.099862568561</v>
      </c>
      <c r="AT13" s="85">
        <v>23731.969954748827</v>
      </c>
      <c r="AU13" s="85">
        <v>21959.336659363093</v>
      </c>
      <c r="AV13" s="85">
        <v>20459.950794111475</v>
      </c>
      <c r="AW13" s="85">
        <v>17730.491724990658</v>
      </c>
      <c r="AX13" s="85">
        <v>20023.944352207294</v>
      </c>
      <c r="AY13" s="85">
        <v>19117.208664781963</v>
      </c>
      <c r="AZ13" s="85">
        <v>20025.678354209573</v>
      </c>
      <c r="BA13" s="85">
        <v>24445.354909558861</v>
      </c>
      <c r="BB13" s="85">
        <v>22700.622239120621</v>
      </c>
      <c r="BC13" s="85">
        <v>25140.466472558197</v>
      </c>
      <c r="BD13" s="85">
        <v>25253.518726635361</v>
      </c>
      <c r="BE13" s="85">
        <v>26759.50153885466</v>
      </c>
      <c r="BF13" s="85">
        <v>30238.207885244021</v>
      </c>
      <c r="BG13" s="85">
        <v>27727.03936121795</v>
      </c>
      <c r="BH13" s="85">
        <v>24537.349884821222</v>
      </c>
      <c r="BI13" s="85">
        <v>24946.447116634474</v>
      </c>
      <c r="BJ13" s="85">
        <v>23383.430937650723</v>
      </c>
      <c r="BK13" s="85">
        <v>26282.48252278068</v>
      </c>
      <c r="BL13" s="85">
        <v>27335.900149277244</v>
      </c>
      <c r="BM13" s="85">
        <v>26325.791388415808</v>
      </c>
      <c r="BN13" s="85">
        <v>26434.968635536447</v>
      </c>
      <c r="BO13" s="85">
        <v>25184.661022038235</v>
      </c>
      <c r="BP13" s="84">
        <v>29699.774183070454</v>
      </c>
      <c r="BQ13" s="84">
        <v>29249.123676269846</v>
      </c>
      <c r="BR13" s="84">
        <v>30116.738917440445</v>
      </c>
      <c r="BS13" s="84">
        <v>28889.396682024475</v>
      </c>
      <c r="BT13" s="84">
        <v>32384.042266004857</v>
      </c>
      <c r="BU13" s="84">
        <v>31586.255498600647</v>
      </c>
      <c r="BV13" s="84">
        <v>28227.306075456399</v>
      </c>
      <c r="BW13" s="84">
        <v>30579.908748388065</v>
      </c>
      <c r="BX13" s="84">
        <v>33225.412547899148</v>
      </c>
      <c r="BY13" s="84">
        <v>35786.388919067649</v>
      </c>
      <c r="BZ13" s="84">
        <v>31036.261477332177</v>
      </c>
      <c r="CA13" s="84">
        <v>37183.651290146649</v>
      </c>
      <c r="CB13" s="84">
        <v>37052.882627685329</v>
      </c>
      <c r="CC13" s="84">
        <v>38498.985463765159</v>
      </c>
      <c r="CD13" s="84">
        <v>38622.229006476075</v>
      </c>
      <c r="CE13" s="84">
        <v>41831.542862825772</v>
      </c>
      <c r="CF13" s="84">
        <v>42230.622055356696</v>
      </c>
      <c r="CG13" s="84">
        <v>39064.187706176388</v>
      </c>
      <c r="CH13" s="86">
        <v>33082.618562967516</v>
      </c>
      <c r="CI13" s="86">
        <v>35870.81435551586</v>
      </c>
      <c r="CJ13" s="86">
        <v>41184.355860634103</v>
      </c>
      <c r="CK13" s="86">
        <v>40221.278355725241</v>
      </c>
      <c r="CL13" s="86">
        <v>36025.638804108356</v>
      </c>
      <c r="CM13" s="86">
        <v>35582.585929288434</v>
      </c>
      <c r="CN13" s="86">
        <v>28155.919624003895</v>
      </c>
      <c r="CO13" s="86">
        <v>29611.619971504158</v>
      </c>
      <c r="CP13" s="86">
        <v>26806.843921416545</v>
      </c>
      <c r="CQ13" s="86">
        <v>29944.999725981997</v>
      </c>
      <c r="CR13" s="86">
        <v>30157.791680716058</v>
      </c>
      <c r="CS13" s="86">
        <v>25602.364521615855</v>
      </c>
      <c r="CT13" s="86">
        <v>24370.395994197501</v>
      </c>
      <c r="CU13" s="86">
        <v>20496.791546576191</v>
      </c>
      <c r="CV13" s="86">
        <v>19052.940326896918</v>
      </c>
      <c r="CW13" s="87">
        <v>18229.221640752428</v>
      </c>
      <c r="CX13" s="87">
        <v>19230.922013980075</v>
      </c>
      <c r="CY13" s="87">
        <v>22903.13342441402</v>
      </c>
      <c r="CZ13" s="87">
        <v>25940.530812287245</v>
      </c>
      <c r="DA13" s="87">
        <v>21667.029523776058</v>
      </c>
      <c r="DB13" s="87">
        <v>23614.722720519196</v>
      </c>
      <c r="DC13" s="87">
        <v>22735.920605756997</v>
      </c>
      <c r="DD13" s="87">
        <v>19992.642419050033</v>
      </c>
      <c r="DE13" s="87">
        <v>19616.710383037829</v>
      </c>
      <c r="DF13" s="87">
        <v>21278.105525528881</v>
      </c>
      <c r="DG13" s="87">
        <v>19631.082856994799</v>
      </c>
      <c r="DH13" s="87">
        <v>21114.007580548314</v>
      </c>
      <c r="DI13" s="87">
        <v>19307.665156478357</v>
      </c>
      <c r="DJ13" s="87">
        <v>21539.615297604229</v>
      </c>
      <c r="DK13" s="87">
        <v>18787.908973651782</v>
      </c>
      <c r="DL13" s="87">
        <v>18718.490223081601</v>
      </c>
      <c r="DM13" s="87">
        <v>21955.420336213021</v>
      </c>
      <c r="DN13" s="87">
        <v>19730.677462757911</v>
      </c>
      <c r="DO13" s="87">
        <v>18409.897241409592</v>
      </c>
      <c r="DP13" s="87">
        <v>19607.727547940001</v>
      </c>
      <c r="DQ13" s="87">
        <v>24191.908895479624</v>
      </c>
      <c r="DR13" s="87">
        <v>24540.159790170313</v>
      </c>
      <c r="DS13" s="87">
        <v>14013.188550182109</v>
      </c>
      <c r="DT13" s="87">
        <v>14084.083810338921</v>
      </c>
      <c r="DU13" s="87">
        <v>28065.632846502333</v>
      </c>
      <c r="DV13" s="121">
        <v>14324.494997736823</v>
      </c>
      <c r="DW13" s="121">
        <v>37491.043251772942</v>
      </c>
      <c r="DX13" s="121">
        <v>36128.252689158813</v>
      </c>
      <c r="DY13" s="121">
        <v>64162.986637391186</v>
      </c>
      <c r="DZ13" s="121">
        <v>66581.186088530245</v>
      </c>
      <c r="EA13" s="121">
        <v>57509.012566072335</v>
      </c>
      <c r="EB13" s="121">
        <v>49346.563395244753</v>
      </c>
      <c r="EC13" s="121">
        <v>42129.073358069538</v>
      </c>
      <c r="ED13" s="121">
        <v>44373.48776908213</v>
      </c>
      <c r="EE13" s="121">
        <v>46079.864523699907</v>
      </c>
      <c r="EF13" s="121">
        <v>55371.039463457717</v>
      </c>
      <c r="EG13" s="121">
        <v>52016.172532475633</v>
      </c>
      <c r="EH13" s="121">
        <v>49304.517657116652</v>
      </c>
      <c r="EI13" s="121">
        <v>55137.403053289701</v>
      </c>
      <c r="EJ13" s="121">
        <v>46555.393913237618</v>
      </c>
      <c r="EK13" s="121">
        <v>56967.483872921461</v>
      </c>
      <c r="EL13" s="121">
        <v>54645.23734149841</v>
      </c>
      <c r="EM13" s="121">
        <v>34304.397667672922</v>
      </c>
      <c r="EN13" s="121">
        <v>36243.950708991601</v>
      </c>
      <c r="EO13" s="121">
        <v>47296.795501869987</v>
      </c>
      <c r="EP13" s="121">
        <v>62221.849264231932</v>
      </c>
      <c r="EQ13" s="121">
        <v>53180.91764686122</v>
      </c>
    </row>
    <row r="14" spans="1:147" ht="17.25" customHeight="1" x14ac:dyDescent="0.3">
      <c r="A14" s="118"/>
      <c r="B14" s="119"/>
      <c r="C14" s="120"/>
      <c r="D14" s="120"/>
      <c r="E14" s="120"/>
      <c r="F14" s="120"/>
      <c r="G14" s="120"/>
      <c r="H14" s="120"/>
      <c r="I14" s="120"/>
      <c r="J14" s="120"/>
      <c r="K14" s="120"/>
      <c r="L14" s="120"/>
      <c r="M14" s="120"/>
      <c r="N14" s="120"/>
      <c r="O14" s="120"/>
      <c r="P14" s="120"/>
      <c r="Q14" s="120"/>
      <c r="R14" s="120"/>
      <c r="S14" s="120"/>
      <c r="T14" s="120"/>
      <c r="U14" s="120"/>
      <c r="V14" s="120"/>
      <c r="W14" s="120"/>
      <c r="X14" s="120"/>
      <c r="Y14" s="120"/>
      <c r="Z14" s="120"/>
      <c r="AA14" s="120"/>
      <c r="AB14" s="120"/>
      <c r="AC14" s="120"/>
      <c r="AD14" s="120"/>
      <c r="AE14" s="120"/>
      <c r="AF14" s="120"/>
      <c r="AG14" s="120"/>
      <c r="AH14" s="120"/>
      <c r="AI14" s="120"/>
      <c r="AJ14" s="120"/>
      <c r="AK14" s="120"/>
      <c r="AL14" s="120"/>
      <c r="AM14" s="120"/>
      <c r="AN14" s="85"/>
      <c r="AO14" s="85"/>
      <c r="AP14" s="85"/>
      <c r="AQ14" s="85"/>
      <c r="AR14" s="85"/>
      <c r="AS14" s="85"/>
      <c r="AT14" s="85"/>
      <c r="AU14" s="85"/>
      <c r="AV14" s="85"/>
      <c r="AW14" s="85"/>
      <c r="AX14" s="85"/>
      <c r="AY14" s="85"/>
      <c r="AZ14" s="85"/>
      <c r="BA14" s="85"/>
      <c r="BB14" s="85"/>
      <c r="BC14" s="85"/>
      <c r="BD14" s="85"/>
      <c r="BE14" s="85"/>
      <c r="BF14" s="85"/>
      <c r="BG14" s="85"/>
      <c r="BH14" s="85"/>
      <c r="BI14" s="85"/>
      <c r="BJ14" s="85"/>
      <c r="BK14" s="85"/>
      <c r="BL14" s="85"/>
      <c r="BM14" s="85"/>
      <c r="BN14" s="85"/>
      <c r="BO14" s="85"/>
      <c r="BP14" s="84"/>
      <c r="BQ14" s="84"/>
      <c r="BR14" s="84"/>
      <c r="BS14" s="84"/>
      <c r="BT14" s="84"/>
      <c r="BU14" s="84"/>
      <c r="BV14" s="84"/>
      <c r="BW14" s="84"/>
      <c r="BX14" s="84"/>
      <c r="BY14" s="84"/>
      <c r="BZ14" s="84"/>
      <c r="CA14" s="84"/>
      <c r="CB14" s="84"/>
      <c r="CC14" s="84"/>
      <c r="CD14" s="84"/>
      <c r="CE14" s="84"/>
      <c r="CF14" s="84"/>
      <c r="CG14" s="84"/>
      <c r="CH14" s="86"/>
      <c r="CI14" s="86"/>
      <c r="CJ14" s="86"/>
      <c r="CK14" s="86"/>
      <c r="CL14" s="86"/>
      <c r="CM14" s="86"/>
      <c r="CN14" s="86"/>
      <c r="CO14" s="86"/>
      <c r="CP14" s="86"/>
      <c r="CQ14" s="86"/>
      <c r="CR14" s="86"/>
      <c r="CS14" s="86"/>
      <c r="CT14" s="86"/>
      <c r="CU14" s="86"/>
      <c r="CV14" s="86"/>
      <c r="CW14" s="87"/>
      <c r="CX14" s="87"/>
      <c r="CY14" s="87"/>
      <c r="CZ14" s="87"/>
      <c r="DA14" s="87"/>
      <c r="DB14" s="87"/>
      <c r="DC14" s="87"/>
      <c r="DD14" s="87"/>
      <c r="DE14" s="87"/>
      <c r="DF14" s="87"/>
      <c r="DG14" s="87"/>
      <c r="DH14" s="87"/>
      <c r="DI14" s="87"/>
      <c r="DJ14" s="87"/>
      <c r="DK14" s="87"/>
      <c r="DL14" s="87"/>
      <c r="DM14" s="87"/>
      <c r="DN14" s="87"/>
      <c r="DO14" s="87"/>
      <c r="DP14" s="87"/>
      <c r="DQ14" s="87"/>
      <c r="DR14" s="87"/>
      <c r="DS14" s="87"/>
      <c r="DT14" s="87"/>
      <c r="DU14" s="87"/>
      <c r="DV14" s="121"/>
      <c r="DW14" s="121"/>
      <c r="DX14" s="121"/>
      <c r="DY14" s="121"/>
      <c r="DZ14" s="121"/>
      <c r="EA14" s="121"/>
      <c r="EB14" s="121"/>
      <c r="EC14" s="121"/>
      <c r="ED14" s="121"/>
      <c r="EE14" s="121"/>
      <c r="EF14" s="121"/>
      <c r="EG14" s="121"/>
      <c r="EH14" s="121"/>
      <c r="EI14" s="121"/>
      <c r="EJ14" s="121"/>
      <c r="EK14" s="121"/>
      <c r="EL14" s="121"/>
      <c r="EM14" s="121"/>
      <c r="EN14" s="121"/>
      <c r="EO14" s="121"/>
      <c r="EP14" s="121"/>
      <c r="EQ14" s="121"/>
    </row>
    <row r="15" spans="1:147" ht="17.25" customHeight="1" x14ac:dyDescent="0.3">
      <c r="A15" s="114" t="s">
        <v>138</v>
      </c>
      <c r="B15" s="115">
        <v>153.19780331999999</v>
      </c>
      <c r="C15" s="116">
        <v>154.31596911</v>
      </c>
      <c r="D15" s="116">
        <v>138.70587049999997</v>
      </c>
      <c r="E15" s="116">
        <v>145.20146566999998</v>
      </c>
      <c r="F15" s="116">
        <v>139.64907062999998</v>
      </c>
      <c r="G15" s="116">
        <v>144.54348844999998</v>
      </c>
      <c r="H15" s="116">
        <v>136.46690247999999</v>
      </c>
      <c r="I15" s="116">
        <v>137.70103456999999</v>
      </c>
      <c r="J15" s="116">
        <v>166.28222216</v>
      </c>
      <c r="K15" s="116">
        <v>164.10271523999998</v>
      </c>
      <c r="L15" s="116">
        <v>188.36966712999998</v>
      </c>
      <c r="M15" s="116">
        <v>289.10614802999993</v>
      </c>
      <c r="N15" s="116">
        <v>325.25928297999997</v>
      </c>
      <c r="O15" s="116">
        <v>266.26099159999995</v>
      </c>
      <c r="P15" s="116">
        <v>282.16233682000001</v>
      </c>
      <c r="Q15" s="116">
        <v>326.19289162000001</v>
      </c>
      <c r="R15" s="116">
        <v>355.96613649</v>
      </c>
      <c r="S15" s="116">
        <v>144.95301177000002</v>
      </c>
      <c r="T15" s="116">
        <v>145.04960496999999</v>
      </c>
      <c r="U15" s="116">
        <v>146.18456738</v>
      </c>
      <c r="V15" s="116">
        <v>147.98835771</v>
      </c>
      <c r="W15" s="116">
        <v>189.87692557</v>
      </c>
      <c r="X15" s="116">
        <v>188.68572480999998</v>
      </c>
      <c r="Y15" s="116">
        <v>187.66180904000001</v>
      </c>
      <c r="Z15" s="116">
        <v>184.76241243000001</v>
      </c>
      <c r="AA15" s="116">
        <v>235.96431477000002</v>
      </c>
      <c r="AB15" s="116">
        <v>228.80128807000003</v>
      </c>
      <c r="AC15" s="116">
        <v>202.30284356000001</v>
      </c>
      <c r="AD15" s="116">
        <v>207.31680611000002</v>
      </c>
      <c r="AE15" s="116">
        <v>142.31707372000002</v>
      </c>
      <c r="AF15" s="116">
        <v>246.29880878</v>
      </c>
      <c r="AG15" s="116">
        <v>157.61338316000001</v>
      </c>
      <c r="AH15" s="116">
        <v>186.53756657</v>
      </c>
      <c r="AI15" s="116">
        <v>186.00266166</v>
      </c>
      <c r="AJ15" s="116">
        <v>148.20166657000001</v>
      </c>
      <c r="AK15" s="116">
        <v>184.47326498999999</v>
      </c>
      <c r="AL15" s="116">
        <v>158.50110899000001</v>
      </c>
      <c r="AM15" s="116">
        <v>151.81138362999999</v>
      </c>
      <c r="AN15" s="77">
        <v>144.74117856000001</v>
      </c>
      <c r="AO15" s="77">
        <v>154.39851223000002</v>
      </c>
      <c r="AP15" s="77">
        <v>135.40763834000001</v>
      </c>
      <c r="AQ15" s="77">
        <v>198.07188681</v>
      </c>
      <c r="AR15" s="77">
        <v>126.59522910000001</v>
      </c>
      <c r="AS15" s="77">
        <v>150.84449430999999</v>
      </c>
      <c r="AT15" s="77">
        <v>162.74188365000003</v>
      </c>
      <c r="AU15" s="77">
        <v>164.49673319999999</v>
      </c>
      <c r="AV15" s="77">
        <v>163.62766462999997</v>
      </c>
      <c r="AW15" s="77">
        <v>172.66457023999999</v>
      </c>
      <c r="AX15" s="77">
        <v>134.78201322999996</v>
      </c>
      <c r="AY15" s="77">
        <v>146.16603488000001</v>
      </c>
      <c r="AZ15" s="77">
        <v>154.80724961999994</v>
      </c>
      <c r="BA15" s="77">
        <v>158.50427366000002</v>
      </c>
      <c r="BB15" s="77">
        <v>161.91662781999997</v>
      </c>
      <c r="BC15" s="77">
        <v>159.59387422</v>
      </c>
      <c r="BD15" s="77">
        <v>117.25199542000001</v>
      </c>
      <c r="BE15" s="77">
        <v>129.45984655000001</v>
      </c>
      <c r="BF15" s="77">
        <v>134.73078520999996</v>
      </c>
      <c r="BG15" s="77">
        <v>140.02408560999999</v>
      </c>
      <c r="BH15" s="77">
        <v>139.35857369000001</v>
      </c>
      <c r="BI15" s="77">
        <v>152.22108252999999</v>
      </c>
      <c r="BJ15" s="77">
        <v>115.15130846999999</v>
      </c>
      <c r="BK15" s="77">
        <v>126.01319054</v>
      </c>
      <c r="BL15" s="77">
        <v>127.1554088</v>
      </c>
      <c r="BM15" s="77">
        <v>371.52363643000001</v>
      </c>
      <c r="BN15" s="77">
        <v>379.96656151999991</v>
      </c>
      <c r="BO15" s="77">
        <v>3704.0103747000003</v>
      </c>
      <c r="BP15" s="76">
        <v>3664.27348949</v>
      </c>
      <c r="BQ15" s="76">
        <v>3670.1731644900001</v>
      </c>
      <c r="BR15" s="76">
        <v>3675.21057273</v>
      </c>
      <c r="BS15" s="76">
        <v>3683.2173269999998</v>
      </c>
      <c r="BT15" s="76">
        <v>3657.3844738899998</v>
      </c>
      <c r="BU15" s="76">
        <v>3668.5319508899997</v>
      </c>
      <c r="BV15" s="76">
        <v>3617.0592188099999</v>
      </c>
      <c r="BW15" s="76">
        <v>3626.6453938499999</v>
      </c>
      <c r="BX15" s="76">
        <v>3623.0380289999998</v>
      </c>
      <c r="BY15" s="76">
        <v>3622.9704508099999</v>
      </c>
      <c r="BZ15" s="76">
        <v>3621.55255085</v>
      </c>
      <c r="CA15" s="76">
        <v>3760.6580941399998</v>
      </c>
      <c r="CB15" s="76">
        <v>3749.1737147999997</v>
      </c>
      <c r="CC15" s="76">
        <v>3761.8094959199998</v>
      </c>
      <c r="CD15" s="76">
        <v>3762.2770625399999</v>
      </c>
      <c r="CE15" s="76">
        <v>3758.5232117199998</v>
      </c>
      <c r="CF15" s="76">
        <v>3767.8315939099998</v>
      </c>
      <c r="CG15" s="76">
        <v>3786.0611617799996</v>
      </c>
      <c r="CH15" s="78">
        <v>3776.0857908899998</v>
      </c>
      <c r="CI15" s="78">
        <v>3765.93455279</v>
      </c>
      <c r="CJ15" s="78">
        <v>3765.1976652000003</v>
      </c>
      <c r="CK15" s="78">
        <v>3761.3297814900002</v>
      </c>
      <c r="CL15" s="78">
        <v>3766.3030819800001</v>
      </c>
      <c r="CM15" s="78">
        <v>3851.56925434</v>
      </c>
      <c r="CN15" s="78">
        <v>3838.2095615300004</v>
      </c>
      <c r="CO15" s="78">
        <v>3841.6459451600003</v>
      </c>
      <c r="CP15" s="78">
        <v>3854.8684223200003</v>
      </c>
      <c r="CQ15" s="78">
        <v>3851.2765629800001</v>
      </c>
      <c r="CR15" s="78">
        <v>3841.4149903800003</v>
      </c>
      <c r="CS15" s="78">
        <v>3843.0021967400003</v>
      </c>
      <c r="CT15" s="78">
        <v>3829.80791262</v>
      </c>
      <c r="CU15" s="78">
        <v>3850.1254325200002</v>
      </c>
      <c r="CV15" s="78">
        <v>3837.4422250600001</v>
      </c>
      <c r="CW15" s="79">
        <v>3832.0039649100004</v>
      </c>
      <c r="CX15" s="79">
        <v>3838.5214351200002</v>
      </c>
      <c r="CY15" s="79">
        <v>3939.3595319200003</v>
      </c>
      <c r="CZ15" s="79">
        <v>3924.4904188699998</v>
      </c>
      <c r="DA15" s="79">
        <v>3928.2821452100002</v>
      </c>
      <c r="DB15" s="79">
        <v>3940.63574281</v>
      </c>
      <c r="DC15" s="79">
        <v>3911.6779075099998</v>
      </c>
      <c r="DD15" s="79">
        <v>3916.1275332999999</v>
      </c>
      <c r="DE15" s="79">
        <v>3927.1168639899997</v>
      </c>
      <c r="DF15" s="79">
        <v>3915.7525036699999</v>
      </c>
      <c r="DG15" s="79">
        <v>3920.3112408100001</v>
      </c>
      <c r="DH15" s="79">
        <v>3923.40452461</v>
      </c>
      <c r="DI15" s="79">
        <v>3926.9384735599997</v>
      </c>
      <c r="DJ15" s="79">
        <v>3935.6997193899997</v>
      </c>
      <c r="DK15" s="79">
        <v>4040.11773928</v>
      </c>
      <c r="DL15" s="79">
        <v>4022.36362465</v>
      </c>
      <c r="DM15" s="79">
        <v>4023.9363366299999</v>
      </c>
      <c r="DN15" s="79">
        <v>4030.76345545</v>
      </c>
      <c r="DO15" s="79">
        <v>4034.9671928500002</v>
      </c>
      <c r="DP15" s="79">
        <v>4030.7474261400002</v>
      </c>
      <c r="DQ15" s="79">
        <v>4032.3685415700002</v>
      </c>
      <c r="DR15" s="79">
        <v>4021.3580319799999</v>
      </c>
      <c r="DS15" s="79">
        <v>4031.9189057100002</v>
      </c>
      <c r="DT15" s="79">
        <v>4036.5619587200003</v>
      </c>
      <c r="DU15" s="79">
        <v>4021.3721522400001</v>
      </c>
      <c r="DV15" s="117">
        <v>4021.8372684700003</v>
      </c>
      <c r="DW15" s="117">
        <v>4119.7111005500001</v>
      </c>
      <c r="DX15" s="117">
        <v>5379.726790910001</v>
      </c>
      <c r="DY15" s="117">
        <v>5489.9843629499983</v>
      </c>
      <c r="DZ15" s="117">
        <v>5645.9314230800037</v>
      </c>
      <c r="EA15" s="117">
        <v>38584.592081740004</v>
      </c>
      <c r="EB15" s="117">
        <v>38698.5757381</v>
      </c>
      <c r="EC15" s="117">
        <v>40100.677529779998</v>
      </c>
      <c r="ED15" s="117">
        <v>40111.402101599997</v>
      </c>
      <c r="EE15" s="117">
        <v>40256.463010569998</v>
      </c>
      <c r="EF15" s="117">
        <v>40239.019081019993</v>
      </c>
      <c r="EG15" s="117">
        <v>87597.159286900001</v>
      </c>
      <c r="EH15" s="117">
        <v>87788.728449970004</v>
      </c>
      <c r="EI15" s="117">
        <v>88054.309445469989</v>
      </c>
      <c r="EJ15" s="117">
        <v>88057.297381139986</v>
      </c>
      <c r="EK15" s="117">
        <v>88081.807422400001</v>
      </c>
      <c r="EL15" s="117">
        <v>88889.634003129991</v>
      </c>
      <c r="EM15" s="117">
        <v>89198.525933700002</v>
      </c>
      <c r="EN15" s="117">
        <v>89507.860202960001</v>
      </c>
      <c r="EO15" s="117">
        <v>89508.707200350007</v>
      </c>
      <c r="EP15" s="117">
        <v>89826.16432228082</v>
      </c>
      <c r="EQ15" s="117">
        <v>89831.042529820814</v>
      </c>
    </row>
    <row r="16" spans="1:147" ht="17.25" customHeight="1" x14ac:dyDescent="0.3">
      <c r="A16" s="114"/>
      <c r="B16" s="122"/>
      <c r="C16" s="123"/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  <c r="Q16" s="123"/>
      <c r="R16" s="123"/>
      <c r="S16" s="123"/>
      <c r="T16" s="123"/>
      <c r="U16" s="123"/>
      <c r="V16" s="123"/>
      <c r="W16" s="123"/>
      <c r="X16" s="123"/>
      <c r="Y16" s="123"/>
      <c r="Z16" s="123"/>
      <c r="AA16" s="123"/>
      <c r="AB16" s="123"/>
      <c r="AC16" s="123"/>
      <c r="AD16" s="123"/>
      <c r="AE16" s="123"/>
      <c r="AF16" s="123"/>
      <c r="AG16" s="123"/>
      <c r="AH16" s="123"/>
      <c r="AI16" s="123"/>
      <c r="AJ16" s="123"/>
      <c r="AK16" s="123"/>
      <c r="AL16" s="123"/>
      <c r="AM16" s="123"/>
      <c r="AN16" s="124"/>
      <c r="AO16" s="124"/>
      <c r="AP16" s="124"/>
      <c r="AQ16" s="124"/>
      <c r="AR16" s="124"/>
      <c r="AS16" s="124"/>
      <c r="AT16" s="124"/>
      <c r="AU16" s="124"/>
      <c r="AV16" s="124"/>
      <c r="AW16" s="124"/>
      <c r="AX16" s="124"/>
      <c r="AY16" s="124"/>
      <c r="AZ16" s="124"/>
      <c r="BA16" s="124"/>
      <c r="BB16" s="124"/>
      <c r="BC16" s="124"/>
      <c r="BD16" s="124"/>
      <c r="BE16" s="124"/>
      <c r="BF16" s="124"/>
      <c r="BG16" s="124"/>
      <c r="BH16" s="124"/>
      <c r="BI16" s="124"/>
      <c r="BJ16" s="124"/>
      <c r="BK16" s="124"/>
      <c r="BL16" s="124"/>
      <c r="BM16" s="124"/>
      <c r="BN16" s="124"/>
      <c r="BO16" s="124"/>
      <c r="BP16" s="125"/>
      <c r="BQ16" s="125"/>
      <c r="BR16" s="125"/>
      <c r="BS16" s="125"/>
      <c r="BT16" s="125"/>
      <c r="BU16" s="125"/>
      <c r="BV16" s="125"/>
      <c r="BW16" s="125"/>
      <c r="BX16" s="125"/>
      <c r="BY16" s="125"/>
      <c r="BZ16" s="125"/>
      <c r="CA16" s="125"/>
      <c r="CB16" s="125"/>
      <c r="CC16" s="125"/>
      <c r="CD16" s="125"/>
      <c r="CE16" s="125"/>
      <c r="CF16" s="125"/>
      <c r="CG16" s="125"/>
      <c r="CH16" s="126"/>
      <c r="CI16" s="126"/>
      <c r="CJ16" s="126"/>
      <c r="CK16" s="126"/>
      <c r="CL16" s="126"/>
      <c r="CM16" s="126"/>
      <c r="CN16" s="126"/>
      <c r="CO16" s="126"/>
      <c r="CP16" s="126"/>
      <c r="CQ16" s="126"/>
      <c r="CR16" s="126"/>
      <c r="CS16" s="126"/>
      <c r="CT16" s="126"/>
      <c r="CU16" s="126"/>
      <c r="CV16" s="126"/>
      <c r="CW16" s="127"/>
      <c r="CX16" s="127"/>
      <c r="CY16" s="127"/>
      <c r="CZ16" s="127"/>
      <c r="DA16" s="127"/>
      <c r="DB16" s="127"/>
      <c r="DC16" s="127"/>
      <c r="DD16" s="127"/>
      <c r="DE16" s="127"/>
      <c r="DF16" s="127"/>
      <c r="DG16" s="127"/>
      <c r="DH16" s="127"/>
      <c r="DI16" s="127"/>
      <c r="DJ16" s="127"/>
      <c r="DK16" s="127"/>
      <c r="DL16" s="127"/>
      <c r="DM16" s="127"/>
      <c r="DN16" s="127"/>
      <c r="DO16" s="127"/>
      <c r="DP16" s="127"/>
      <c r="DQ16" s="127"/>
      <c r="DR16" s="127"/>
      <c r="DS16" s="127"/>
      <c r="DT16" s="127"/>
      <c r="DU16" s="127"/>
      <c r="DV16" s="128"/>
      <c r="DW16" s="128"/>
      <c r="DX16" s="128"/>
      <c r="DY16" s="128"/>
      <c r="DZ16" s="128"/>
      <c r="EA16" s="128"/>
      <c r="EB16" s="128"/>
      <c r="EC16" s="128"/>
      <c r="ED16" s="128"/>
      <c r="EE16" s="128"/>
      <c r="EF16" s="128"/>
      <c r="EG16" s="128"/>
      <c r="EH16" s="128"/>
      <c r="EI16" s="128"/>
      <c r="EJ16" s="128"/>
      <c r="EK16" s="128"/>
      <c r="EL16" s="128"/>
      <c r="EM16" s="128"/>
      <c r="EN16" s="128"/>
      <c r="EO16" s="128"/>
      <c r="EP16" s="128"/>
      <c r="EQ16" s="128"/>
    </row>
    <row r="17" spans="1:147" ht="17.25" customHeight="1" x14ac:dyDescent="0.3">
      <c r="A17" s="114" t="s">
        <v>139</v>
      </c>
      <c r="B17" s="115">
        <v>32306.578817460002</v>
      </c>
      <c r="C17" s="116">
        <v>34188.331145164084</v>
      </c>
      <c r="D17" s="116">
        <v>35018.925947288786</v>
      </c>
      <c r="E17" s="116">
        <v>33972.916108010002</v>
      </c>
      <c r="F17" s="116">
        <v>35004.952882689249</v>
      </c>
      <c r="G17" s="116">
        <v>35648.822886965798</v>
      </c>
      <c r="H17" s="116">
        <v>38111.517277910505</v>
      </c>
      <c r="I17" s="116">
        <v>36422.298472737748</v>
      </c>
      <c r="J17" s="116">
        <v>36444.26897664788</v>
      </c>
      <c r="K17" s="116">
        <v>38868.215593856054</v>
      </c>
      <c r="L17" s="116">
        <v>40023.459073151535</v>
      </c>
      <c r="M17" s="116">
        <v>44935.527259780167</v>
      </c>
      <c r="N17" s="116">
        <v>44220.858916383426</v>
      </c>
      <c r="O17" s="116">
        <v>43457.966264730763</v>
      </c>
      <c r="P17" s="116">
        <v>42616.030383652505</v>
      </c>
      <c r="Q17" s="116">
        <v>43519.537135460872</v>
      </c>
      <c r="R17" s="116">
        <v>41534.157818012638</v>
      </c>
      <c r="S17" s="116">
        <v>42236.711520816105</v>
      </c>
      <c r="T17" s="116">
        <v>42073.932665119974</v>
      </c>
      <c r="U17" s="116">
        <v>44194.178057538316</v>
      </c>
      <c r="V17" s="116">
        <v>42292.116241218129</v>
      </c>
      <c r="W17" s="116">
        <v>42459.190507549785</v>
      </c>
      <c r="X17" s="116">
        <v>41967.209032272607</v>
      </c>
      <c r="Y17" s="116">
        <v>48280.871327637411</v>
      </c>
      <c r="Z17" s="116">
        <v>43850.805226779208</v>
      </c>
      <c r="AA17" s="116">
        <v>44901.044055009108</v>
      </c>
      <c r="AB17" s="116">
        <v>44639.243475667608</v>
      </c>
      <c r="AC17" s="116">
        <v>44527.063578133653</v>
      </c>
      <c r="AD17" s="116">
        <v>44662.991762790327</v>
      </c>
      <c r="AE17" s="116">
        <v>45910.968640197767</v>
      </c>
      <c r="AF17" s="116">
        <v>46049.629763349993</v>
      </c>
      <c r="AG17" s="116">
        <v>46185.34960224</v>
      </c>
      <c r="AH17" s="116">
        <v>47267.960582840002</v>
      </c>
      <c r="AI17" s="116">
        <v>46439.120953459998</v>
      </c>
      <c r="AJ17" s="116">
        <v>45499.108851889992</v>
      </c>
      <c r="AK17" s="116">
        <v>52622.930014159996</v>
      </c>
      <c r="AL17" s="116">
        <v>50086.680641910003</v>
      </c>
      <c r="AM17" s="116">
        <v>52362.476793820002</v>
      </c>
      <c r="AN17" s="77">
        <v>51963.297140969997</v>
      </c>
      <c r="AO17" s="77">
        <v>48815.614415420001</v>
      </c>
      <c r="AP17" s="77">
        <v>52745.513655169998</v>
      </c>
      <c r="AQ17" s="77">
        <v>53094.012917469998</v>
      </c>
      <c r="AR17" s="77">
        <v>54156.365501669992</v>
      </c>
      <c r="AS17" s="77">
        <v>51451.915537709996</v>
      </c>
      <c r="AT17" s="77">
        <v>50185.234078640002</v>
      </c>
      <c r="AU17" s="77">
        <v>51977.864655339996</v>
      </c>
      <c r="AV17" s="77">
        <v>53757.247619950002</v>
      </c>
      <c r="AW17" s="77">
        <v>62350.012214779999</v>
      </c>
      <c r="AX17" s="77">
        <v>58668.6515592</v>
      </c>
      <c r="AY17" s="77">
        <v>64091.710065689993</v>
      </c>
      <c r="AZ17" s="77">
        <v>62483.452767250004</v>
      </c>
      <c r="BA17" s="77">
        <v>62070.370892899999</v>
      </c>
      <c r="BB17" s="77">
        <v>62582.034079030003</v>
      </c>
      <c r="BC17" s="77">
        <v>62137.03930633</v>
      </c>
      <c r="BD17" s="77">
        <v>64802.243488449996</v>
      </c>
      <c r="BE17" s="77">
        <v>66521.777726829998</v>
      </c>
      <c r="BF17" s="77">
        <v>63788.91463728001</v>
      </c>
      <c r="BG17" s="77">
        <v>65201.016736970007</v>
      </c>
      <c r="BH17" s="77">
        <v>63358.074917500002</v>
      </c>
      <c r="BI17" s="77">
        <v>67933.588631679988</v>
      </c>
      <c r="BJ17" s="77">
        <v>68888.095795009998</v>
      </c>
      <c r="BK17" s="77">
        <v>70440.636755090003</v>
      </c>
      <c r="BL17" s="77">
        <v>73577.833934157083</v>
      </c>
      <c r="BM17" s="77">
        <v>75159.682994820003</v>
      </c>
      <c r="BN17" s="77">
        <v>70803.746954400005</v>
      </c>
      <c r="BO17" s="77">
        <v>71594.147533340001</v>
      </c>
      <c r="BP17" s="76">
        <v>68773.183555700001</v>
      </c>
      <c r="BQ17" s="76">
        <v>66569.861976040003</v>
      </c>
      <c r="BR17" s="76">
        <v>66947.281883979987</v>
      </c>
      <c r="BS17" s="76">
        <v>71167.770713139995</v>
      </c>
      <c r="BT17" s="76">
        <v>70496.418338069998</v>
      </c>
      <c r="BU17" s="76">
        <v>73569.047286450019</v>
      </c>
      <c r="BV17" s="76">
        <v>74498.380112810002</v>
      </c>
      <c r="BW17" s="76">
        <v>72917.527185889994</v>
      </c>
      <c r="BX17" s="76">
        <v>69446.043452650003</v>
      </c>
      <c r="BY17" s="76">
        <v>67413.995906790005</v>
      </c>
      <c r="BZ17" s="76">
        <v>76072.559399120015</v>
      </c>
      <c r="CA17" s="76">
        <v>70419.836853589994</v>
      </c>
      <c r="CB17" s="76">
        <v>71811.108306740003</v>
      </c>
      <c r="CC17" s="76">
        <v>72274.423068129996</v>
      </c>
      <c r="CD17" s="76">
        <v>73083.794152372298</v>
      </c>
      <c r="CE17" s="76">
        <v>71156.268825432286</v>
      </c>
      <c r="CF17" s="76">
        <v>75050.0283712323</v>
      </c>
      <c r="CG17" s="76">
        <v>82062.454314372284</v>
      </c>
      <c r="CH17" s="78">
        <v>83073.876301282304</v>
      </c>
      <c r="CI17" s="78">
        <v>79888.073268022301</v>
      </c>
      <c r="CJ17" s="78">
        <v>76270.488560842292</v>
      </c>
      <c r="CK17" s="78">
        <v>83832.736179042287</v>
      </c>
      <c r="CL17" s="78">
        <v>83944.908098642292</v>
      </c>
      <c r="CM17" s="78">
        <v>80702.470558452289</v>
      </c>
      <c r="CN17" s="78">
        <v>82261.311799362287</v>
      </c>
      <c r="CO17" s="78">
        <v>79068.213393302271</v>
      </c>
      <c r="CP17" s="78">
        <v>85929.687596322285</v>
      </c>
      <c r="CQ17" s="78">
        <v>82776.070675572293</v>
      </c>
      <c r="CR17" s="78">
        <v>90055.720543022297</v>
      </c>
      <c r="CS17" s="78">
        <v>102148.08102707227</v>
      </c>
      <c r="CT17" s="78">
        <v>101146.4532061323</v>
      </c>
      <c r="CU17" s="78">
        <v>100844.38988327001</v>
      </c>
      <c r="CV17" s="78">
        <v>96927.471336200004</v>
      </c>
      <c r="CW17" s="79">
        <v>96764.55682713</v>
      </c>
      <c r="CX17" s="79">
        <v>99355.801623730003</v>
      </c>
      <c r="CY17" s="79">
        <v>109048.86314920001</v>
      </c>
      <c r="CZ17" s="79">
        <v>100660.04772514</v>
      </c>
      <c r="DA17" s="79">
        <v>112956.84348928501</v>
      </c>
      <c r="DB17" s="79">
        <v>99760.407825670001</v>
      </c>
      <c r="DC17" s="79">
        <v>98097.455155949996</v>
      </c>
      <c r="DD17" s="79">
        <v>103092.81229459001</v>
      </c>
      <c r="DE17" s="79">
        <v>100867.11153924999</v>
      </c>
      <c r="DF17" s="79">
        <v>102818.30863134001</v>
      </c>
      <c r="DG17" s="79">
        <v>103484.58947791997</v>
      </c>
      <c r="DH17" s="79">
        <v>101879.04529465</v>
      </c>
      <c r="DI17" s="79">
        <v>103555.29581359999</v>
      </c>
      <c r="DJ17" s="79">
        <v>108531.09996019001</v>
      </c>
      <c r="DK17" s="79">
        <v>105729.95689803</v>
      </c>
      <c r="DL17" s="79">
        <v>109852.72986275</v>
      </c>
      <c r="DM17" s="79">
        <v>104721.8047168</v>
      </c>
      <c r="DN17" s="79">
        <v>105737.83124584</v>
      </c>
      <c r="DO17" s="79">
        <v>104610.96385879</v>
      </c>
      <c r="DP17" s="79">
        <v>110785.70627631999</v>
      </c>
      <c r="DQ17" s="79">
        <v>123351.49617376002</v>
      </c>
      <c r="DR17" s="79">
        <v>117687.05444165999</v>
      </c>
      <c r="DS17" s="79">
        <v>122047.23474776</v>
      </c>
      <c r="DT17" s="79">
        <v>126402.72820919001</v>
      </c>
      <c r="DU17" s="79">
        <v>132395.77679220002</v>
      </c>
      <c r="DV17" s="117">
        <v>156851.00422211</v>
      </c>
      <c r="DW17" s="117">
        <v>148346.77809906</v>
      </c>
      <c r="DX17" s="117">
        <v>153873.26013765999</v>
      </c>
      <c r="DY17" s="117">
        <v>137459.95647142001</v>
      </c>
      <c r="DZ17" s="117">
        <v>135923.33982882</v>
      </c>
      <c r="EA17" s="117">
        <v>178037.25319116001</v>
      </c>
      <c r="EB17" s="117">
        <v>184213.58975858003</v>
      </c>
      <c r="EC17" s="117">
        <v>194715.73296597999</v>
      </c>
      <c r="ED17" s="117">
        <v>214151.32237446998</v>
      </c>
      <c r="EE17" s="117">
        <v>195991.62394393003</v>
      </c>
      <c r="EF17" s="117">
        <v>196250.02692538002</v>
      </c>
      <c r="EG17" s="117">
        <v>235432.66699435998</v>
      </c>
      <c r="EH17" s="117">
        <v>242527.10344161</v>
      </c>
      <c r="EI17" s="117">
        <v>238940.32614782001</v>
      </c>
      <c r="EJ17" s="117">
        <v>243110.72012456</v>
      </c>
      <c r="EK17" s="117">
        <v>241688.64114866001</v>
      </c>
      <c r="EL17" s="117">
        <v>259478.35074410311</v>
      </c>
      <c r="EM17" s="117">
        <v>248055.04482666001</v>
      </c>
      <c r="EN17" s="117">
        <v>250045.57459345</v>
      </c>
      <c r="EO17" s="117">
        <v>263583.90975209</v>
      </c>
      <c r="EP17" s="117">
        <v>234943.92992795561</v>
      </c>
      <c r="EQ17" s="117">
        <v>228539.61849301</v>
      </c>
    </row>
    <row r="18" spans="1:147" ht="17.25" customHeight="1" x14ac:dyDescent="0.3">
      <c r="A18" s="118" t="s">
        <v>140</v>
      </c>
      <c r="B18" s="119">
        <v>18952.441887060002</v>
      </c>
      <c r="C18" s="120">
        <v>18641.061393979999</v>
      </c>
      <c r="D18" s="120">
        <v>18743.303560849996</v>
      </c>
      <c r="E18" s="120">
        <v>18751.685785169997</v>
      </c>
      <c r="F18" s="120">
        <v>18911.351549290001</v>
      </c>
      <c r="G18" s="120">
        <v>18649.461355769999</v>
      </c>
      <c r="H18" s="120">
        <v>18959.472219740001</v>
      </c>
      <c r="I18" s="120">
        <v>19099.734956819997</v>
      </c>
      <c r="J18" s="120">
        <v>19096.175257759998</v>
      </c>
      <c r="K18" s="120">
        <v>19126.732547099997</v>
      </c>
      <c r="L18" s="120">
        <v>19515.158774399999</v>
      </c>
      <c r="M18" s="120">
        <v>22591.76147184</v>
      </c>
      <c r="N18" s="120">
        <v>21236.65837347</v>
      </c>
      <c r="O18" s="120">
        <v>20538.891013150002</v>
      </c>
      <c r="P18" s="120">
        <v>20556.85096652</v>
      </c>
      <c r="Q18" s="120">
        <v>20352.834272419997</v>
      </c>
      <c r="R18" s="120">
        <v>20595.249062759998</v>
      </c>
      <c r="S18" s="120">
        <v>20453.797603709998</v>
      </c>
      <c r="T18" s="120">
        <v>20905.664051119998</v>
      </c>
      <c r="U18" s="120">
        <v>21645.42161148</v>
      </c>
      <c r="V18" s="120">
        <v>21156.80149025</v>
      </c>
      <c r="W18" s="120">
        <v>21838.137164569998</v>
      </c>
      <c r="X18" s="120">
        <v>21414.945182689997</v>
      </c>
      <c r="Y18" s="120">
        <v>24469.755843179999</v>
      </c>
      <c r="Z18" s="120">
        <v>22588.058014799997</v>
      </c>
      <c r="AA18" s="120">
        <v>22171.260158819998</v>
      </c>
      <c r="AB18" s="120">
        <v>21862.04674324</v>
      </c>
      <c r="AC18" s="120">
        <v>21939.357956429998</v>
      </c>
      <c r="AD18" s="120">
        <v>22081.98990434</v>
      </c>
      <c r="AE18" s="120">
        <v>21745.491674569999</v>
      </c>
      <c r="AF18" s="120">
        <v>22149.626996290001</v>
      </c>
      <c r="AG18" s="120">
        <v>22572.425488049998</v>
      </c>
      <c r="AH18" s="120">
        <v>22452.776109720002</v>
      </c>
      <c r="AI18" s="120">
        <v>23032.897365330002</v>
      </c>
      <c r="AJ18" s="120">
        <v>23216.152670249998</v>
      </c>
      <c r="AK18" s="120">
        <v>26961.314001819999</v>
      </c>
      <c r="AL18" s="120">
        <v>25163.105337090001</v>
      </c>
      <c r="AM18" s="120">
        <v>24498.755108590001</v>
      </c>
      <c r="AN18" s="85">
        <v>24955.023412139999</v>
      </c>
      <c r="AO18" s="85">
        <v>24919.571457469996</v>
      </c>
      <c r="AP18" s="85">
        <v>24588.03063723</v>
      </c>
      <c r="AQ18" s="85">
        <v>24405.038596909999</v>
      </c>
      <c r="AR18" s="85">
        <v>25220.77754155</v>
      </c>
      <c r="AS18" s="85">
        <v>25317.262526309998</v>
      </c>
      <c r="AT18" s="85">
        <v>24906.271864289996</v>
      </c>
      <c r="AU18" s="85">
        <v>25514.94680301</v>
      </c>
      <c r="AV18" s="85">
        <v>25355.99961635</v>
      </c>
      <c r="AW18" s="85">
        <v>30127.65067585</v>
      </c>
      <c r="AX18" s="85">
        <v>27335.793403099997</v>
      </c>
      <c r="AY18" s="85">
        <v>26937.436175199997</v>
      </c>
      <c r="AZ18" s="85">
        <v>26769.000060089998</v>
      </c>
      <c r="BA18" s="85">
        <v>26721.178490309998</v>
      </c>
      <c r="BB18" s="85">
        <v>26022.338344529999</v>
      </c>
      <c r="BC18" s="85">
        <v>26344.899356469996</v>
      </c>
      <c r="BD18" s="85">
        <v>27338.762973989997</v>
      </c>
      <c r="BE18" s="85">
        <v>26980.232630539998</v>
      </c>
      <c r="BF18" s="85">
        <v>26570.910404800001</v>
      </c>
      <c r="BG18" s="85">
        <v>26596.024344789996</v>
      </c>
      <c r="BH18" s="85">
        <v>27231.957308459998</v>
      </c>
      <c r="BI18" s="85">
        <v>32530.922907949996</v>
      </c>
      <c r="BJ18" s="85">
        <v>28693.542673849999</v>
      </c>
      <c r="BK18" s="85">
        <v>28537.310704579999</v>
      </c>
      <c r="BL18" s="85">
        <v>28235.79267477</v>
      </c>
      <c r="BM18" s="85">
        <v>28891.639225089999</v>
      </c>
      <c r="BN18" s="85">
        <v>28381.598166739997</v>
      </c>
      <c r="BO18" s="85">
        <v>28401.159025539997</v>
      </c>
      <c r="BP18" s="84">
        <v>29084.588811319998</v>
      </c>
      <c r="BQ18" s="84">
        <v>28788.739345999998</v>
      </c>
      <c r="BR18" s="84">
        <v>28816.358797509998</v>
      </c>
      <c r="BS18" s="84">
        <v>29134.156574879999</v>
      </c>
      <c r="BT18" s="84">
        <v>29138.429183199998</v>
      </c>
      <c r="BU18" s="84">
        <v>33337.37905756</v>
      </c>
      <c r="BV18" s="84">
        <v>31171.009461819998</v>
      </c>
      <c r="BW18" s="84">
        <v>30647.284968779997</v>
      </c>
      <c r="BX18" s="84">
        <v>30743.296292809999</v>
      </c>
      <c r="BY18" s="84">
        <v>30447.59312302</v>
      </c>
      <c r="BZ18" s="84">
        <v>30571.560486869999</v>
      </c>
      <c r="CA18" s="84">
        <v>30580.84748371</v>
      </c>
      <c r="CB18" s="84">
        <v>31022.94784166</v>
      </c>
      <c r="CC18" s="84">
        <v>31154.782347649998</v>
      </c>
      <c r="CD18" s="84">
        <v>31412.19991146</v>
      </c>
      <c r="CE18" s="84">
        <v>31813.8796005</v>
      </c>
      <c r="CF18" s="84">
        <v>31992.048036119999</v>
      </c>
      <c r="CG18" s="84">
        <v>35918.397170519995</v>
      </c>
      <c r="CH18" s="86">
        <v>34021.84120132</v>
      </c>
      <c r="CI18" s="86">
        <v>33440.569531870002</v>
      </c>
      <c r="CJ18" s="86">
        <v>33640.358126409999</v>
      </c>
      <c r="CK18" s="86">
        <v>33183.677823489998</v>
      </c>
      <c r="CL18" s="86">
        <v>32557.513193549999</v>
      </c>
      <c r="CM18" s="86">
        <v>33563.811729280002</v>
      </c>
      <c r="CN18" s="86">
        <v>33350.070714089998</v>
      </c>
      <c r="CO18" s="86">
        <v>32925.326606149996</v>
      </c>
      <c r="CP18" s="86">
        <v>33195.02502809</v>
      </c>
      <c r="CQ18" s="86">
        <v>34800.521369850001</v>
      </c>
      <c r="CR18" s="86">
        <v>34608.30036668</v>
      </c>
      <c r="CS18" s="86">
        <v>38711.487522229996</v>
      </c>
      <c r="CT18" s="86">
        <v>37136.068104809994</v>
      </c>
      <c r="CU18" s="86">
        <v>36152.509834080003</v>
      </c>
      <c r="CV18" s="86">
        <v>35151.823000780001</v>
      </c>
      <c r="CW18" s="87">
        <v>34465.873527309996</v>
      </c>
      <c r="CX18" s="87">
        <v>34209.282211720005</v>
      </c>
      <c r="CY18" s="87">
        <v>33840.939583910003</v>
      </c>
      <c r="CZ18" s="87">
        <v>34354.436784220001</v>
      </c>
      <c r="DA18" s="87">
        <v>33981.630423590002</v>
      </c>
      <c r="DB18" s="87">
        <v>33490.009091289998</v>
      </c>
      <c r="DC18" s="87">
        <v>34513.611328470004</v>
      </c>
      <c r="DD18" s="87">
        <v>34749.692863690005</v>
      </c>
      <c r="DE18" s="87">
        <v>39340.472129850001</v>
      </c>
      <c r="DF18" s="87">
        <v>37248.48744307</v>
      </c>
      <c r="DG18" s="87">
        <v>35669.852744309996</v>
      </c>
      <c r="DH18" s="87">
        <v>36175.575864860002</v>
      </c>
      <c r="DI18" s="87">
        <v>36335.002560349996</v>
      </c>
      <c r="DJ18" s="87">
        <v>36329.981773430001</v>
      </c>
      <c r="DK18" s="87">
        <v>35893.39228421</v>
      </c>
      <c r="DL18" s="87">
        <v>36452.5215704</v>
      </c>
      <c r="DM18" s="87">
        <v>36472.006218720002</v>
      </c>
      <c r="DN18" s="87">
        <v>35863.320522440001</v>
      </c>
      <c r="DO18" s="87">
        <v>37885.514226650004</v>
      </c>
      <c r="DP18" s="87">
        <v>37486.875528690005</v>
      </c>
      <c r="DQ18" s="87">
        <v>42909.155061279998</v>
      </c>
      <c r="DR18" s="87">
        <v>39910.772255479998</v>
      </c>
      <c r="DS18" s="87">
        <v>39384.515622779996</v>
      </c>
      <c r="DT18" s="87">
        <v>40531.515348909998</v>
      </c>
      <c r="DU18" s="87">
        <v>42371.915842529997</v>
      </c>
      <c r="DV18" s="121">
        <v>42552.193212419996</v>
      </c>
      <c r="DW18" s="121">
        <v>41855.520518819998</v>
      </c>
      <c r="DX18" s="121">
        <v>42116.495948699994</v>
      </c>
      <c r="DY18" s="121">
        <v>41580.369955940005</v>
      </c>
      <c r="DZ18" s="121">
        <v>41766.725282209998</v>
      </c>
      <c r="EA18" s="121">
        <v>42101.064163249997</v>
      </c>
      <c r="EB18" s="121">
        <v>42301.685575169999</v>
      </c>
      <c r="EC18" s="121">
        <v>46561.469153729995</v>
      </c>
      <c r="ED18" s="121">
        <v>44509.239605659997</v>
      </c>
      <c r="EE18" s="121">
        <v>43570.631886510004</v>
      </c>
      <c r="EF18" s="121">
        <v>44859.021304490001</v>
      </c>
      <c r="EG18" s="121">
        <v>45474.997122109999</v>
      </c>
      <c r="EH18" s="121">
        <v>45652.290638890001</v>
      </c>
      <c r="EI18" s="121">
        <v>45253.418362540004</v>
      </c>
      <c r="EJ18" s="121">
        <v>45396.058863369995</v>
      </c>
      <c r="EK18" s="121">
        <v>45485.625681690006</v>
      </c>
      <c r="EL18" s="121">
        <v>45203.814371940003</v>
      </c>
      <c r="EM18" s="121">
        <v>46601.951965640001</v>
      </c>
      <c r="EN18" s="121">
        <v>46807.790540039998</v>
      </c>
      <c r="EO18" s="121">
        <v>50200.431737760002</v>
      </c>
      <c r="EP18" s="121">
        <v>48639.714801449998</v>
      </c>
      <c r="EQ18" s="121">
        <v>48611.263719930001</v>
      </c>
    </row>
    <row r="19" spans="1:147" ht="17.25" customHeight="1" x14ac:dyDescent="0.3">
      <c r="A19" s="118" t="s">
        <v>141</v>
      </c>
      <c r="B19" s="119">
        <v>13180.361091909999</v>
      </c>
      <c r="C19" s="120">
        <v>15445.119449369999</v>
      </c>
      <c r="D19" s="120">
        <v>16168.046902009999</v>
      </c>
      <c r="E19" s="120">
        <v>15124.25977701</v>
      </c>
      <c r="F19" s="120">
        <v>16001.144004809998</v>
      </c>
      <c r="G19" s="120">
        <v>16558.544007380002</v>
      </c>
      <c r="H19" s="120">
        <v>19007.349950509997</v>
      </c>
      <c r="I19" s="120">
        <v>17182.945034510001</v>
      </c>
      <c r="J19" s="120">
        <v>17080.954378169998</v>
      </c>
      <c r="K19" s="120">
        <v>19601.086913409999</v>
      </c>
      <c r="L19" s="120">
        <v>20360.644917080001</v>
      </c>
      <c r="M19" s="120">
        <v>22187.582204819999</v>
      </c>
      <c r="N19" s="120">
        <v>22842.828379009999</v>
      </c>
      <c r="O19" s="120">
        <v>22753.930035100002</v>
      </c>
      <c r="P19" s="120">
        <v>21902.896262459999</v>
      </c>
      <c r="Q19" s="120">
        <v>22996.164349359999</v>
      </c>
      <c r="R19" s="120">
        <v>20819.986171249999</v>
      </c>
      <c r="S19" s="120">
        <v>21555.850004669999</v>
      </c>
      <c r="T19" s="120">
        <v>21020.661866890001</v>
      </c>
      <c r="U19" s="120">
        <v>22403.703741509999</v>
      </c>
      <c r="V19" s="120">
        <v>20956.707757559998</v>
      </c>
      <c r="W19" s="120">
        <v>20392.186258429996</v>
      </c>
      <c r="X19" s="120">
        <v>20406.316159820002</v>
      </c>
      <c r="Y19" s="120">
        <v>23666.373667289998</v>
      </c>
      <c r="Z19" s="120">
        <v>21128.55688815</v>
      </c>
      <c r="AA19" s="120">
        <v>22606.986195919999</v>
      </c>
      <c r="AB19" s="120">
        <v>22648.888231509998</v>
      </c>
      <c r="AC19" s="120">
        <v>22462.387835019999</v>
      </c>
      <c r="AD19" s="120">
        <v>22476.149191739998</v>
      </c>
      <c r="AE19" s="120">
        <v>23977.369481069996</v>
      </c>
      <c r="AF19" s="120">
        <v>23701.931139239998</v>
      </c>
      <c r="AG19" s="120">
        <v>23541.113787940001</v>
      </c>
      <c r="AH19" s="120">
        <v>24591.544820159997</v>
      </c>
      <c r="AI19" s="120">
        <v>23167.60481945</v>
      </c>
      <c r="AJ19" s="120">
        <v>22131.482146099999</v>
      </c>
      <c r="AK19" s="120">
        <v>25515.138641540001</v>
      </c>
      <c r="AL19" s="120">
        <v>24854.226564650002</v>
      </c>
      <c r="AM19" s="120">
        <v>27797.761466790002</v>
      </c>
      <c r="AN19" s="85">
        <v>26943.295328619999</v>
      </c>
      <c r="AO19" s="85">
        <v>23830.458748830002</v>
      </c>
      <c r="AP19" s="85">
        <v>28088.96964996</v>
      </c>
      <c r="AQ19" s="85">
        <v>28377.491470929999</v>
      </c>
      <c r="AR19" s="85">
        <v>28845.220740209999</v>
      </c>
      <c r="AS19" s="85">
        <v>26045.912519270001</v>
      </c>
      <c r="AT19" s="85">
        <v>25113.663529400004</v>
      </c>
      <c r="AU19" s="85">
        <v>26366.097784619997</v>
      </c>
      <c r="AV19" s="85">
        <v>28225.168882770002</v>
      </c>
      <c r="AW19" s="85">
        <v>31894.798558349998</v>
      </c>
      <c r="AX19" s="85">
        <v>31263.989790459997</v>
      </c>
      <c r="AY19" s="85">
        <v>37062.201626349997</v>
      </c>
      <c r="AZ19" s="85">
        <v>35626.74721275</v>
      </c>
      <c r="BA19" s="85">
        <v>35263.900715039999</v>
      </c>
      <c r="BB19" s="85">
        <v>36480.672927440006</v>
      </c>
      <c r="BC19" s="85">
        <v>35505.536266570001</v>
      </c>
      <c r="BD19" s="85">
        <v>37346.30601778</v>
      </c>
      <c r="BE19" s="85">
        <v>39447.964838309999</v>
      </c>
      <c r="BF19" s="85">
        <v>37043.045730330006</v>
      </c>
      <c r="BG19" s="85">
        <v>38406.794046370007</v>
      </c>
      <c r="BH19" s="85">
        <v>36009.536248050004</v>
      </c>
      <c r="BI19" s="85">
        <v>35269.696321449999</v>
      </c>
      <c r="BJ19" s="85">
        <v>40104.413002199995</v>
      </c>
      <c r="BK19" s="85">
        <v>41805.112039910004</v>
      </c>
      <c r="BL19" s="85">
        <v>45054.548004237091</v>
      </c>
      <c r="BM19" s="85">
        <v>46161.870899910005</v>
      </c>
      <c r="BN19" s="85">
        <v>42302.540231880004</v>
      </c>
      <c r="BO19" s="85">
        <v>42987.27696255</v>
      </c>
      <c r="BP19" s="84">
        <v>39385.219822699997</v>
      </c>
      <c r="BQ19" s="84">
        <v>36807.436373129996</v>
      </c>
      <c r="BR19" s="84">
        <v>37970.221436699998</v>
      </c>
      <c r="BS19" s="84">
        <v>41922.34927662</v>
      </c>
      <c r="BT19" s="84">
        <v>41263.81340811</v>
      </c>
      <c r="BU19" s="84">
        <v>39962.347326120005</v>
      </c>
      <c r="BV19" s="84">
        <v>43239.512165820001</v>
      </c>
      <c r="BW19" s="84">
        <v>42176.046251020001</v>
      </c>
      <c r="BX19" s="84">
        <v>38608.694038940004</v>
      </c>
      <c r="BY19" s="84">
        <v>36805.113869389999</v>
      </c>
      <c r="BZ19" s="84">
        <v>45411.241120620005</v>
      </c>
      <c r="CA19" s="84">
        <v>39659.050252699992</v>
      </c>
      <c r="CB19" s="84">
        <v>40641.943913030002</v>
      </c>
      <c r="CC19" s="84">
        <v>40847.126320720003</v>
      </c>
      <c r="CD19" s="84">
        <v>41470.56727</v>
      </c>
      <c r="CE19" s="84">
        <v>39234.331478</v>
      </c>
      <c r="CF19" s="84">
        <v>42934.689576000004</v>
      </c>
      <c r="CG19" s="84">
        <v>45642.115197769999</v>
      </c>
      <c r="CH19" s="86">
        <v>48951.913890610005</v>
      </c>
      <c r="CI19" s="86">
        <v>46324.269419410004</v>
      </c>
      <c r="CJ19" s="86">
        <v>42441.435363860001</v>
      </c>
      <c r="CK19" s="86">
        <v>50524.902447699991</v>
      </c>
      <c r="CL19" s="86">
        <v>51270.683553429997</v>
      </c>
      <c r="CM19" s="86">
        <v>46984.148916220001</v>
      </c>
      <c r="CN19" s="86">
        <v>48775.635459120007</v>
      </c>
      <c r="CO19" s="86">
        <v>46023.509124389995</v>
      </c>
      <c r="CP19" s="86">
        <v>52573.411807529999</v>
      </c>
      <c r="CQ19" s="86">
        <v>47851.757256239995</v>
      </c>
      <c r="CR19" s="86">
        <v>55350.635036970001</v>
      </c>
      <c r="CS19" s="86">
        <v>63319.442593779997</v>
      </c>
      <c r="CT19" s="86">
        <v>63907.960726270678</v>
      </c>
      <c r="CU19" s="86">
        <v>64589.194299900002</v>
      </c>
      <c r="CV19" s="86">
        <v>61684.655452080005</v>
      </c>
      <c r="CW19" s="87">
        <v>62161.711645019997</v>
      </c>
      <c r="CX19" s="87">
        <v>65056.358257800006</v>
      </c>
      <c r="CY19" s="87">
        <v>75026.109037970004</v>
      </c>
      <c r="CZ19" s="87">
        <v>66061.261849009999</v>
      </c>
      <c r="DA19" s="87">
        <v>78886.824107995009</v>
      </c>
      <c r="DB19" s="87">
        <v>66111.966410969995</v>
      </c>
      <c r="DC19" s="87">
        <v>63491.167822060001</v>
      </c>
      <c r="DD19" s="87">
        <v>68248.702641269992</v>
      </c>
      <c r="DE19" s="87">
        <v>61401.321099070003</v>
      </c>
      <c r="DF19" s="87">
        <v>65474.932045410009</v>
      </c>
      <c r="DG19" s="87">
        <v>67717.134163858689</v>
      </c>
      <c r="DH19" s="87">
        <v>65531.594309039996</v>
      </c>
      <c r="DI19" s="87">
        <v>67107.099646510003</v>
      </c>
      <c r="DJ19" s="87">
        <v>72113.999596050009</v>
      </c>
      <c r="DK19" s="87">
        <v>69662.272514149998</v>
      </c>
      <c r="DL19" s="87">
        <v>73260.279537859999</v>
      </c>
      <c r="DM19" s="87">
        <v>68096.729228600001</v>
      </c>
      <c r="DN19" s="87">
        <v>69723.013958799478</v>
      </c>
      <c r="DO19" s="87">
        <v>66601.074179229996</v>
      </c>
      <c r="DP19" s="87">
        <v>73118.439982059994</v>
      </c>
      <c r="DQ19" s="87">
        <v>80233.224526130012</v>
      </c>
      <c r="DR19" s="87">
        <v>77664.276133166772</v>
      </c>
      <c r="DS19" s="87">
        <v>82527.919000330003</v>
      </c>
      <c r="DT19" s="87">
        <v>85741.699121390004</v>
      </c>
      <c r="DU19" s="87">
        <v>89819.763154839995</v>
      </c>
      <c r="DV19" s="121">
        <v>114146.32523480999</v>
      </c>
      <c r="DW19" s="121">
        <v>106333.6766491</v>
      </c>
      <c r="DX19" s="121">
        <v>110725.45381096001</v>
      </c>
      <c r="DY19" s="121">
        <v>94847.223145479991</v>
      </c>
      <c r="DZ19" s="121">
        <v>93124.633783609999</v>
      </c>
      <c r="EA19" s="121">
        <v>102102.07600891001</v>
      </c>
      <c r="EB19" s="121">
        <v>108077.88781541001</v>
      </c>
      <c r="EC19" s="121">
        <v>114822.24273725</v>
      </c>
      <c r="ED19" s="121">
        <v>136395.09296280998</v>
      </c>
      <c r="EE19" s="121">
        <v>119235.86102542</v>
      </c>
      <c r="EF19" s="121">
        <v>119481.94308589</v>
      </c>
      <c r="EG19" s="121">
        <v>111250.85803824999</v>
      </c>
      <c r="EH19" s="121">
        <v>119047.64699972</v>
      </c>
      <c r="EI19" s="121">
        <v>121752.69274627999</v>
      </c>
      <c r="EJ19" s="121">
        <v>126917.80414119</v>
      </c>
      <c r="EK19" s="121">
        <v>126033.27442997</v>
      </c>
      <c r="EL19" s="121">
        <v>145435.1557261631</v>
      </c>
      <c r="EM19" s="121">
        <v>132929.18596902001</v>
      </c>
      <c r="EN19" s="121">
        <v>136076.72523841</v>
      </c>
      <c r="EO19" s="121">
        <v>173544.46406533002</v>
      </c>
      <c r="EP19" s="121">
        <v>146823.25957450562</v>
      </c>
      <c r="EQ19" s="121">
        <v>142817.57007008002</v>
      </c>
    </row>
    <row r="20" spans="1:147" ht="17.25" customHeight="1" x14ac:dyDescent="0.3">
      <c r="A20" s="118" t="s">
        <v>142</v>
      </c>
      <c r="B20" s="119">
        <v>173.77583848999998</v>
      </c>
      <c r="C20" s="120">
        <v>102.15030181408299</v>
      </c>
      <c r="D20" s="120">
        <v>107.57548442879599</v>
      </c>
      <c r="E20" s="120">
        <v>96.970545829999992</v>
      </c>
      <c r="F20" s="120">
        <v>92.457328589252</v>
      </c>
      <c r="G20" s="120">
        <v>440.817523815794</v>
      </c>
      <c r="H20" s="120">
        <v>144.695107660503</v>
      </c>
      <c r="I20" s="120">
        <v>139.61848140775101</v>
      </c>
      <c r="J20" s="120">
        <v>267.13934071788196</v>
      </c>
      <c r="K20" s="120">
        <v>140.39613334605099</v>
      </c>
      <c r="L20" s="120">
        <v>147.65538167153198</v>
      </c>
      <c r="M20" s="120">
        <v>156.18358312016798</v>
      </c>
      <c r="N20" s="120">
        <v>141.37216390342701</v>
      </c>
      <c r="O20" s="120">
        <v>165.14521648076197</v>
      </c>
      <c r="P20" s="120">
        <v>156.283154672509</v>
      </c>
      <c r="Q20" s="120">
        <v>170.538513680878</v>
      </c>
      <c r="R20" s="120">
        <v>118.92258400263799</v>
      </c>
      <c r="S20" s="120">
        <v>227.06391243610898</v>
      </c>
      <c r="T20" s="120">
        <v>147.606747109975</v>
      </c>
      <c r="U20" s="120">
        <v>145.05270454831998</v>
      </c>
      <c r="V20" s="120">
        <v>178.60699340812801</v>
      </c>
      <c r="W20" s="120">
        <v>228.86708454979401</v>
      </c>
      <c r="X20" s="120">
        <v>145.94768976260698</v>
      </c>
      <c r="Y20" s="120">
        <v>144.74181716741302</v>
      </c>
      <c r="Z20" s="120">
        <v>134.190323829216</v>
      </c>
      <c r="AA20" s="120">
        <v>122.79770026911299</v>
      </c>
      <c r="AB20" s="120">
        <v>128.30850091761698</v>
      </c>
      <c r="AC20" s="120">
        <v>125.31778668365899</v>
      </c>
      <c r="AD20" s="120">
        <v>104.85266671033099</v>
      </c>
      <c r="AE20" s="120">
        <v>188.10748455776599</v>
      </c>
      <c r="AF20" s="120">
        <v>198.07162782</v>
      </c>
      <c r="AG20" s="120">
        <v>71.810326250000003</v>
      </c>
      <c r="AH20" s="120">
        <v>223.63965296000001</v>
      </c>
      <c r="AI20" s="120">
        <v>238.61876867999996</v>
      </c>
      <c r="AJ20" s="120">
        <v>151.47403553999999</v>
      </c>
      <c r="AK20" s="120">
        <v>146.47737080000002</v>
      </c>
      <c r="AL20" s="120">
        <v>69.348740169999985</v>
      </c>
      <c r="AM20" s="120">
        <v>65.960218440000006</v>
      </c>
      <c r="AN20" s="85">
        <v>64.97840020999999</v>
      </c>
      <c r="AO20" s="85">
        <v>65.584209119999997</v>
      </c>
      <c r="AP20" s="85">
        <v>68.513367979999998</v>
      </c>
      <c r="AQ20" s="85">
        <v>311.48284962999998</v>
      </c>
      <c r="AR20" s="85">
        <v>90.367219909999989</v>
      </c>
      <c r="AS20" s="85">
        <v>88.740492129999993</v>
      </c>
      <c r="AT20" s="85">
        <v>165.29868494999999</v>
      </c>
      <c r="AU20" s="85">
        <v>96.820067709999989</v>
      </c>
      <c r="AV20" s="85">
        <v>176.07912083000002</v>
      </c>
      <c r="AW20" s="85">
        <v>327.56298057999999</v>
      </c>
      <c r="AX20" s="85">
        <v>68.868365640000007</v>
      </c>
      <c r="AY20" s="85">
        <v>92.072264139999987</v>
      </c>
      <c r="AZ20" s="85">
        <v>87.70549441</v>
      </c>
      <c r="BA20" s="85">
        <v>85.291687549999992</v>
      </c>
      <c r="BB20" s="85">
        <v>79.022807060000005</v>
      </c>
      <c r="BC20" s="85">
        <v>286.60368328999999</v>
      </c>
      <c r="BD20" s="85">
        <v>117.17449668</v>
      </c>
      <c r="BE20" s="85">
        <v>93.580257980000013</v>
      </c>
      <c r="BF20" s="85">
        <v>174.95850214999999</v>
      </c>
      <c r="BG20" s="85">
        <v>198.19834580999998</v>
      </c>
      <c r="BH20" s="85">
        <v>116.58136098999999</v>
      </c>
      <c r="BI20" s="85">
        <v>132.96940228</v>
      </c>
      <c r="BJ20" s="85">
        <v>90.140118959999995</v>
      </c>
      <c r="BK20" s="85">
        <v>98.214010599999995</v>
      </c>
      <c r="BL20" s="85">
        <v>287.49325514999998</v>
      </c>
      <c r="BM20" s="85">
        <v>106.17286981999999</v>
      </c>
      <c r="BN20" s="85">
        <v>119.60855578000002</v>
      </c>
      <c r="BO20" s="85">
        <v>205.71154525</v>
      </c>
      <c r="BP20" s="84">
        <v>303.37492168</v>
      </c>
      <c r="BQ20" s="84">
        <v>973.68625691</v>
      </c>
      <c r="BR20" s="84">
        <v>160.70164977000002</v>
      </c>
      <c r="BS20" s="84">
        <v>111.26486164000001</v>
      </c>
      <c r="BT20" s="84">
        <v>94.175746759999996</v>
      </c>
      <c r="BU20" s="84">
        <v>269.32090277000003</v>
      </c>
      <c r="BV20" s="84">
        <v>87.858485169999994</v>
      </c>
      <c r="BW20" s="84">
        <v>94.195966089999999</v>
      </c>
      <c r="BX20" s="84">
        <v>94.053120899999996</v>
      </c>
      <c r="BY20" s="84">
        <v>161.28891437999999</v>
      </c>
      <c r="BZ20" s="84">
        <v>89.757791629999986</v>
      </c>
      <c r="CA20" s="84">
        <v>179.93911718000001</v>
      </c>
      <c r="CB20" s="84">
        <v>146.21655204999999</v>
      </c>
      <c r="CC20" s="84">
        <v>272.51439976</v>
      </c>
      <c r="CD20" s="84">
        <v>201.026970912292</v>
      </c>
      <c r="CE20" s="84">
        <v>108.05774693229202</v>
      </c>
      <c r="CF20" s="84">
        <v>123.29075911229199</v>
      </c>
      <c r="CG20" s="84">
        <v>501.94194608229202</v>
      </c>
      <c r="CH20" s="86">
        <v>100.121209352292</v>
      </c>
      <c r="CI20" s="86">
        <v>123.23431674229201</v>
      </c>
      <c r="CJ20" s="86">
        <v>188.695070572292</v>
      </c>
      <c r="CK20" s="86">
        <v>124.155907852292</v>
      </c>
      <c r="CL20" s="86">
        <v>116.71135166229199</v>
      </c>
      <c r="CM20" s="86">
        <v>154.50991295229201</v>
      </c>
      <c r="CN20" s="86">
        <v>135.60562615229202</v>
      </c>
      <c r="CO20" s="86">
        <v>119.37766276229199</v>
      </c>
      <c r="CP20" s="86">
        <v>161.25076070229198</v>
      </c>
      <c r="CQ20" s="86">
        <v>123.792049482292</v>
      </c>
      <c r="CR20" s="86">
        <v>96.785139372292008</v>
      </c>
      <c r="CS20" s="86">
        <v>117.1509110622919</v>
      </c>
      <c r="CT20" s="86">
        <v>102.42437505161277</v>
      </c>
      <c r="CU20" s="86">
        <v>102.68574928999996</v>
      </c>
      <c r="CV20" s="86">
        <v>90.992883340000006</v>
      </c>
      <c r="CW20" s="87">
        <v>136.97165480000001</v>
      </c>
      <c r="CX20" s="87">
        <v>90.161154210000007</v>
      </c>
      <c r="CY20" s="87">
        <v>181.81452732</v>
      </c>
      <c r="CZ20" s="87">
        <v>244.34909191</v>
      </c>
      <c r="DA20" s="87">
        <v>88.388957700000006</v>
      </c>
      <c r="DB20" s="87">
        <v>158.43232340999998</v>
      </c>
      <c r="DC20" s="87">
        <v>92.67600542000001</v>
      </c>
      <c r="DD20" s="87">
        <v>94.416789629999997</v>
      </c>
      <c r="DE20" s="87">
        <v>125.31831032999997</v>
      </c>
      <c r="DF20" s="87">
        <v>94.889142859999993</v>
      </c>
      <c r="DG20" s="87">
        <v>97.602569751300095</v>
      </c>
      <c r="DH20" s="87">
        <v>171.87512075000001</v>
      </c>
      <c r="DI20" s="87">
        <v>113.19360673999999</v>
      </c>
      <c r="DJ20" s="87">
        <v>87.118590710000007</v>
      </c>
      <c r="DK20" s="87">
        <v>174.29209967000003</v>
      </c>
      <c r="DL20" s="87">
        <v>139.92875448999999</v>
      </c>
      <c r="DM20" s="87">
        <v>153.06926948</v>
      </c>
      <c r="DN20" s="87">
        <v>151.49676460052194</v>
      </c>
      <c r="DO20" s="87">
        <v>124.37545290999998</v>
      </c>
      <c r="DP20" s="87">
        <v>180.39076556999999</v>
      </c>
      <c r="DQ20" s="87">
        <v>209.11658635000001</v>
      </c>
      <c r="DR20" s="87">
        <v>112.00605301321792</v>
      </c>
      <c r="DS20" s="87">
        <v>134.80012464999999</v>
      </c>
      <c r="DT20" s="87">
        <v>129.51373888999998</v>
      </c>
      <c r="DU20" s="87">
        <v>204.09779483000003</v>
      </c>
      <c r="DV20" s="121">
        <v>152.48577488000001</v>
      </c>
      <c r="DW20" s="121">
        <v>157.5809311400001</v>
      </c>
      <c r="DX20" s="121">
        <v>1031.3103779999999</v>
      </c>
      <c r="DY20" s="121">
        <v>1032.36337</v>
      </c>
      <c r="DZ20" s="121">
        <v>1031.980763</v>
      </c>
      <c r="EA20" s="121">
        <v>33834.113019000004</v>
      </c>
      <c r="EB20" s="121">
        <v>33834.016367999997</v>
      </c>
      <c r="EC20" s="121">
        <v>33332.021075000004</v>
      </c>
      <c r="ED20" s="121">
        <v>33246.989805999998</v>
      </c>
      <c r="EE20" s="121">
        <v>33185.131032000005</v>
      </c>
      <c r="EF20" s="121">
        <v>31909.062534999997</v>
      </c>
      <c r="EG20" s="121">
        <v>78706.811833999993</v>
      </c>
      <c r="EH20" s="121">
        <v>77827.165802999996</v>
      </c>
      <c r="EI20" s="121">
        <v>71934.215039000002</v>
      </c>
      <c r="EJ20" s="121">
        <v>70796.857119999986</v>
      </c>
      <c r="EK20" s="121">
        <v>70169.741037</v>
      </c>
      <c r="EL20" s="121">
        <v>68839.380646000005</v>
      </c>
      <c r="EM20" s="121">
        <v>68523.906892000014</v>
      </c>
      <c r="EN20" s="121">
        <v>67161.058815000011</v>
      </c>
      <c r="EO20" s="121">
        <v>39839.013949</v>
      </c>
      <c r="EP20" s="121">
        <v>39480.955552000007</v>
      </c>
      <c r="EQ20" s="121">
        <v>37110.784702999998</v>
      </c>
    </row>
    <row r="21" spans="1:147" s="129" customFormat="1" ht="17.25" customHeight="1" x14ac:dyDescent="0.3">
      <c r="A21" s="114"/>
      <c r="B21" s="115"/>
      <c r="C21" s="116"/>
      <c r="D21" s="116"/>
      <c r="E21" s="116"/>
      <c r="F21" s="116"/>
      <c r="G21" s="116"/>
      <c r="H21" s="116"/>
      <c r="I21" s="116"/>
      <c r="J21" s="116"/>
      <c r="K21" s="116"/>
      <c r="L21" s="116"/>
      <c r="M21" s="116"/>
      <c r="N21" s="116"/>
      <c r="O21" s="116"/>
      <c r="P21" s="116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  <c r="AF21" s="116"/>
      <c r="AG21" s="116"/>
      <c r="AH21" s="116"/>
      <c r="AI21" s="116"/>
      <c r="AJ21" s="116"/>
      <c r="AK21" s="116"/>
      <c r="AL21" s="116"/>
      <c r="AM21" s="116"/>
      <c r="AN21" s="77"/>
      <c r="AO21" s="77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6"/>
      <c r="BQ21" s="76"/>
      <c r="BR21" s="76"/>
      <c r="BS21" s="76"/>
      <c r="BT21" s="76"/>
      <c r="BU21" s="76"/>
      <c r="BV21" s="76"/>
      <c r="BW21" s="76"/>
      <c r="BX21" s="76"/>
      <c r="BY21" s="76"/>
      <c r="BZ21" s="76"/>
      <c r="CA21" s="76"/>
      <c r="CB21" s="76"/>
      <c r="CC21" s="76"/>
      <c r="CD21" s="76"/>
      <c r="CE21" s="76"/>
      <c r="CF21" s="76"/>
      <c r="CG21" s="76"/>
      <c r="CH21" s="78"/>
      <c r="CI21" s="78"/>
      <c r="CJ21" s="78"/>
      <c r="CK21" s="78"/>
      <c r="CL21" s="78"/>
      <c r="CM21" s="78"/>
      <c r="CN21" s="78"/>
      <c r="CO21" s="78"/>
      <c r="CP21" s="78"/>
      <c r="CQ21" s="78"/>
      <c r="CR21" s="78"/>
      <c r="CS21" s="78"/>
      <c r="CT21" s="78"/>
      <c r="CU21" s="78"/>
      <c r="CV21" s="78"/>
      <c r="CW21" s="79"/>
      <c r="CX21" s="79"/>
      <c r="CY21" s="79"/>
      <c r="CZ21" s="79"/>
      <c r="DA21" s="79"/>
      <c r="DB21" s="79"/>
      <c r="DC21" s="79"/>
      <c r="DD21" s="79"/>
      <c r="DE21" s="79"/>
      <c r="DF21" s="79"/>
      <c r="DG21" s="79"/>
      <c r="DH21" s="79"/>
      <c r="DI21" s="79"/>
      <c r="DJ21" s="79"/>
      <c r="DK21" s="79"/>
      <c r="DL21" s="79"/>
      <c r="DM21" s="79"/>
      <c r="DN21" s="79"/>
      <c r="DO21" s="79"/>
      <c r="DP21" s="79"/>
      <c r="DQ21" s="79"/>
      <c r="DR21" s="79"/>
      <c r="DS21" s="79"/>
      <c r="DT21" s="79"/>
      <c r="DU21" s="79"/>
      <c r="DV21" s="117"/>
      <c r="DW21" s="117"/>
      <c r="DX21" s="117"/>
      <c r="DY21" s="117"/>
      <c r="DZ21" s="117"/>
      <c r="EA21" s="117"/>
      <c r="EB21" s="117"/>
      <c r="EC21" s="117"/>
      <c r="ED21" s="117"/>
      <c r="EE21" s="117"/>
      <c r="EF21" s="117"/>
      <c r="EG21" s="117"/>
      <c r="EH21" s="117"/>
      <c r="EI21" s="117"/>
      <c r="EJ21" s="117"/>
      <c r="EK21" s="117"/>
      <c r="EL21" s="117"/>
      <c r="EM21" s="117"/>
      <c r="EN21" s="117"/>
      <c r="EO21" s="117"/>
      <c r="EP21" s="117"/>
      <c r="EQ21" s="117"/>
    </row>
    <row r="22" spans="1:147" s="129" customFormat="1" ht="17.25" customHeight="1" x14ac:dyDescent="0.3">
      <c r="A22" s="114" t="s">
        <v>143</v>
      </c>
      <c r="B22" s="115">
        <v>3.2826279999999999</v>
      </c>
      <c r="C22" s="116">
        <v>3.314241</v>
      </c>
      <c r="D22" s="116">
        <v>3000.9265999999998</v>
      </c>
      <c r="E22" s="116">
        <v>1700.6814320000001</v>
      </c>
      <c r="F22" s="116">
        <v>699.75814700000001</v>
      </c>
      <c r="G22" s="116">
        <v>2000.7242080000001</v>
      </c>
      <c r="H22" s="116">
        <v>2.2690159999999997</v>
      </c>
      <c r="I22" s="116">
        <v>1341.8492100000001</v>
      </c>
      <c r="J22" s="116">
        <v>5128.4740229999998</v>
      </c>
      <c r="K22" s="116">
        <v>5128.1453949999996</v>
      </c>
      <c r="L22" s="116">
        <v>5128.4205029999994</v>
      </c>
      <c r="M22" s="116">
        <v>3601.2955139999999</v>
      </c>
      <c r="N22" s="116">
        <v>4300.9844399999993</v>
      </c>
      <c r="O22" s="116">
        <v>5521.2657589999999</v>
      </c>
      <c r="P22" s="116">
        <v>5115.5879569999997</v>
      </c>
      <c r="Q22" s="116">
        <v>5270.8159759999999</v>
      </c>
      <c r="R22" s="116">
        <v>6179.4558196098806</v>
      </c>
      <c r="S22" s="116">
        <v>7369.3783779999994</v>
      </c>
      <c r="T22" s="116">
        <v>7978.472409</v>
      </c>
      <c r="U22" s="116">
        <v>7701.2890559999996</v>
      </c>
      <c r="V22" s="116">
        <v>6808.9861029999993</v>
      </c>
      <c r="W22" s="116">
        <v>6824.6997160000001</v>
      </c>
      <c r="X22" s="116">
        <v>6832.397766</v>
      </c>
      <c r="Y22" s="116">
        <v>5539.7681860000002</v>
      </c>
      <c r="Z22" s="116">
        <v>5990.9276864899994</v>
      </c>
      <c r="AA22" s="116">
        <v>5995.4285614899991</v>
      </c>
      <c r="AB22" s="116">
        <v>5880.2209123899993</v>
      </c>
      <c r="AC22" s="116">
        <v>5617.2358228100002</v>
      </c>
      <c r="AD22" s="116">
        <v>4989.6683796699999</v>
      </c>
      <c r="AE22" s="116">
        <v>4898.3141219799991</v>
      </c>
      <c r="AF22" s="116">
        <v>4786.2925804499992</v>
      </c>
      <c r="AG22" s="116">
        <v>4084.3136649999997</v>
      </c>
      <c r="AH22" s="116">
        <v>4135.2781543399997</v>
      </c>
      <c r="AI22" s="116">
        <v>3748.6611679099997</v>
      </c>
      <c r="AJ22" s="116">
        <v>3939.5502778099994</v>
      </c>
      <c r="AK22" s="116">
        <v>3916.3288048000004</v>
      </c>
      <c r="AL22" s="116">
        <v>6237.8790290799998</v>
      </c>
      <c r="AM22" s="116">
        <v>5751.6014539199996</v>
      </c>
      <c r="AN22" s="77">
        <v>7353.9181042099999</v>
      </c>
      <c r="AO22" s="77">
        <v>8080.8819250000006</v>
      </c>
      <c r="AP22" s="77">
        <v>9281.3911049365797</v>
      </c>
      <c r="AQ22" s="77">
        <v>10206.952514282129</v>
      </c>
      <c r="AR22" s="77">
        <v>9940.5944312645825</v>
      </c>
      <c r="AS22" s="77">
        <v>11624.223345592512</v>
      </c>
      <c r="AT22" s="77">
        <v>11740.110552437664</v>
      </c>
      <c r="AU22" s="77">
        <v>11509.382800492676</v>
      </c>
      <c r="AV22" s="77">
        <v>11328.958581691428</v>
      </c>
      <c r="AW22" s="77">
        <v>10796.401029955146</v>
      </c>
      <c r="AX22" s="77">
        <v>13159.013579677081</v>
      </c>
      <c r="AY22" s="77">
        <v>13223.361749880189</v>
      </c>
      <c r="AZ22" s="77">
        <v>15184.032388133219</v>
      </c>
      <c r="BA22" s="77">
        <v>15739.714602155935</v>
      </c>
      <c r="BB22" s="77">
        <v>17279.760604020215</v>
      </c>
      <c r="BC22" s="77">
        <v>17166.046600573485</v>
      </c>
      <c r="BD22" s="77">
        <v>15862.505260847705</v>
      </c>
      <c r="BE22" s="77">
        <v>14261.453276729397</v>
      </c>
      <c r="BF22" s="77">
        <v>13025.65777052753</v>
      </c>
      <c r="BG22" s="77">
        <v>13481.572108107228</v>
      </c>
      <c r="BH22" s="77">
        <v>17057.069495664175</v>
      </c>
      <c r="BI22" s="77">
        <v>17351.425600456736</v>
      </c>
      <c r="BJ22" s="77">
        <v>14907.784388520955</v>
      </c>
      <c r="BK22" s="77">
        <v>14474.276758258571</v>
      </c>
      <c r="BL22" s="77">
        <v>14541.500017705517</v>
      </c>
      <c r="BM22" s="77">
        <v>14564.219112819235</v>
      </c>
      <c r="BN22" s="77">
        <v>20095.352897952424</v>
      </c>
      <c r="BO22" s="77">
        <v>24623.980044687807</v>
      </c>
      <c r="BP22" s="76">
        <v>26273.529903376031</v>
      </c>
      <c r="BQ22" s="76">
        <v>28800.780641014939</v>
      </c>
      <c r="BR22" s="76">
        <v>28591.220205598358</v>
      </c>
      <c r="BS22" s="76">
        <v>28187.013239747881</v>
      </c>
      <c r="BT22" s="76">
        <v>27327.05551032706</v>
      </c>
      <c r="BU22" s="76">
        <v>26747.791496216349</v>
      </c>
      <c r="BV22" s="76">
        <v>29223.358555339888</v>
      </c>
      <c r="BW22" s="76">
        <v>30337.122140116731</v>
      </c>
      <c r="BX22" s="76">
        <v>31830.399108388759</v>
      </c>
      <c r="BY22" s="76">
        <v>31539.297200289788</v>
      </c>
      <c r="BZ22" s="76">
        <v>30592.244601761035</v>
      </c>
      <c r="CA22" s="76">
        <v>35387.9123833372</v>
      </c>
      <c r="CB22" s="76">
        <v>34420.2719087601</v>
      </c>
      <c r="CC22" s="76">
        <v>32956.422640497112</v>
      </c>
      <c r="CD22" s="76">
        <v>33638.82779749317</v>
      </c>
      <c r="CE22" s="76">
        <v>33138.406274363457</v>
      </c>
      <c r="CF22" s="76">
        <v>32949.286952276583</v>
      </c>
      <c r="CG22" s="76">
        <v>33624.034285055066</v>
      </c>
      <c r="CH22" s="78">
        <v>36307.833333464827</v>
      </c>
      <c r="CI22" s="78">
        <v>36718.130081654352</v>
      </c>
      <c r="CJ22" s="78">
        <v>36503.149052397901</v>
      </c>
      <c r="CK22" s="78">
        <v>33916.381787532868</v>
      </c>
      <c r="CL22" s="78">
        <v>37892.665699934689</v>
      </c>
      <c r="CM22" s="78">
        <v>43635.168655418565</v>
      </c>
      <c r="CN22" s="78">
        <v>48687.233252453385</v>
      </c>
      <c r="CO22" s="78">
        <v>53438.932297255611</v>
      </c>
      <c r="CP22" s="78">
        <v>53260.93385431941</v>
      </c>
      <c r="CQ22" s="78">
        <v>53828.564905212537</v>
      </c>
      <c r="CR22" s="78">
        <v>52561.939875595359</v>
      </c>
      <c r="CS22" s="78">
        <v>53960.561558401583</v>
      </c>
      <c r="CT22" s="78">
        <v>57371.319973997714</v>
      </c>
      <c r="CU22" s="78">
        <v>63933.725537676575</v>
      </c>
      <c r="CV22" s="78">
        <v>65899.621253774487</v>
      </c>
      <c r="CW22" s="79">
        <v>66652.838774607444</v>
      </c>
      <c r="CX22" s="79">
        <v>69365.085013525837</v>
      </c>
      <c r="CY22" s="79">
        <v>65469.404282914693</v>
      </c>
      <c r="CZ22" s="79">
        <v>63788.891137158484</v>
      </c>
      <c r="DA22" s="79">
        <v>60755.60822587939</v>
      </c>
      <c r="DB22" s="79">
        <v>64454.882017000666</v>
      </c>
      <c r="DC22" s="79">
        <v>63676.396758006005</v>
      </c>
      <c r="DD22" s="79">
        <v>60592.526197815045</v>
      </c>
      <c r="DE22" s="79">
        <v>63233.06880581945</v>
      </c>
      <c r="DF22" s="79">
        <v>62516.477372044028</v>
      </c>
      <c r="DG22" s="79">
        <v>61797.009957016468</v>
      </c>
      <c r="DH22" s="79">
        <v>63318.867177285014</v>
      </c>
      <c r="DI22" s="79">
        <v>63771.333757470129</v>
      </c>
      <c r="DJ22" s="79">
        <v>64426.440162364248</v>
      </c>
      <c r="DK22" s="79">
        <v>76700.99095239758</v>
      </c>
      <c r="DL22" s="79">
        <v>74967.426014028344</v>
      </c>
      <c r="DM22" s="79">
        <v>75475.974871425249</v>
      </c>
      <c r="DN22" s="79">
        <v>78692.206834001801</v>
      </c>
      <c r="DO22" s="79">
        <v>80885.764189503287</v>
      </c>
      <c r="DP22" s="79">
        <v>77495.582386649898</v>
      </c>
      <c r="DQ22" s="79">
        <v>76629.925167072739</v>
      </c>
      <c r="DR22" s="79">
        <v>89443.711316648827</v>
      </c>
      <c r="DS22" s="79">
        <v>88535.124625788143</v>
      </c>
      <c r="DT22" s="79">
        <v>84495.173491069349</v>
      </c>
      <c r="DU22" s="79">
        <v>75361.281827836152</v>
      </c>
      <c r="DV22" s="117">
        <v>61075.76986333853</v>
      </c>
      <c r="DW22" s="117">
        <v>58199.919143826235</v>
      </c>
      <c r="DX22" s="117">
        <v>64926.502875705461</v>
      </c>
      <c r="DY22" s="117">
        <v>77121.261890462236</v>
      </c>
      <c r="DZ22" s="117">
        <v>89771.403987248559</v>
      </c>
      <c r="EA22" s="117">
        <v>84084.923196204007</v>
      </c>
      <c r="EB22" s="117">
        <v>82860.064102877906</v>
      </c>
      <c r="EC22" s="117">
        <v>88741.051674615504</v>
      </c>
      <c r="ED22" s="117">
        <v>87295.214947268425</v>
      </c>
      <c r="EE22" s="117">
        <v>86146.635283111944</v>
      </c>
      <c r="EF22" s="117">
        <v>82686.250383824736</v>
      </c>
      <c r="EG22" s="117">
        <v>98528.056534798539</v>
      </c>
      <c r="EH22" s="117">
        <v>97771.813226170343</v>
      </c>
      <c r="EI22" s="117">
        <v>87610.56793724648</v>
      </c>
      <c r="EJ22" s="117">
        <v>91425.968498712289</v>
      </c>
      <c r="EK22" s="117">
        <v>87583.847348758558</v>
      </c>
      <c r="EL22" s="117">
        <v>78002.651552954441</v>
      </c>
      <c r="EM22" s="117">
        <v>93277.3708398694</v>
      </c>
      <c r="EN22" s="117">
        <v>87808.665735242321</v>
      </c>
      <c r="EO22" s="117">
        <v>96930.870461731829</v>
      </c>
      <c r="EP22" s="117">
        <v>84388.759507947587</v>
      </c>
      <c r="EQ22" s="117">
        <v>91197.565454270953</v>
      </c>
    </row>
    <row r="23" spans="1:147" s="129" customFormat="1" ht="17.25" customHeight="1" x14ac:dyDescent="0.3">
      <c r="A23" s="114"/>
      <c r="B23" s="115"/>
      <c r="C23" s="116"/>
      <c r="D23" s="116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6"/>
      <c r="P23" s="116"/>
      <c r="Q23" s="116"/>
      <c r="R23" s="116"/>
      <c r="S23" s="116"/>
      <c r="T23" s="116"/>
      <c r="U23" s="116"/>
      <c r="V23" s="116"/>
      <c r="W23" s="116"/>
      <c r="X23" s="116"/>
      <c r="Y23" s="116"/>
      <c r="Z23" s="116"/>
      <c r="AA23" s="116"/>
      <c r="AB23" s="116"/>
      <c r="AC23" s="116"/>
      <c r="AD23" s="116"/>
      <c r="AE23" s="116"/>
      <c r="AF23" s="116"/>
      <c r="AG23" s="116"/>
      <c r="AH23" s="116"/>
      <c r="AI23" s="116"/>
      <c r="AJ23" s="116"/>
      <c r="AK23" s="116"/>
      <c r="AL23" s="116"/>
      <c r="AM23" s="116"/>
      <c r="AN23" s="77"/>
      <c r="AO23" s="77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6"/>
      <c r="BQ23" s="76"/>
      <c r="BR23" s="76"/>
      <c r="BS23" s="76"/>
      <c r="BT23" s="76"/>
      <c r="BU23" s="76"/>
      <c r="BV23" s="76"/>
      <c r="BW23" s="76"/>
      <c r="BX23" s="76"/>
      <c r="BY23" s="76"/>
      <c r="BZ23" s="76"/>
      <c r="CA23" s="76"/>
      <c r="CB23" s="76"/>
      <c r="CC23" s="76"/>
      <c r="CD23" s="76"/>
      <c r="CE23" s="76"/>
      <c r="CF23" s="76"/>
      <c r="CG23" s="76"/>
      <c r="CH23" s="78"/>
      <c r="CI23" s="78"/>
      <c r="CJ23" s="78"/>
      <c r="CK23" s="78"/>
      <c r="CL23" s="78"/>
      <c r="CM23" s="78"/>
      <c r="CN23" s="78"/>
      <c r="CO23" s="78"/>
      <c r="CP23" s="78"/>
      <c r="CQ23" s="78"/>
      <c r="CR23" s="78"/>
      <c r="CS23" s="78"/>
      <c r="CT23" s="78"/>
      <c r="CU23" s="78"/>
      <c r="CV23" s="78"/>
      <c r="CW23" s="79"/>
      <c r="CX23" s="79"/>
      <c r="CY23" s="79"/>
      <c r="CZ23" s="79"/>
      <c r="DA23" s="79"/>
      <c r="DB23" s="79"/>
      <c r="DC23" s="79"/>
      <c r="DD23" s="79"/>
      <c r="DE23" s="79"/>
      <c r="DF23" s="79"/>
      <c r="DG23" s="79"/>
      <c r="DH23" s="79"/>
      <c r="DI23" s="79"/>
      <c r="DJ23" s="79"/>
      <c r="DK23" s="79"/>
      <c r="DL23" s="79"/>
      <c r="DM23" s="79"/>
      <c r="DN23" s="79"/>
      <c r="DO23" s="79"/>
      <c r="DP23" s="79"/>
      <c r="DQ23" s="79"/>
      <c r="DR23" s="79"/>
      <c r="DS23" s="79"/>
      <c r="DT23" s="79"/>
      <c r="DU23" s="79"/>
      <c r="DV23" s="117"/>
      <c r="DW23" s="117"/>
      <c r="DX23" s="117"/>
      <c r="DY23" s="117"/>
      <c r="DZ23" s="117"/>
      <c r="EA23" s="117"/>
      <c r="EB23" s="117"/>
      <c r="EC23" s="117"/>
      <c r="ED23" s="117"/>
      <c r="EE23" s="117"/>
      <c r="EF23" s="117"/>
      <c r="EG23" s="117"/>
      <c r="EH23" s="117"/>
      <c r="EI23" s="117"/>
      <c r="EJ23" s="117"/>
      <c r="EK23" s="117"/>
      <c r="EL23" s="117"/>
      <c r="EM23" s="117"/>
      <c r="EN23" s="117"/>
      <c r="EO23" s="117"/>
      <c r="EP23" s="117"/>
      <c r="EQ23" s="117"/>
    </row>
    <row r="24" spans="1:147" s="129" customFormat="1" ht="33" x14ac:dyDescent="0.3">
      <c r="A24" s="130" t="s">
        <v>144</v>
      </c>
      <c r="B24" s="131">
        <v>62.003889999999998</v>
      </c>
      <c r="C24" s="132">
        <v>61.993389999999998</v>
      </c>
      <c r="D24" s="132">
        <v>61.99539</v>
      </c>
      <c r="E24" s="132">
        <v>61.996389999999998</v>
      </c>
      <c r="F24" s="132">
        <v>61.997389999999996</v>
      </c>
      <c r="G24" s="132">
        <v>61.998390000000001</v>
      </c>
      <c r="H24" s="132">
        <v>61.998390000000001</v>
      </c>
      <c r="I24" s="132">
        <v>365.74938999999989</v>
      </c>
      <c r="J24" s="132">
        <v>564.16185600000006</v>
      </c>
      <c r="K24" s="132">
        <v>564.16185600000006</v>
      </c>
      <c r="L24" s="132">
        <v>564.16385600000012</v>
      </c>
      <c r="M24" s="132">
        <v>539.38260600000012</v>
      </c>
      <c r="N24" s="132">
        <v>584.35972200000015</v>
      </c>
      <c r="O24" s="132">
        <v>625.02647699999989</v>
      </c>
      <c r="P24" s="132">
        <v>771.01945599999976</v>
      </c>
      <c r="Q24" s="132">
        <v>822.30668399999968</v>
      </c>
      <c r="R24" s="132">
        <v>1030.0437029999998</v>
      </c>
      <c r="S24" s="132">
        <v>1180.2707249999999</v>
      </c>
      <c r="T24" s="132">
        <v>1489.618299</v>
      </c>
      <c r="U24" s="132">
        <v>1414.4254760000001</v>
      </c>
      <c r="V24" s="132">
        <v>1165.8708319999998</v>
      </c>
      <c r="W24" s="132">
        <v>1215.9723699999997</v>
      </c>
      <c r="X24" s="132">
        <v>1142.846683</v>
      </c>
      <c r="Y24" s="132">
        <v>1042.3699159999999</v>
      </c>
      <c r="Z24" s="132">
        <v>1055.4824745000003</v>
      </c>
      <c r="AA24" s="132">
        <v>1056.08550081</v>
      </c>
      <c r="AB24" s="132">
        <v>1056.3749241800003</v>
      </c>
      <c r="AC24" s="132">
        <v>1032.7223669999998</v>
      </c>
      <c r="AD24" s="132">
        <v>883.49187033999988</v>
      </c>
      <c r="AE24" s="132">
        <v>897.48951968999984</v>
      </c>
      <c r="AF24" s="132">
        <v>948.03980369000033</v>
      </c>
      <c r="AG24" s="132">
        <v>852.04202469379311</v>
      </c>
      <c r="AH24" s="132">
        <v>796.88497510000002</v>
      </c>
      <c r="AI24" s="132">
        <v>695.16119835999996</v>
      </c>
      <c r="AJ24" s="132">
        <v>770.52139621000003</v>
      </c>
      <c r="AK24" s="132">
        <v>928.79317839999987</v>
      </c>
      <c r="AL24" s="132">
        <v>1204.50673351</v>
      </c>
      <c r="AM24" s="132">
        <v>1283.43921004</v>
      </c>
      <c r="AN24" s="133">
        <v>2368.5927790199994</v>
      </c>
      <c r="AO24" s="133">
        <v>2652.2967140000001</v>
      </c>
      <c r="AP24" s="133">
        <v>2897.2</v>
      </c>
      <c r="AQ24" s="133">
        <v>2852.3153352041854</v>
      </c>
      <c r="AR24" s="133">
        <v>2682.8354653116812</v>
      </c>
      <c r="AS24" s="133">
        <v>3063.3478014889333</v>
      </c>
      <c r="AT24" s="133">
        <v>2729.3527674435081</v>
      </c>
      <c r="AU24" s="133">
        <v>2678.7561026442336</v>
      </c>
      <c r="AV24" s="133">
        <v>2640.4448789370972</v>
      </c>
      <c r="AW24" s="133">
        <v>1887.1354017441981</v>
      </c>
      <c r="AX24" s="133">
        <v>1635.1679341341976</v>
      </c>
      <c r="AY24" s="133">
        <v>1584.4839756264835</v>
      </c>
      <c r="AZ24" s="133">
        <v>1692.5927042698993</v>
      </c>
      <c r="BA24" s="133">
        <v>1601.133600801779</v>
      </c>
      <c r="BB24" s="133">
        <v>2004.7795418424303</v>
      </c>
      <c r="BC24" s="133">
        <v>1965.2278182202012</v>
      </c>
      <c r="BD24" s="133">
        <v>1990.9708004348461</v>
      </c>
      <c r="BE24" s="133">
        <v>1904.623644527418</v>
      </c>
      <c r="BF24" s="133">
        <v>1872.8621347535982</v>
      </c>
      <c r="BG24" s="133">
        <v>1868.8457237385533</v>
      </c>
      <c r="BH24" s="133">
        <v>1992.8949979506597</v>
      </c>
      <c r="BI24" s="133">
        <v>2036.8401614148479</v>
      </c>
      <c r="BJ24" s="133">
        <v>3163.4087173554772</v>
      </c>
      <c r="BK24" s="133">
        <v>3189.5570864907531</v>
      </c>
      <c r="BL24" s="133">
        <v>3087.5193163272429</v>
      </c>
      <c r="BM24" s="133">
        <v>2252.1271572449555</v>
      </c>
      <c r="BN24" s="133">
        <v>2115.4813792711375</v>
      </c>
      <c r="BO24" s="133">
        <v>2053.7785681039545</v>
      </c>
      <c r="BP24" s="134">
        <v>2351.4267905635106</v>
      </c>
      <c r="BQ24" s="134">
        <v>2881.8421720452147</v>
      </c>
      <c r="BR24" s="134">
        <v>2827.7135135511971</v>
      </c>
      <c r="BS24" s="134">
        <v>2674.7453078037406</v>
      </c>
      <c r="BT24" s="134">
        <v>2879.2245253702672</v>
      </c>
      <c r="BU24" s="134">
        <v>3082.7616996985466</v>
      </c>
      <c r="BV24" s="134">
        <v>3002.8336862852648</v>
      </c>
      <c r="BW24" s="134">
        <v>3553.0095211976054</v>
      </c>
      <c r="BX24" s="134">
        <v>3796.6493733561715</v>
      </c>
      <c r="BY24" s="134">
        <v>3877.8923844726455</v>
      </c>
      <c r="BZ24" s="134">
        <v>3776.5475284371455</v>
      </c>
      <c r="CA24" s="134">
        <v>3921.37763678393</v>
      </c>
      <c r="CB24" s="134">
        <v>3996.8846477329948</v>
      </c>
      <c r="CC24" s="134">
        <v>3937.4150962567983</v>
      </c>
      <c r="CD24" s="134">
        <v>4036.0437042756007</v>
      </c>
      <c r="CE24" s="134">
        <v>4036.6767863762652</v>
      </c>
      <c r="CF24" s="134">
        <v>4037.2894464780102</v>
      </c>
      <c r="CG24" s="134">
        <v>4150.5624026704781</v>
      </c>
      <c r="CH24" s="135">
        <v>3973.7259169115091</v>
      </c>
      <c r="CI24" s="135">
        <v>4169.6383900958881</v>
      </c>
      <c r="CJ24" s="135">
        <v>4279.9567608364268</v>
      </c>
      <c r="CK24" s="135">
        <v>4234.3992616630085</v>
      </c>
      <c r="CL24" s="135">
        <v>4143.4610001324409</v>
      </c>
      <c r="CM24" s="135">
        <v>5013.3924183567851</v>
      </c>
      <c r="CN24" s="135">
        <v>5463.6946131440645</v>
      </c>
      <c r="CO24" s="135">
        <v>5069.1453780732763</v>
      </c>
      <c r="CP24" s="135">
        <v>5040.4052785471713</v>
      </c>
      <c r="CQ24" s="135">
        <v>5768.8226191048252</v>
      </c>
      <c r="CR24" s="135">
        <v>5767.0298593663128</v>
      </c>
      <c r="CS24" s="135">
        <v>5548.0922221127257</v>
      </c>
      <c r="CT24" s="135">
        <v>5572.8027788044692</v>
      </c>
      <c r="CU24" s="135">
        <v>7472.1979214217899</v>
      </c>
      <c r="CV24" s="135">
        <v>12653.440833176315</v>
      </c>
      <c r="CW24" s="136">
        <v>15569.217920907273</v>
      </c>
      <c r="CX24" s="136">
        <v>17535.39787355217</v>
      </c>
      <c r="CY24" s="136">
        <v>18316.197556227438</v>
      </c>
      <c r="CZ24" s="136">
        <v>19948.690892076684</v>
      </c>
      <c r="DA24" s="136">
        <v>19081.079615053666</v>
      </c>
      <c r="DB24" s="136">
        <v>20417.455395741927</v>
      </c>
      <c r="DC24" s="136">
        <v>20934.80233802833</v>
      </c>
      <c r="DD24" s="136">
        <v>20322.126918436872</v>
      </c>
      <c r="DE24" s="136">
        <v>21958.826736582279</v>
      </c>
      <c r="DF24" s="136">
        <v>21909.354488168483</v>
      </c>
      <c r="DG24" s="136">
        <v>23307.556695132324</v>
      </c>
      <c r="DH24" s="136">
        <v>24887.761968793307</v>
      </c>
      <c r="DI24" s="136">
        <v>25206.048890188154</v>
      </c>
      <c r="DJ24" s="136">
        <v>24963.192136737729</v>
      </c>
      <c r="DK24" s="136">
        <v>27041.766127601539</v>
      </c>
      <c r="DL24" s="136">
        <v>27209.929716588522</v>
      </c>
      <c r="DM24" s="136">
        <v>27118.46439988527</v>
      </c>
      <c r="DN24" s="136">
        <v>26404.771621204462</v>
      </c>
      <c r="DO24" s="136">
        <v>26854.280393734403</v>
      </c>
      <c r="DP24" s="136">
        <v>26509.72901700341</v>
      </c>
      <c r="DQ24" s="136">
        <v>26881.838433766399</v>
      </c>
      <c r="DR24" s="136">
        <v>26918.334884899468</v>
      </c>
      <c r="DS24" s="136">
        <v>24695.346084541266</v>
      </c>
      <c r="DT24" s="136">
        <v>23483.824692072587</v>
      </c>
      <c r="DU24" s="136">
        <v>22248.988200196385</v>
      </c>
      <c r="DV24" s="137">
        <v>19328.726773379341</v>
      </c>
      <c r="DW24" s="137">
        <v>19411.17055235989</v>
      </c>
      <c r="DX24" s="137">
        <v>20161.207031202292</v>
      </c>
      <c r="DY24" s="137">
        <v>19939.133964654444</v>
      </c>
      <c r="DZ24" s="137">
        <v>20526.096078002556</v>
      </c>
      <c r="EA24" s="137">
        <v>23103.481393427915</v>
      </c>
      <c r="EB24" s="137">
        <v>23522.011055405441</v>
      </c>
      <c r="EC24" s="137">
        <v>22009.865050959888</v>
      </c>
      <c r="ED24" s="137">
        <v>22718.712076230393</v>
      </c>
      <c r="EE24" s="137">
        <v>22106.757216745511</v>
      </c>
      <c r="EF24" s="137">
        <v>18154.138401021097</v>
      </c>
      <c r="EG24" s="137">
        <v>15916.198179757492</v>
      </c>
      <c r="EH24" s="137">
        <v>15517.19735994722</v>
      </c>
      <c r="EI24" s="137">
        <v>15854.285722143215</v>
      </c>
      <c r="EJ24" s="137">
        <v>15422.514910491973</v>
      </c>
      <c r="EK24" s="137">
        <v>15549.39679176455</v>
      </c>
      <c r="EL24" s="137">
        <v>14988.685268832791</v>
      </c>
      <c r="EM24" s="137">
        <v>14735.035600097279</v>
      </c>
      <c r="EN24" s="137">
        <v>18652.29393611494</v>
      </c>
      <c r="EO24" s="137">
        <v>18242.746214847506</v>
      </c>
      <c r="EP24" s="137">
        <v>19896.761212497506</v>
      </c>
      <c r="EQ24" s="137">
        <v>18557.421576478242</v>
      </c>
    </row>
    <row r="25" spans="1:147" s="129" customFormat="1" ht="17.25" customHeight="1" x14ac:dyDescent="0.3">
      <c r="A25" s="118" t="s">
        <v>145</v>
      </c>
      <c r="B25" s="119">
        <v>0</v>
      </c>
      <c r="C25" s="120">
        <v>0</v>
      </c>
      <c r="D25" s="120">
        <v>0</v>
      </c>
      <c r="E25" s="120">
        <v>0</v>
      </c>
      <c r="F25" s="120">
        <v>0</v>
      </c>
      <c r="G25" s="120">
        <v>0</v>
      </c>
      <c r="H25" s="120">
        <v>0</v>
      </c>
      <c r="I25" s="120">
        <v>0</v>
      </c>
      <c r="J25" s="120">
        <v>0</v>
      </c>
      <c r="K25" s="120">
        <v>0</v>
      </c>
      <c r="L25" s="120">
        <v>0</v>
      </c>
      <c r="M25" s="120">
        <v>0</v>
      </c>
      <c r="N25" s="120">
        <v>0</v>
      </c>
      <c r="O25" s="120">
        <v>0</v>
      </c>
      <c r="P25" s="120">
        <v>0</v>
      </c>
      <c r="Q25" s="120">
        <v>0</v>
      </c>
      <c r="R25" s="120">
        <v>0</v>
      </c>
      <c r="S25" s="120">
        <v>0</v>
      </c>
      <c r="T25" s="120">
        <v>0</v>
      </c>
      <c r="U25" s="120">
        <v>0</v>
      </c>
      <c r="V25" s="120">
        <v>0</v>
      </c>
      <c r="W25" s="120">
        <v>0</v>
      </c>
      <c r="X25" s="120">
        <v>0</v>
      </c>
      <c r="Y25" s="120">
        <v>0</v>
      </c>
      <c r="Z25" s="120">
        <v>0</v>
      </c>
      <c r="AA25" s="120">
        <v>0</v>
      </c>
      <c r="AB25" s="120">
        <v>0</v>
      </c>
      <c r="AC25" s="120">
        <v>0</v>
      </c>
      <c r="AD25" s="120">
        <v>0</v>
      </c>
      <c r="AE25" s="120">
        <v>0</v>
      </c>
      <c r="AF25" s="120">
        <v>0</v>
      </c>
      <c r="AG25" s="120">
        <v>0</v>
      </c>
      <c r="AH25" s="120">
        <v>0</v>
      </c>
      <c r="AI25" s="120">
        <v>0</v>
      </c>
      <c r="AJ25" s="120">
        <v>0</v>
      </c>
      <c r="AK25" s="120">
        <v>0</v>
      </c>
      <c r="AL25" s="120">
        <v>0</v>
      </c>
      <c r="AM25" s="120">
        <v>0</v>
      </c>
      <c r="AN25" s="85">
        <v>0</v>
      </c>
      <c r="AO25" s="85">
        <v>0</v>
      </c>
      <c r="AP25" s="85">
        <v>0</v>
      </c>
      <c r="AQ25" s="85">
        <v>0</v>
      </c>
      <c r="AR25" s="85">
        <v>0</v>
      </c>
      <c r="AS25" s="85">
        <v>0</v>
      </c>
      <c r="AT25" s="85">
        <v>0</v>
      </c>
      <c r="AU25" s="85">
        <v>0</v>
      </c>
      <c r="AV25" s="85">
        <v>0</v>
      </c>
      <c r="AW25" s="85">
        <v>0</v>
      </c>
      <c r="AX25" s="85">
        <v>0</v>
      </c>
      <c r="AY25" s="85">
        <v>0</v>
      </c>
      <c r="AZ25" s="85">
        <v>0</v>
      </c>
      <c r="BA25" s="85">
        <v>0</v>
      </c>
      <c r="BB25" s="85">
        <v>0</v>
      </c>
      <c r="BC25" s="85">
        <v>0</v>
      </c>
      <c r="BD25" s="85">
        <v>0</v>
      </c>
      <c r="BE25" s="85">
        <v>0</v>
      </c>
      <c r="BF25" s="85">
        <v>0</v>
      </c>
      <c r="BG25" s="85">
        <v>0</v>
      </c>
      <c r="BH25" s="85">
        <v>0</v>
      </c>
      <c r="BI25" s="85">
        <v>0</v>
      </c>
      <c r="BJ25" s="85">
        <v>0</v>
      </c>
      <c r="BK25" s="85">
        <v>0</v>
      </c>
      <c r="BL25" s="85">
        <v>0</v>
      </c>
      <c r="BM25" s="85">
        <v>0</v>
      </c>
      <c r="BN25" s="85">
        <v>0</v>
      </c>
      <c r="BO25" s="85">
        <v>0</v>
      </c>
      <c r="BP25" s="84">
        <v>0</v>
      </c>
      <c r="BQ25" s="84">
        <v>0</v>
      </c>
      <c r="BR25" s="84">
        <v>0</v>
      </c>
      <c r="BS25" s="84">
        <v>0</v>
      </c>
      <c r="BT25" s="84">
        <v>0</v>
      </c>
      <c r="BU25" s="84">
        <v>0</v>
      </c>
      <c r="BV25" s="84">
        <v>0</v>
      </c>
      <c r="BW25" s="84">
        <v>0</v>
      </c>
      <c r="BX25" s="84">
        <v>0</v>
      </c>
      <c r="BY25" s="84">
        <v>0</v>
      </c>
      <c r="BZ25" s="84">
        <v>0</v>
      </c>
      <c r="CA25" s="84">
        <v>0</v>
      </c>
      <c r="CB25" s="84">
        <v>0</v>
      </c>
      <c r="CC25" s="84">
        <v>0</v>
      </c>
      <c r="CD25" s="84">
        <v>0</v>
      </c>
      <c r="CE25" s="84">
        <v>0</v>
      </c>
      <c r="CF25" s="84">
        <v>0</v>
      </c>
      <c r="CG25" s="84">
        <v>0</v>
      </c>
      <c r="CH25" s="86">
        <v>0</v>
      </c>
      <c r="CI25" s="86">
        <v>0</v>
      </c>
      <c r="CJ25" s="86">
        <v>0</v>
      </c>
      <c r="CK25" s="86">
        <v>0</v>
      </c>
      <c r="CL25" s="86">
        <v>0</v>
      </c>
      <c r="CM25" s="86">
        <v>0</v>
      </c>
      <c r="CN25" s="86">
        <v>0</v>
      </c>
      <c r="CO25" s="86">
        <v>0</v>
      </c>
      <c r="CP25" s="86">
        <v>0</v>
      </c>
      <c r="CQ25" s="86">
        <v>0</v>
      </c>
      <c r="CR25" s="86">
        <v>0</v>
      </c>
      <c r="CS25" s="86">
        <v>0</v>
      </c>
      <c r="CT25" s="86">
        <v>0</v>
      </c>
      <c r="CU25" s="86">
        <v>0</v>
      </c>
      <c r="CV25" s="86">
        <v>0</v>
      </c>
      <c r="CW25" s="87">
        <v>0</v>
      </c>
      <c r="CX25" s="87">
        <v>0</v>
      </c>
      <c r="CY25" s="87">
        <v>0</v>
      </c>
      <c r="CZ25" s="87">
        <v>0</v>
      </c>
      <c r="DA25" s="87">
        <v>0</v>
      </c>
      <c r="DB25" s="87">
        <v>0</v>
      </c>
      <c r="DC25" s="87">
        <v>0</v>
      </c>
      <c r="DD25" s="87">
        <v>0</v>
      </c>
      <c r="DE25" s="87">
        <v>0</v>
      </c>
      <c r="DF25" s="87">
        <v>0</v>
      </c>
      <c r="DG25" s="87">
        <v>0</v>
      </c>
      <c r="DH25" s="87">
        <v>0</v>
      </c>
      <c r="DI25" s="87">
        <v>0</v>
      </c>
      <c r="DJ25" s="87">
        <v>0</v>
      </c>
      <c r="DK25" s="87">
        <v>0</v>
      </c>
      <c r="DL25" s="87">
        <v>0</v>
      </c>
      <c r="DM25" s="87">
        <v>0</v>
      </c>
      <c r="DN25" s="87">
        <v>0</v>
      </c>
      <c r="DO25" s="87">
        <v>0</v>
      </c>
      <c r="DP25" s="87">
        <v>0</v>
      </c>
      <c r="DQ25" s="87">
        <v>0</v>
      </c>
      <c r="DR25" s="87">
        <v>0</v>
      </c>
      <c r="DS25" s="87">
        <v>0</v>
      </c>
      <c r="DT25" s="87">
        <v>0</v>
      </c>
      <c r="DU25" s="87">
        <v>0</v>
      </c>
      <c r="DV25" s="121">
        <v>0</v>
      </c>
      <c r="DW25" s="121">
        <v>0</v>
      </c>
      <c r="DX25" s="121">
        <v>0</v>
      </c>
      <c r="DY25" s="121">
        <v>0</v>
      </c>
      <c r="DZ25" s="121">
        <v>0</v>
      </c>
      <c r="EA25" s="121">
        <v>0</v>
      </c>
      <c r="EB25" s="121">
        <v>0</v>
      </c>
      <c r="EC25" s="121">
        <v>0</v>
      </c>
      <c r="ED25" s="121">
        <v>0</v>
      </c>
      <c r="EE25" s="121">
        <v>0</v>
      </c>
      <c r="EF25" s="121">
        <v>0</v>
      </c>
      <c r="EG25" s="121">
        <v>0</v>
      </c>
      <c r="EH25" s="121">
        <v>0</v>
      </c>
      <c r="EI25" s="121">
        <v>0</v>
      </c>
      <c r="EJ25" s="121">
        <v>0</v>
      </c>
      <c r="EK25" s="121">
        <v>0</v>
      </c>
      <c r="EL25" s="121">
        <v>0</v>
      </c>
      <c r="EM25" s="121">
        <v>0</v>
      </c>
      <c r="EN25" s="121">
        <v>0</v>
      </c>
      <c r="EO25" s="121">
        <v>0</v>
      </c>
      <c r="EP25" s="121">
        <v>0</v>
      </c>
      <c r="EQ25" s="121">
        <v>0</v>
      </c>
    </row>
    <row r="26" spans="1:147" s="129" customFormat="1" ht="17.25" customHeight="1" x14ac:dyDescent="0.3">
      <c r="A26" s="118" t="s">
        <v>146</v>
      </c>
      <c r="B26" s="119">
        <v>0</v>
      </c>
      <c r="C26" s="120">
        <v>0</v>
      </c>
      <c r="D26" s="120">
        <v>0</v>
      </c>
      <c r="E26" s="120">
        <v>0</v>
      </c>
      <c r="F26" s="120">
        <v>0</v>
      </c>
      <c r="G26" s="120">
        <v>0</v>
      </c>
      <c r="H26" s="120">
        <v>0</v>
      </c>
      <c r="I26" s="120">
        <v>303.74899999999991</v>
      </c>
      <c r="J26" s="120">
        <v>502.16046600000004</v>
      </c>
      <c r="K26" s="120">
        <v>502.16046600000004</v>
      </c>
      <c r="L26" s="120">
        <v>502.16046600000004</v>
      </c>
      <c r="M26" s="120">
        <v>477.37821600000007</v>
      </c>
      <c r="N26" s="120">
        <v>522.35433200000011</v>
      </c>
      <c r="O26" s="120">
        <v>563.02008699999988</v>
      </c>
      <c r="P26" s="120">
        <v>709.01456599999983</v>
      </c>
      <c r="Q26" s="120">
        <v>760.30179399999975</v>
      </c>
      <c r="R26" s="120">
        <v>957.91281299999991</v>
      </c>
      <c r="S26" s="120">
        <v>1111.7664229999998</v>
      </c>
      <c r="T26" s="120">
        <v>1421.1139969999999</v>
      </c>
      <c r="U26" s="120">
        <v>1345.9546740000001</v>
      </c>
      <c r="V26" s="120">
        <v>1097.4000299999998</v>
      </c>
      <c r="W26" s="120">
        <v>1147.5015679999997</v>
      </c>
      <c r="X26" s="120">
        <v>1074.3758809999999</v>
      </c>
      <c r="Y26" s="120">
        <v>973.89911399999983</v>
      </c>
      <c r="Z26" s="120">
        <v>987.01167250000026</v>
      </c>
      <c r="AA26" s="120">
        <v>987.61469880999994</v>
      </c>
      <c r="AB26" s="120">
        <v>987.90412218000029</v>
      </c>
      <c r="AC26" s="120">
        <v>964.24856999999986</v>
      </c>
      <c r="AD26" s="120">
        <v>815.01807333999989</v>
      </c>
      <c r="AE26" s="120">
        <v>829.00589168999988</v>
      </c>
      <c r="AF26" s="120">
        <v>879.56600669000034</v>
      </c>
      <c r="AG26" s="120">
        <v>783.56822769379312</v>
      </c>
      <c r="AH26" s="120">
        <v>728.4015081</v>
      </c>
      <c r="AI26" s="120">
        <v>626.68072635999999</v>
      </c>
      <c r="AJ26" s="120">
        <v>702.04092421000007</v>
      </c>
      <c r="AK26" s="120">
        <v>860.31270639999991</v>
      </c>
      <c r="AL26" s="120">
        <v>1136.02626151</v>
      </c>
      <c r="AM26" s="120">
        <v>1214.9587380400001</v>
      </c>
      <c r="AN26" s="85">
        <v>2300.1123070199992</v>
      </c>
      <c r="AO26" s="85">
        <v>2583.8162419999999</v>
      </c>
      <c r="AP26" s="85">
        <v>2828.7816888536599</v>
      </c>
      <c r="AQ26" s="85">
        <v>2783.8348632041857</v>
      </c>
      <c r="AR26" s="85">
        <v>2614.354993311681</v>
      </c>
      <c r="AS26" s="85">
        <v>2994.8673294889336</v>
      </c>
      <c r="AT26" s="85">
        <v>2660.8722954435084</v>
      </c>
      <c r="AU26" s="85">
        <v>2610.2756306442334</v>
      </c>
      <c r="AV26" s="85">
        <v>2571.964406937097</v>
      </c>
      <c r="AW26" s="85">
        <v>1818.6549297441982</v>
      </c>
      <c r="AX26" s="85">
        <v>1566.6874621341976</v>
      </c>
      <c r="AY26" s="85">
        <v>1518.7520036264834</v>
      </c>
      <c r="AZ26" s="85">
        <v>1626.8607322698992</v>
      </c>
      <c r="BA26" s="85">
        <v>1542.129128801779</v>
      </c>
      <c r="BB26" s="85">
        <v>1945.7750698424302</v>
      </c>
      <c r="BC26" s="85">
        <v>1906.2233462202012</v>
      </c>
      <c r="BD26" s="85">
        <v>1931.966328434846</v>
      </c>
      <c r="BE26" s="85">
        <v>1845.619172527418</v>
      </c>
      <c r="BF26" s="85">
        <v>1813.8576627535981</v>
      </c>
      <c r="BG26" s="85">
        <v>1809.8412517385532</v>
      </c>
      <c r="BH26" s="85">
        <v>1933.8905259506596</v>
      </c>
      <c r="BI26" s="85">
        <v>1977.8356894148478</v>
      </c>
      <c r="BJ26" s="85">
        <v>3104.4042453554771</v>
      </c>
      <c r="BK26" s="85">
        <v>3130.5526144907531</v>
      </c>
      <c r="BL26" s="85">
        <v>3028.5484233272427</v>
      </c>
      <c r="BM26" s="85">
        <v>2193.1226852449554</v>
      </c>
      <c r="BN26" s="85">
        <v>2056.4769072711374</v>
      </c>
      <c r="BO26" s="85">
        <v>1994.7740961039547</v>
      </c>
      <c r="BP26" s="84">
        <v>2292.4223185635105</v>
      </c>
      <c r="BQ26" s="84">
        <v>2822.8377000452147</v>
      </c>
      <c r="BR26" s="84">
        <v>2768.742620551197</v>
      </c>
      <c r="BS26" s="84">
        <v>2615.7408358037405</v>
      </c>
      <c r="BT26" s="84">
        <v>2820.2200533702671</v>
      </c>
      <c r="BU26" s="84">
        <v>3023.7572276985466</v>
      </c>
      <c r="BV26" s="84">
        <v>2943.8292142852647</v>
      </c>
      <c r="BW26" s="84">
        <v>3494.0050491976053</v>
      </c>
      <c r="BX26" s="84">
        <v>3737.6449013561714</v>
      </c>
      <c r="BY26" s="84">
        <v>3818.8879124726454</v>
      </c>
      <c r="BZ26" s="84">
        <v>3717.5430564371454</v>
      </c>
      <c r="CA26" s="84">
        <v>3862.37316478393</v>
      </c>
      <c r="CB26" s="84">
        <v>3937.9001757329947</v>
      </c>
      <c r="CC26" s="84">
        <v>3878.4306242567982</v>
      </c>
      <c r="CD26" s="84">
        <v>3977.0592322756006</v>
      </c>
      <c r="CE26" s="84">
        <v>3977.6923143762651</v>
      </c>
      <c r="CF26" s="84">
        <v>3978.3049744780101</v>
      </c>
      <c r="CG26" s="84">
        <v>4091.5779306704781</v>
      </c>
      <c r="CH26" s="86">
        <v>3914.741444911509</v>
      </c>
      <c r="CI26" s="86">
        <v>4110.653918095888</v>
      </c>
      <c r="CJ26" s="86">
        <v>4220.9722888364267</v>
      </c>
      <c r="CK26" s="86">
        <v>4175.4147896630084</v>
      </c>
      <c r="CL26" s="86">
        <v>4084.4765281324408</v>
      </c>
      <c r="CM26" s="86">
        <v>4954.407946356785</v>
      </c>
      <c r="CN26" s="86">
        <v>5404.7101411440644</v>
      </c>
      <c r="CO26" s="86">
        <v>5010.1609060732762</v>
      </c>
      <c r="CP26" s="86">
        <v>4981.4208065471712</v>
      </c>
      <c r="CQ26" s="86">
        <v>5709.8381471048251</v>
      </c>
      <c r="CR26" s="86">
        <v>5708.0453873663128</v>
      </c>
      <c r="CS26" s="86">
        <v>5489.1077501127256</v>
      </c>
      <c r="CT26" s="86">
        <v>5513.8183068044691</v>
      </c>
      <c r="CU26" s="86">
        <v>7413.2134494217898</v>
      </c>
      <c r="CV26" s="86">
        <v>12594.456361176315</v>
      </c>
      <c r="CW26" s="87">
        <v>15510.233448907273</v>
      </c>
      <c r="CX26" s="87">
        <v>17476.41340155217</v>
      </c>
      <c r="CY26" s="87">
        <v>18257.213084227438</v>
      </c>
      <c r="CZ26" s="87">
        <v>19889.706420076684</v>
      </c>
      <c r="DA26" s="87">
        <v>19022.095143053666</v>
      </c>
      <c r="DB26" s="87">
        <v>20358.470923741927</v>
      </c>
      <c r="DC26" s="87">
        <v>20875.81786602833</v>
      </c>
      <c r="DD26" s="87">
        <v>20263.142446436872</v>
      </c>
      <c r="DE26" s="87">
        <v>21899.842264582279</v>
      </c>
      <c r="DF26" s="87">
        <v>21850.370016168483</v>
      </c>
      <c r="DG26" s="87">
        <v>23248.572223132323</v>
      </c>
      <c r="DH26" s="87">
        <v>24828.777496793307</v>
      </c>
      <c r="DI26" s="87">
        <v>25147.064418188154</v>
      </c>
      <c r="DJ26" s="87">
        <v>24904.207664737729</v>
      </c>
      <c r="DK26" s="87">
        <v>26982.781655601539</v>
      </c>
      <c r="DL26" s="87">
        <v>27150.945244588522</v>
      </c>
      <c r="DM26" s="87">
        <v>27059.47992788527</v>
      </c>
      <c r="DN26" s="87">
        <v>26345.787149204461</v>
      </c>
      <c r="DO26" s="87">
        <v>26795.295921734403</v>
      </c>
      <c r="DP26" s="87">
        <v>26450.778124003409</v>
      </c>
      <c r="DQ26" s="87">
        <v>26822.853961766399</v>
      </c>
      <c r="DR26" s="87">
        <v>26859.219633909466</v>
      </c>
      <c r="DS26" s="87">
        <v>24636.230833551264</v>
      </c>
      <c r="DT26" s="87">
        <v>23424.709441082585</v>
      </c>
      <c r="DU26" s="87">
        <v>22177.866305366384</v>
      </c>
      <c r="DV26" s="121">
        <v>19227.589534369341</v>
      </c>
      <c r="DW26" s="121">
        <v>18843.372285949888</v>
      </c>
      <c r="DX26" s="121">
        <v>19201.188432612289</v>
      </c>
      <c r="DY26" s="121">
        <v>18736.923989354444</v>
      </c>
      <c r="DZ26" s="121">
        <v>19016.635811612556</v>
      </c>
      <c r="EA26" s="121">
        <v>21450.662145877915</v>
      </c>
      <c r="EB26" s="121">
        <v>21751.216181135442</v>
      </c>
      <c r="EC26" s="121">
        <v>20031.561868459889</v>
      </c>
      <c r="ED26" s="121">
        <v>20614.299203660394</v>
      </c>
      <c r="EE26" s="121">
        <v>19879.918539375511</v>
      </c>
      <c r="EF26" s="121">
        <v>15883.987602071098</v>
      </c>
      <c r="EG26" s="121">
        <v>13557.896337997492</v>
      </c>
      <c r="EH26" s="121">
        <v>12828.920650047221</v>
      </c>
      <c r="EI26" s="121">
        <v>12653.919407783216</v>
      </c>
      <c r="EJ26" s="121">
        <v>12246.044642381974</v>
      </c>
      <c r="EK26" s="121">
        <v>12373.695670944551</v>
      </c>
      <c r="EL26" s="121">
        <v>11811.525493872792</v>
      </c>
      <c r="EM26" s="121">
        <v>11554.23733883728</v>
      </c>
      <c r="EN26" s="121">
        <v>15469.11639745494</v>
      </c>
      <c r="EO26" s="121">
        <v>15054.262504957507</v>
      </c>
      <c r="EP26" s="121">
        <v>16746.851276577505</v>
      </c>
      <c r="EQ26" s="121">
        <v>15413.076274118244</v>
      </c>
    </row>
    <row r="27" spans="1:147" s="129" customFormat="1" ht="17.25" customHeight="1" x14ac:dyDescent="0.3">
      <c r="A27" s="118" t="s">
        <v>147</v>
      </c>
      <c r="B27" s="119">
        <v>61.026910999999998</v>
      </c>
      <c r="C27" s="120">
        <v>61.016410999999998</v>
      </c>
      <c r="D27" s="120">
        <v>61.018411</v>
      </c>
      <c r="E27" s="120">
        <v>61.019410999999998</v>
      </c>
      <c r="F27" s="120">
        <v>61.020410999999996</v>
      </c>
      <c r="G27" s="120">
        <v>61.021411000000001</v>
      </c>
      <c r="H27" s="120">
        <v>61.021411000000001</v>
      </c>
      <c r="I27" s="120">
        <v>61.023410999999996</v>
      </c>
      <c r="J27" s="120">
        <v>61.024411000000001</v>
      </c>
      <c r="K27" s="120">
        <v>61.024411000000001</v>
      </c>
      <c r="L27" s="120">
        <v>61.026410999999996</v>
      </c>
      <c r="M27" s="120">
        <v>61.027411000000001</v>
      </c>
      <c r="N27" s="120">
        <v>61.028410999999998</v>
      </c>
      <c r="O27" s="120">
        <v>61.029410999999996</v>
      </c>
      <c r="P27" s="120">
        <v>61.030410999999994</v>
      </c>
      <c r="Q27" s="120">
        <v>61.030410999999994</v>
      </c>
      <c r="R27" s="120">
        <v>71.156410999999991</v>
      </c>
      <c r="S27" s="120">
        <v>67.529822999999993</v>
      </c>
      <c r="T27" s="120">
        <v>67.529822999999993</v>
      </c>
      <c r="U27" s="120">
        <v>67.529822999999993</v>
      </c>
      <c r="V27" s="120">
        <v>67.529822999999993</v>
      </c>
      <c r="W27" s="120">
        <v>67.529822999999993</v>
      </c>
      <c r="X27" s="120">
        <v>67.529822999999993</v>
      </c>
      <c r="Y27" s="120">
        <v>67.529822999999993</v>
      </c>
      <c r="Z27" s="120">
        <v>67.529822999999993</v>
      </c>
      <c r="AA27" s="120">
        <v>67.529822999999993</v>
      </c>
      <c r="AB27" s="120">
        <v>67.529822999999993</v>
      </c>
      <c r="AC27" s="120">
        <v>67.532817999999992</v>
      </c>
      <c r="AD27" s="120">
        <v>67.532817999999992</v>
      </c>
      <c r="AE27" s="120">
        <v>67.542648999999997</v>
      </c>
      <c r="AF27" s="120">
        <v>67.532817999999992</v>
      </c>
      <c r="AG27" s="120">
        <v>67.532817999999992</v>
      </c>
      <c r="AH27" s="120">
        <v>67.542487999999992</v>
      </c>
      <c r="AI27" s="120">
        <v>67.539492999999993</v>
      </c>
      <c r="AJ27" s="120">
        <v>67.539492999999993</v>
      </c>
      <c r="AK27" s="120">
        <v>67.539492999999993</v>
      </c>
      <c r="AL27" s="120">
        <v>67.539492999999993</v>
      </c>
      <c r="AM27" s="120">
        <v>67.539492999999993</v>
      </c>
      <c r="AN27" s="85">
        <v>67.539492999999993</v>
      </c>
      <c r="AO27" s="85">
        <v>67.539492999999993</v>
      </c>
      <c r="AP27" s="85">
        <v>67.539492999999993</v>
      </c>
      <c r="AQ27" s="85">
        <v>67.539492999999993</v>
      </c>
      <c r="AR27" s="85">
        <v>67.539492999999993</v>
      </c>
      <c r="AS27" s="85">
        <v>67.539492999999993</v>
      </c>
      <c r="AT27" s="85">
        <v>67.539492999999993</v>
      </c>
      <c r="AU27" s="85">
        <v>67.539492999999993</v>
      </c>
      <c r="AV27" s="85">
        <v>67.539492999999993</v>
      </c>
      <c r="AW27" s="85">
        <v>67.539492999999993</v>
      </c>
      <c r="AX27" s="85">
        <v>67.539492999999993</v>
      </c>
      <c r="AY27" s="85">
        <v>64.790993</v>
      </c>
      <c r="AZ27" s="85">
        <v>64.790993</v>
      </c>
      <c r="BA27" s="85">
        <v>58.063493000000001</v>
      </c>
      <c r="BB27" s="85">
        <v>58.063493000000001</v>
      </c>
      <c r="BC27" s="85">
        <v>58.063493000000001</v>
      </c>
      <c r="BD27" s="85">
        <v>58.063493000000001</v>
      </c>
      <c r="BE27" s="85">
        <v>58.063493000000001</v>
      </c>
      <c r="BF27" s="85">
        <v>58.063493000000001</v>
      </c>
      <c r="BG27" s="85">
        <v>58.063493000000001</v>
      </c>
      <c r="BH27" s="85">
        <v>58.063493000000001</v>
      </c>
      <c r="BI27" s="85">
        <v>58.063493000000001</v>
      </c>
      <c r="BJ27" s="85">
        <v>58.063493000000001</v>
      </c>
      <c r="BK27" s="85">
        <v>58.063493000000001</v>
      </c>
      <c r="BL27" s="85">
        <v>58.063493000000001</v>
      </c>
      <c r="BM27" s="85">
        <v>58.063493000000001</v>
      </c>
      <c r="BN27" s="85">
        <v>58.063493000000001</v>
      </c>
      <c r="BO27" s="85">
        <v>58.063493000000001</v>
      </c>
      <c r="BP27" s="84">
        <v>58.063493000000001</v>
      </c>
      <c r="BQ27" s="84">
        <v>58.063493000000001</v>
      </c>
      <c r="BR27" s="84">
        <v>58.063493000000001</v>
      </c>
      <c r="BS27" s="84">
        <v>58.063493000000001</v>
      </c>
      <c r="BT27" s="84">
        <v>58.063493000000001</v>
      </c>
      <c r="BU27" s="84">
        <v>58.063493000000001</v>
      </c>
      <c r="BV27" s="84">
        <v>58.063493000000001</v>
      </c>
      <c r="BW27" s="84">
        <v>58.063493000000001</v>
      </c>
      <c r="BX27" s="84">
        <v>58.063493000000001</v>
      </c>
      <c r="BY27" s="84">
        <v>58.063493000000001</v>
      </c>
      <c r="BZ27" s="84">
        <v>58.063493000000001</v>
      </c>
      <c r="CA27" s="84">
        <v>58.063493000000001</v>
      </c>
      <c r="CB27" s="84">
        <v>58.043492999999998</v>
      </c>
      <c r="CC27" s="84">
        <v>58.043492999999998</v>
      </c>
      <c r="CD27" s="84">
        <v>58.043492999999998</v>
      </c>
      <c r="CE27" s="84">
        <v>58.043492999999998</v>
      </c>
      <c r="CF27" s="84">
        <v>58.043492999999998</v>
      </c>
      <c r="CG27" s="84">
        <v>58.043492999999998</v>
      </c>
      <c r="CH27" s="86">
        <v>58.043492999999998</v>
      </c>
      <c r="CI27" s="86">
        <v>58.043492999999998</v>
      </c>
      <c r="CJ27" s="86">
        <v>58.043492999999998</v>
      </c>
      <c r="CK27" s="86">
        <v>58.043492999999998</v>
      </c>
      <c r="CL27" s="86">
        <v>58.043492999999998</v>
      </c>
      <c r="CM27" s="86">
        <v>58.043492999999998</v>
      </c>
      <c r="CN27" s="86">
        <v>58.043492999999998</v>
      </c>
      <c r="CO27" s="86">
        <v>58.043492999999998</v>
      </c>
      <c r="CP27" s="86">
        <v>58.043492999999998</v>
      </c>
      <c r="CQ27" s="86">
        <v>58.043492999999998</v>
      </c>
      <c r="CR27" s="86">
        <v>58.043492999999998</v>
      </c>
      <c r="CS27" s="86">
        <v>58.043492999999998</v>
      </c>
      <c r="CT27" s="86">
        <v>58.043492999999998</v>
      </c>
      <c r="CU27" s="86">
        <v>58.043492999999998</v>
      </c>
      <c r="CV27" s="86">
        <v>58.043492999999998</v>
      </c>
      <c r="CW27" s="87">
        <v>58.043492999999998</v>
      </c>
      <c r="CX27" s="87">
        <v>58.043492999999998</v>
      </c>
      <c r="CY27" s="87">
        <v>58.043492999999998</v>
      </c>
      <c r="CZ27" s="87">
        <v>58.043492999999998</v>
      </c>
      <c r="DA27" s="87">
        <v>58.043492999999998</v>
      </c>
      <c r="DB27" s="87">
        <v>58.043492999999998</v>
      </c>
      <c r="DC27" s="87">
        <v>58.043492999999998</v>
      </c>
      <c r="DD27" s="87">
        <v>58.043492999999998</v>
      </c>
      <c r="DE27" s="87">
        <v>58.043492999999998</v>
      </c>
      <c r="DF27" s="87">
        <v>58.043492999999998</v>
      </c>
      <c r="DG27" s="87">
        <v>58.043492999999998</v>
      </c>
      <c r="DH27" s="87">
        <v>58.043492999999998</v>
      </c>
      <c r="DI27" s="87">
        <v>58.043492999999998</v>
      </c>
      <c r="DJ27" s="87">
        <v>58.043492999999998</v>
      </c>
      <c r="DK27" s="87">
        <v>58.043492999999998</v>
      </c>
      <c r="DL27" s="87">
        <v>58.043492999999998</v>
      </c>
      <c r="DM27" s="87">
        <v>58.043492999999998</v>
      </c>
      <c r="DN27" s="87">
        <v>58.043492999999998</v>
      </c>
      <c r="DO27" s="87">
        <v>58.043492999999998</v>
      </c>
      <c r="DP27" s="87">
        <v>58.043492999999998</v>
      </c>
      <c r="DQ27" s="87">
        <v>58.043492999999998</v>
      </c>
      <c r="DR27" s="87">
        <v>58.043492999999998</v>
      </c>
      <c r="DS27" s="87">
        <v>58.043492999999998</v>
      </c>
      <c r="DT27" s="87">
        <v>58.043492999999998</v>
      </c>
      <c r="DU27" s="87">
        <v>58.043492999999998</v>
      </c>
      <c r="DV27" s="121">
        <v>58.043492999999998</v>
      </c>
      <c r="DW27" s="121">
        <v>58.043492999999998</v>
      </c>
      <c r="DX27" s="121">
        <v>58.043492999999998</v>
      </c>
      <c r="DY27" s="121">
        <v>58.043492999999998</v>
      </c>
      <c r="DZ27" s="121">
        <v>58.043492999999998</v>
      </c>
      <c r="EA27" s="121">
        <v>58.043492999999998</v>
      </c>
      <c r="EB27" s="121">
        <v>58.043492999999998</v>
      </c>
      <c r="EC27" s="121">
        <v>58.043492999999998</v>
      </c>
      <c r="ED27" s="121">
        <v>58.043492999999998</v>
      </c>
      <c r="EE27" s="121">
        <v>58.043492999999998</v>
      </c>
      <c r="EF27" s="121">
        <v>58.043492999999998</v>
      </c>
      <c r="EG27" s="121">
        <v>58.043492999999998</v>
      </c>
      <c r="EH27" s="121">
        <v>58.043492999999998</v>
      </c>
      <c r="EI27" s="121">
        <v>58.043492999999998</v>
      </c>
      <c r="EJ27" s="121">
        <v>58.043492999999998</v>
      </c>
      <c r="EK27" s="121">
        <v>58.043492999999998</v>
      </c>
      <c r="EL27" s="121">
        <v>58.043492999999998</v>
      </c>
      <c r="EM27" s="121">
        <v>58.043492999999998</v>
      </c>
      <c r="EN27" s="121">
        <v>58.043492999999998</v>
      </c>
      <c r="EO27" s="121">
        <v>58.043492999999998</v>
      </c>
      <c r="EP27" s="121">
        <v>58.043492999999998</v>
      </c>
      <c r="EQ27" s="121">
        <v>58.043492999999998</v>
      </c>
    </row>
    <row r="28" spans="1:147" s="129" customFormat="1" ht="17.25" customHeight="1" x14ac:dyDescent="0.3">
      <c r="A28" s="118" t="s">
        <v>148</v>
      </c>
      <c r="B28" s="119">
        <v>0.97697899999999993</v>
      </c>
      <c r="C28" s="120">
        <v>0.97697899999999993</v>
      </c>
      <c r="D28" s="120">
        <v>0.97697899999999993</v>
      </c>
      <c r="E28" s="120">
        <v>0.97697899999999993</v>
      </c>
      <c r="F28" s="120">
        <v>0.97697899999999993</v>
      </c>
      <c r="G28" s="120">
        <v>0.97697899999999993</v>
      </c>
      <c r="H28" s="120">
        <v>0.97697899999999993</v>
      </c>
      <c r="I28" s="120">
        <v>0.97697899999999993</v>
      </c>
      <c r="J28" s="120">
        <v>0.97697899999999993</v>
      </c>
      <c r="K28" s="120">
        <v>0.97697899999999993</v>
      </c>
      <c r="L28" s="120">
        <v>0.97697899999999993</v>
      </c>
      <c r="M28" s="120">
        <v>0.97697899999999993</v>
      </c>
      <c r="N28" s="120">
        <v>0.97697899999999993</v>
      </c>
      <c r="O28" s="120">
        <v>0.97697899999999993</v>
      </c>
      <c r="P28" s="120">
        <v>0.97447899999999998</v>
      </c>
      <c r="Q28" s="120">
        <v>0.97447899999999998</v>
      </c>
      <c r="R28" s="120">
        <v>0.97447899999999998</v>
      </c>
      <c r="S28" s="120">
        <v>0.97447899999999998</v>
      </c>
      <c r="T28" s="120">
        <v>0.97447899999999998</v>
      </c>
      <c r="U28" s="120">
        <v>0.94097900000000001</v>
      </c>
      <c r="V28" s="120">
        <v>0.94097900000000001</v>
      </c>
      <c r="W28" s="120">
        <v>0.94097900000000001</v>
      </c>
      <c r="X28" s="120">
        <v>0.94097900000000001</v>
      </c>
      <c r="Y28" s="120">
        <v>0.94097900000000001</v>
      </c>
      <c r="Z28" s="120">
        <v>0.94097900000000001</v>
      </c>
      <c r="AA28" s="120">
        <v>0.94097900000000001</v>
      </c>
      <c r="AB28" s="120">
        <v>0.94097900000000001</v>
      </c>
      <c r="AC28" s="120">
        <v>0.94097900000000001</v>
      </c>
      <c r="AD28" s="120">
        <v>0.94097900000000001</v>
      </c>
      <c r="AE28" s="120">
        <v>0.94097900000000001</v>
      </c>
      <c r="AF28" s="120">
        <v>0.94097900000000001</v>
      </c>
      <c r="AG28" s="120">
        <v>0.94097900000000001</v>
      </c>
      <c r="AH28" s="120">
        <v>0.94097900000000001</v>
      </c>
      <c r="AI28" s="120">
        <v>0.94097900000000001</v>
      </c>
      <c r="AJ28" s="120">
        <v>0.94097900000000001</v>
      </c>
      <c r="AK28" s="120">
        <v>0.94097900000000001</v>
      </c>
      <c r="AL28" s="120">
        <v>0.94097900000000001</v>
      </c>
      <c r="AM28" s="120">
        <v>0.94097900000000001</v>
      </c>
      <c r="AN28" s="85">
        <v>0.94097900000000001</v>
      </c>
      <c r="AO28" s="85">
        <v>0.94097900000000001</v>
      </c>
      <c r="AP28" s="85">
        <v>0.94097900000000001</v>
      </c>
      <c r="AQ28" s="85">
        <v>0.94097900000000001</v>
      </c>
      <c r="AR28" s="85">
        <v>0.94097900000000001</v>
      </c>
      <c r="AS28" s="85">
        <v>0.94097900000000001</v>
      </c>
      <c r="AT28" s="85">
        <v>0.94097900000000001</v>
      </c>
      <c r="AU28" s="85">
        <v>0.94097900000000001</v>
      </c>
      <c r="AV28" s="85">
        <v>0.94097900000000001</v>
      </c>
      <c r="AW28" s="85">
        <v>0.94097900000000001</v>
      </c>
      <c r="AX28" s="85">
        <v>0.94097900000000001</v>
      </c>
      <c r="AY28" s="85">
        <v>0.94097900000000001</v>
      </c>
      <c r="AZ28" s="85">
        <v>0.94097900000000001</v>
      </c>
      <c r="BA28" s="85">
        <v>0.94097900000000001</v>
      </c>
      <c r="BB28" s="85">
        <v>0.94097900000000001</v>
      </c>
      <c r="BC28" s="85">
        <v>0.94097900000000001</v>
      </c>
      <c r="BD28" s="85">
        <v>0.94097900000000001</v>
      </c>
      <c r="BE28" s="85">
        <v>0.94097900000000001</v>
      </c>
      <c r="BF28" s="85">
        <v>0.94097900000000001</v>
      </c>
      <c r="BG28" s="85">
        <v>0.94097900000000001</v>
      </c>
      <c r="BH28" s="85">
        <v>0.94097900000000001</v>
      </c>
      <c r="BI28" s="85">
        <v>0.94097900000000001</v>
      </c>
      <c r="BJ28" s="85">
        <v>0.94097900000000001</v>
      </c>
      <c r="BK28" s="85">
        <v>0.94097900000000001</v>
      </c>
      <c r="BL28" s="85">
        <v>0.90739999999999998</v>
      </c>
      <c r="BM28" s="85">
        <v>0.94097900000000001</v>
      </c>
      <c r="BN28" s="85">
        <v>0.94097900000000001</v>
      </c>
      <c r="BO28" s="85">
        <v>0.94097900000000001</v>
      </c>
      <c r="BP28" s="84">
        <v>0.94097900000000001</v>
      </c>
      <c r="BQ28" s="84">
        <v>0.94097900000000001</v>
      </c>
      <c r="BR28" s="84">
        <v>0.90739999999999998</v>
      </c>
      <c r="BS28" s="84">
        <v>0.94097900000000001</v>
      </c>
      <c r="BT28" s="84">
        <v>0.94097900000000001</v>
      </c>
      <c r="BU28" s="84">
        <v>0.94097900000000001</v>
      </c>
      <c r="BV28" s="84">
        <v>0.94097900000000001</v>
      </c>
      <c r="BW28" s="84">
        <v>0.94097900000000001</v>
      </c>
      <c r="BX28" s="84">
        <v>0.94097900000000001</v>
      </c>
      <c r="BY28" s="84">
        <v>0.94097900000000001</v>
      </c>
      <c r="BZ28" s="84">
        <v>0.94097900000000001</v>
      </c>
      <c r="CA28" s="84">
        <v>0.94097900000000001</v>
      </c>
      <c r="CB28" s="84">
        <v>0.94097900000000001</v>
      </c>
      <c r="CC28" s="84">
        <v>0.94097900000000001</v>
      </c>
      <c r="CD28" s="84">
        <v>0.94097900000000001</v>
      </c>
      <c r="CE28" s="84">
        <v>0.94097900000000001</v>
      </c>
      <c r="CF28" s="84">
        <v>0.94097900000000001</v>
      </c>
      <c r="CG28" s="84">
        <v>0.94097900000000001</v>
      </c>
      <c r="CH28" s="86">
        <v>0.94097900000000001</v>
      </c>
      <c r="CI28" s="86">
        <v>0.94097900000000001</v>
      </c>
      <c r="CJ28" s="86">
        <v>0.94097900000000001</v>
      </c>
      <c r="CK28" s="86">
        <v>0.94097900000000001</v>
      </c>
      <c r="CL28" s="86">
        <v>0.94097900000000001</v>
      </c>
      <c r="CM28" s="86">
        <v>0.94097900000000001</v>
      </c>
      <c r="CN28" s="86">
        <v>0.94097900000000001</v>
      </c>
      <c r="CO28" s="86">
        <v>0.94097900000000001</v>
      </c>
      <c r="CP28" s="86">
        <v>0.94097900000000001</v>
      </c>
      <c r="CQ28" s="86">
        <v>0.94097900000000001</v>
      </c>
      <c r="CR28" s="86">
        <v>0.94097900000000001</v>
      </c>
      <c r="CS28" s="86">
        <v>0.94097900000000001</v>
      </c>
      <c r="CT28" s="86">
        <v>0.94097900000000001</v>
      </c>
      <c r="CU28" s="86">
        <v>0.94097900000000001</v>
      </c>
      <c r="CV28" s="86">
        <v>0.94097900000000001</v>
      </c>
      <c r="CW28" s="87">
        <v>0.94097900000000001</v>
      </c>
      <c r="CX28" s="87">
        <v>0.94097900000000001</v>
      </c>
      <c r="CY28" s="87">
        <v>0.94097900000000001</v>
      </c>
      <c r="CZ28" s="87">
        <v>0.94097900000000001</v>
      </c>
      <c r="DA28" s="87">
        <v>0.94097900000000001</v>
      </c>
      <c r="DB28" s="87">
        <v>0.94097900000000001</v>
      </c>
      <c r="DC28" s="87">
        <v>0.94097900000000001</v>
      </c>
      <c r="DD28" s="87">
        <v>0.94097900000000001</v>
      </c>
      <c r="DE28" s="87">
        <v>0.94097900000000001</v>
      </c>
      <c r="DF28" s="87">
        <v>0.94097900000000001</v>
      </c>
      <c r="DG28" s="87">
        <v>0.94097900000000001</v>
      </c>
      <c r="DH28" s="87">
        <v>0.94097900000000001</v>
      </c>
      <c r="DI28" s="87">
        <v>0.94097900000000001</v>
      </c>
      <c r="DJ28" s="87">
        <v>0.94097900000000001</v>
      </c>
      <c r="DK28" s="87">
        <v>0.94097900000000001</v>
      </c>
      <c r="DL28" s="87">
        <v>0.94097900000000001</v>
      </c>
      <c r="DM28" s="87">
        <v>0.94097900000000001</v>
      </c>
      <c r="DN28" s="87">
        <v>0.94097900000000001</v>
      </c>
      <c r="DO28" s="87">
        <v>0.94097900000000001</v>
      </c>
      <c r="DP28" s="87">
        <v>0.90739999999999998</v>
      </c>
      <c r="DQ28" s="87">
        <v>0.94097900000000001</v>
      </c>
      <c r="DR28" s="87">
        <v>1.07175799</v>
      </c>
      <c r="DS28" s="87">
        <v>1.07175799</v>
      </c>
      <c r="DT28" s="87">
        <v>1.07175799</v>
      </c>
      <c r="DU28" s="87">
        <v>13.078401830000001</v>
      </c>
      <c r="DV28" s="121">
        <v>43.093746010000004</v>
      </c>
      <c r="DW28" s="121">
        <v>509.75477341000004</v>
      </c>
      <c r="DX28" s="121">
        <v>901.97510559</v>
      </c>
      <c r="DY28" s="121">
        <v>1144.1664822999999</v>
      </c>
      <c r="DZ28" s="121">
        <v>1451.4167733900001</v>
      </c>
      <c r="EA28" s="121">
        <v>1594.7757545499999</v>
      </c>
      <c r="EB28" s="121">
        <v>1712.7513812699999</v>
      </c>
      <c r="EC28" s="121">
        <v>1920.2596894999999</v>
      </c>
      <c r="ED28" s="121">
        <v>2046.3693795699999</v>
      </c>
      <c r="EE28" s="121">
        <v>2168.7951843699998</v>
      </c>
      <c r="EF28" s="121">
        <v>2212.10730595</v>
      </c>
      <c r="EG28" s="121">
        <v>2300.2583487599995</v>
      </c>
      <c r="EH28" s="121">
        <v>2630.2332168999997</v>
      </c>
      <c r="EI28" s="121">
        <v>3142.3228213599996</v>
      </c>
      <c r="EJ28" s="121">
        <v>3118.4267751099997</v>
      </c>
      <c r="EK28" s="121">
        <v>3117.6576278199996</v>
      </c>
      <c r="EL28" s="121">
        <v>3119.1162819599995</v>
      </c>
      <c r="EM28" s="121">
        <v>3122.7547682599998</v>
      </c>
      <c r="EN28" s="121">
        <v>3125.1340456599996</v>
      </c>
      <c r="EO28" s="121">
        <v>3130.4402168899996</v>
      </c>
      <c r="EP28" s="121">
        <v>3091.8664429199998</v>
      </c>
      <c r="EQ28" s="121">
        <v>3086.3018093599999</v>
      </c>
    </row>
    <row r="29" spans="1:147" ht="17.25" x14ac:dyDescent="0.3">
      <c r="A29" s="118"/>
      <c r="B29" s="119"/>
      <c r="C29" s="120"/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20"/>
      <c r="O29" s="120"/>
      <c r="P29" s="120"/>
      <c r="Q29" s="120"/>
      <c r="R29" s="120"/>
      <c r="S29" s="120"/>
      <c r="T29" s="120"/>
      <c r="U29" s="120"/>
      <c r="V29" s="120"/>
      <c r="W29" s="120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  <c r="AH29" s="120"/>
      <c r="AI29" s="120"/>
      <c r="AJ29" s="120"/>
      <c r="AK29" s="120"/>
      <c r="AL29" s="120"/>
      <c r="AM29" s="120"/>
      <c r="AN29" s="85"/>
      <c r="AO29" s="85"/>
      <c r="AP29" s="85"/>
      <c r="AQ29" s="85"/>
      <c r="AR29" s="85"/>
      <c r="AS29" s="85"/>
      <c r="AT29" s="85"/>
      <c r="AU29" s="85"/>
      <c r="AV29" s="85"/>
      <c r="AW29" s="85"/>
      <c r="AX29" s="85"/>
      <c r="AY29" s="85"/>
      <c r="AZ29" s="85"/>
      <c r="BA29" s="85"/>
      <c r="BB29" s="85"/>
      <c r="BC29" s="85"/>
      <c r="BD29" s="85"/>
      <c r="BE29" s="85"/>
      <c r="BF29" s="85"/>
      <c r="BG29" s="85"/>
      <c r="BH29" s="85"/>
      <c r="BI29" s="85"/>
      <c r="BJ29" s="85"/>
      <c r="BK29" s="85"/>
      <c r="BL29" s="85"/>
      <c r="BM29" s="85"/>
      <c r="BN29" s="85"/>
      <c r="BO29" s="85"/>
      <c r="BP29" s="84"/>
      <c r="BQ29" s="84"/>
      <c r="BR29" s="84"/>
      <c r="BS29" s="84"/>
      <c r="BT29" s="84"/>
      <c r="BU29" s="84"/>
      <c r="BV29" s="84"/>
      <c r="BW29" s="84"/>
      <c r="BX29" s="84"/>
      <c r="BY29" s="84"/>
      <c r="BZ29" s="84"/>
      <c r="CA29" s="84"/>
      <c r="CB29" s="84"/>
      <c r="CC29" s="84"/>
      <c r="CD29" s="84"/>
      <c r="CE29" s="84"/>
      <c r="CF29" s="84"/>
      <c r="CG29" s="84"/>
      <c r="CH29" s="86"/>
      <c r="CI29" s="86"/>
      <c r="CJ29" s="86"/>
      <c r="CK29" s="86"/>
      <c r="CL29" s="86"/>
      <c r="CM29" s="86"/>
      <c r="CN29" s="86"/>
      <c r="CO29" s="86"/>
      <c r="CP29" s="86"/>
      <c r="CQ29" s="86"/>
      <c r="CR29" s="86"/>
      <c r="CS29" s="86"/>
      <c r="CT29" s="86"/>
      <c r="CU29" s="86"/>
      <c r="CV29" s="86"/>
      <c r="CW29" s="87"/>
      <c r="CX29" s="87"/>
      <c r="CY29" s="87"/>
      <c r="CZ29" s="87"/>
      <c r="DA29" s="87"/>
      <c r="DB29" s="87"/>
      <c r="DC29" s="87"/>
      <c r="DD29" s="87"/>
      <c r="DE29" s="87"/>
      <c r="DF29" s="87"/>
      <c r="DG29" s="87"/>
      <c r="DH29" s="87"/>
      <c r="DI29" s="87"/>
      <c r="DJ29" s="87"/>
      <c r="DK29" s="87"/>
      <c r="DL29" s="87"/>
      <c r="DM29" s="87"/>
      <c r="DN29" s="87"/>
      <c r="DO29" s="87"/>
      <c r="DP29" s="87"/>
      <c r="DQ29" s="87"/>
      <c r="DR29" s="87"/>
      <c r="DS29" s="87"/>
      <c r="DT29" s="87"/>
      <c r="DU29" s="87"/>
      <c r="DV29" s="121"/>
      <c r="DW29" s="121"/>
      <c r="DX29" s="121"/>
      <c r="DY29" s="121"/>
      <c r="DZ29" s="121"/>
      <c r="EA29" s="121"/>
      <c r="EB29" s="121"/>
      <c r="EC29" s="121"/>
      <c r="ED29" s="121"/>
      <c r="EE29" s="121"/>
      <c r="EF29" s="121"/>
      <c r="EG29" s="121"/>
      <c r="EH29" s="121"/>
      <c r="EI29" s="121"/>
      <c r="EJ29" s="121"/>
      <c r="EK29" s="121"/>
      <c r="EL29" s="121"/>
      <c r="EM29" s="121"/>
      <c r="EN29" s="121"/>
      <c r="EO29" s="121"/>
      <c r="EP29" s="121"/>
      <c r="EQ29" s="121"/>
    </row>
    <row r="30" spans="1:147" ht="17.25" customHeight="1" x14ac:dyDescent="0.3">
      <c r="A30" s="114" t="s">
        <v>85</v>
      </c>
      <c r="B30" s="115">
        <v>0</v>
      </c>
      <c r="C30" s="116">
        <v>0</v>
      </c>
      <c r="D30" s="116">
        <v>0</v>
      </c>
      <c r="E30" s="116">
        <v>0</v>
      </c>
      <c r="F30" s="116">
        <v>0</v>
      </c>
      <c r="G30" s="116">
        <v>0</v>
      </c>
      <c r="H30" s="116">
        <v>0</v>
      </c>
      <c r="I30" s="116">
        <v>0</v>
      </c>
      <c r="J30" s="116">
        <v>0</v>
      </c>
      <c r="K30" s="116">
        <v>0</v>
      </c>
      <c r="L30" s="116">
        <v>0</v>
      </c>
      <c r="M30" s="116">
        <v>0</v>
      </c>
      <c r="N30" s="116">
        <v>0</v>
      </c>
      <c r="O30" s="116">
        <v>0</v>
      </c>
      <c r="P30" s="116">
        <v>0</v>
      </c>
      <c r="Q30" s="116">
        <v>0</v>
      </c>
      <c r="R30" s="116">
        <v>0</v>
      </c>
      <c r="S30" s="116">
        <v>0</v>
      </c>
      <c r="T30" s="116">
        <v>0</v>
      </c>
      <c r="U30" s="116">
        <v>0</v>
      </c>
      <c r="V30" s="116">
        <v>0</v>
      </c>
      <c r="W30" s="116">
        <v>0</v>
      </c>
      <c r="X30" s="116">
        <v>0</v>
      </c>
      <c r="Y30" s="116">
        <v>0</v>
      </c>
      <c r="Z30" s="116">
        <v>0</v>
      </c>
      <c r="AA30" s="116">
        <v>0</v>
      </c>
      <c r="AB30" s="116">
        <v>0</v>
      </c>
      <c r="AC30" s="116">
        <v>0</v>
      </c>
      <c r="AD30" s="116">
        <v>0</v>
      </c>
      <c r="AE30" s="116">
        <v>0</v>
      </c>
      <c r="AF30" s="116">
        <v>0</v>
      </c>
      <c r="AG30" s="116">
        <v>0</v>
      </c>
      <c r="AH30" s="116">
        <v>0</v>
      </c>
      <c r="AI30" s="116">
        <v>0</v>
      </c>
      <c r="AJ30" s="116">
        <v>0</v>
      </c>
      <c r="AK30" s="116">
        <v>0</v>
      </c>
      <c r="AL30" s="116">
        <v>0</v>
      </c>
      <c r="AM30" s="116">
        <v>0</v>
      </c>
      <c r="AN30" s="77">
        <v>0</v>
      </c>
      <c r="AO30" s="77">
        <v>0</v>
      </c>
      <c r="AP30" s="77">
        <v>0</v>
      </c>
      <c r="AQ30" s="77">
        <v>0</v>
      </c>
      <c r="AR30" s="77">
        <v>0</v>
      </c>
      <c r="AS30" s="77">
        <v>0</v>
      </c>
      <c r="AT30" s="77">
        <v>0</v>
      </c>
      <c r="AU30" s="77">
        <v>0</v>
      </c>
      <c r="AV30" s="77">
        <v>0</v>
      </c>
      <c r="AW30" s="77">
        <v>0</v>
      </c>
      <c r="AX30" s="77">
        <v>0</v>
      </c>
      <c r="AY30" s="77">
        <v>0</v>
      </c>
      <c r="AZ30" s="77">
        <v>0</v>
      </c>
      <c r="BA30" s="77">
        <v>0</v>
      </c>
      <c r="BB30" s="77">
        <v>0</v>
      </c>
      <c r="BC30" s="77">
        <v>0</v>
      </c>
      <c r="BD30" s="77">
        <v>0</v>
      </c>
      <c r="BE30" s="77">
        <v>0</v>
      </c>
      <c r="BF30" s="77">
        <v>0</v>
      </c>
      <c r="BG30" s="77">
        <v>0</v>
      </c>
      <c r="BH30" s="77">
        <v>0</v>
      </c>
      <c r="BI30" s="77">
        <v>0</v>
      </c>
      <c r="BJ30" s="77">
        <v>0</v>
      </c>
      <c r="BK30" s="77">
        <v>0</v>
      </c>
      <c r="BL30" s="77">
        <v>0</v>
      </c>
      <c r="BM30" s="77">
        <v>0</v>
      </c>
      <c r="BN30" s="77">
        <v>0</v>
      </c>
      <c r="BO30" s="77">
        <v>0</v>
      </c>
      <c r="BP30" s="76">
        <v>0</v>
      </c>
      <c r="BQ30" s="76">
        <v>0</v>
      </c>
      <c r="BR30" s="76">
        <v>0</v>
      </c>
      <c r="BS30" s="76">
        <v>0</v>
      </c>
      <c r="BT30" s="76">
        <v>0</v>
      </c>
      <c r="BU30" s="76">
        <v>0</v>
      </c>
      <c r="BV30" s="76">
        <v>0</v>
      </c>
      <c r="BW30" s="76">
        <v>0</v>
      </c>
      <c r="BX30" s="76">
        <v>0</v>
      </c>
      <c r="BY30" s="76">
        <v>0</v>
      </c>
      <c r="BZ30" s="76">
        <v>0</v>
      </c>
      <c r="CA30" s="76">
        <v>0</v>
      </c>
      <c r="CB30" s="76">
        <v>0</v>
      </c>
      <c r="CC30" s="76">
        <v>0</v>
      </c>
      <c r="CD30" s="76">
        <v>0</v>
      </c>
      <c r="CE30" s="76">
        <v>0</v>
      </c>
      <c r="CF30" s="76">
        <v>0</v>
      </c>
      <c r="CG30" s="76">
        <v>0</v>
      </c>
      <c r="CH30" s="78">
        <v>0</v>
      </c>
      <c r="CI30" s="78">
        <v>0</v>
      </c>
      <c r="CJ30" s="78">
        <v>0</v>
      </c>
      <c r="CK30" s="78">
        <v>0</v>
      </c>
      <c r="CL30" s="78">
        <v>0</v>
      </c>
      <c r="CM30" s="78">
        <v>0</v>
      </c>
      <c r="CN30" s="78">
        <v>0</v>
      </c>
      <c r="CO30" s="78">
        <v>0</v>
      </c>
      <c r="CP30" s="78">
        <v>0</v>
      </c>
      <c r="CQ30" s="78">
        <v>0</v>
      </c>
      <c r="CR30" s="78">
        <v>0</v>
      </c>
      <c r="CS30" s="78">
        <v>0</v>
      </c>
      <c r="CT30" s="78">
        <v>0</v>
      </c>
      <c r="CU30" s="78">
        <v>0</v>
      </c>
      <c r="CV30" s="78">
        <v>0</v>
      </c>
      <c r="CW30" s="79">
        <v>0</v>
      </c>
      <c r="CX30" s="79">
        <v>0</v>
      </c>
      <c r="CY30" s="79">
        <v>0</v>
      </c>
      <c r="CZ30" s="79">
        <v>0</v>
      </c>
      <c r="DA30" s="79">
        <v>0</v>
      </c>
      <c r="DB30" s="79">
        <v>0</v>
      </c>
      <c r="DC30" s="79">
        <v>0</v>
      </c>
      <c r="DD30" s="79">
        <v>0</v>
      </c>
      <c r="DE30" s="79">
        <v>0</v>
      </c>
      <c r="DF30" s="79">
        <v>0</v>
      </c>
      <c r="DG30" s="79">
        <v>0</v>
      </c>
      <c r="DH30" s="79">
        <v>0</v>
      </c>
      <c r="DI30" s="79">
        <v>0</v>
      </c>
      <c r="DJ30" s="79">
        <v>0</v>
      </c>
      <c r="DK30" s="79">
        <v>0</v>
      </c>
      <c r="DL30" s="79">
        <v>0</v>
      </c>
      <c r="DM30" s="79">
        <v>0</v>
      </c>
      <c r="DN30" s="79">
        <v>0</v>
      </c>
      <c r="DO30" s="79">
        <v>0</v>
      </c>
      <c r="DP30" s="79">
        <v>0</v>
      </c>
      <c r="DQ30" s="79">
        <v>0</v>
      </c>
      <c r="DR30" s="79">
        <v>0</v>
      </c>
      <c r="DS30" s="79">
        <v>0</v>
      </c>
      <c r="DT30" s="79">
        <v>0</v>
      </c>
      <c r="DU30" s="79">
        <v>0</v>
      </c>
      <c r="DV30" s="117">
        <v>0</v>
      </c>
      <c r="DW30" s="117">
        <v>0</v>
      </c>
      <c r="DX30" s="117">
        <v>0</v>
      </c>
      <c r="DY30" s="117">
        <v>0</v>
      </c>
      <c r="DZ30" s="117">
        <v>0</v>
      </c>
      <c r="EA30" s="117">
        <v>0</v>
      </c>
      <c r="EB30" s="117">
        <v>0</v>
      </c>
      <c r="EC30" s="117">
        <v>0</v>
      </c>
      <c r="ED30" s="117">
        <v>0</v>
      </c>
      <c r="EE30" s="117">
        <v>0</v>
      </c>
      <c r="EF30" s="117">
        <v>0</v>
      </c>
      <c r="EG30" s="117">
        <v>0</v>
      </c>
      <c r="EH30" s="117">
        <v>0</v>
      </c>
      <c r="EI30" s="117">
        <v>0</v>
      </c>
      <c r="EJ30" s="117">
        <v>0</v>
      </c>
      <c r="EK30" s="117">
        <v>0</v>
      </c>
      <c r="EL30" s="117">
        <v>0</v>
      </c>
      <c r="EM30" s="117">
        <v>0</v>
      </c>
      <c r="EN30" s="117">
        <v>0</v>
      </c>
      <c r="EO30" s="117">
        <v>0</v>
      </c>
      <c r="EP30" s="117">
        <v>0</v>
      </c>
      <c r="EQ30" s="117">
        <v>0</v>
      </c>
    </row>
    <row r="31" spans="1:147" ht="17.25" x14ac:dyDescent="0.3">
      <c r="A31" s="118"/>
      <c r="B31" s="119"/>
      <c r="C31" s="120"/>
      <c r="D31" s="120"/>
      <c r="E31" s="120"/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  <c r="T31" s="120"/>
      <c r="U31" s="120"/>
      <c r="V31" s="120"/>
      <c r="W31" s="120"/>
      <c r="X31" s="120"/>
      <c r="Y31" s="120"/>
      <c r="Z31" s="120"/>
      <c r="AA31" s="120"/>
      <c r="AB31" s="120"/>
      <c r="AC31" s="120"/>
      <c r="AD31" s="120"/>
      <c r="AE31" s="120"/>
      <c r="AF31" s="120"/>
      <c r="AG31" s="120"/>
      <c r="AH31" s="120"/>
      <c r="AI31" s="120"/>
      <c r="AJ31" s="120"/>
      <c r="AK31" s="120"/>
      <c r="AL31" s="120"/>
      <c r="AM31" s="120"/>
      <c r="AN31" s="85"/>
      <c r="AO31" s="85"/>
      <c r="AP31" s="85"/>
      <c r="AQ31" s="85"/>
      <c r="AR31" s="85"/>
      <c r="AS31" s="85"/>
      <c r="AT31" s="85"/>
      <c r="AU31" s="85"/>
      <c r="AV31" s="85"/>
      <c r="AW31" s="85"/>
      <c r="AX31" s="85"/>
      <c r="AY31" s="85"/>
      <c r="AZ31" s="85"/>
      <c r="BA31" s="85"/>
      <c r="BB31" s="85"/>
      <c r="BC31" s="85"/>
      <c r="BD31" s="85"/>
      <c r="BE31" s="85"/>
      <c r="BF31" s="85"/>
      <c r="BG31" s="85"/>
      <c r="BH31" s="85"/>
      <c r="BI31" s="85"/>
      <c r="BJ31" s="85"/>
      <c r="BK31" s="85"/>
      <c r="BL31" s="85"/>
      <c r="BM31" s="85"/>
      <c r="BN31" s="85"/>
      <c r="BO31" s="85"/>
      <c r="BP31" s="84"/>
      <c r="BQ31" s="84"/>
      <c r="BR31" s="84"/>
      <c r="BS31" s="84"/>
      <c r="BT31" s="84"/>
      <c r="BU31" s="84"/>
      <c r="BV31" s="84"/>
      <c r="BW31" s="84"/>
      <c r="BX31" s="84"/>
      <c r="BY31" s="84"/>
      <c r="BZ31" s="84"/>
      <c r="CA31" s="84"/>
      <c r="CB31" s="84"/>
      <c r="CC31" s="84"/>
      <c r="CD31" s="84"/>
      <c r="CE31" s="84"/>
      <c r="CF31" s="84"/>
      <c r="CG31" s="84"/>
      <c r="CH31" s="86"/>
      <c r="CI31" s="86"/>
      <c r="CJ31" s="86"/>
      <c r="CK31" s="86"/>
      <c r="CL31" s="86"/>
      <c r="CM31" s="86"/>
      <c r="CN31" s="86"/>
      <c r="CO31" s="86"/>
      <c r="CP31" s="86"/>
      <c r="CQ31" s="86"/>
      <c r="CR31" s="86"/>
      <c r="CS31" s="86"/>
      <c r="CT31" s="86"/>
      <c r="CU31" s="86"/>
      <c r="CV31" s="86"/>
      <c r="CW31" s="87"/>
      <c r="CX31" s="87"/>
      <c r="CY31" s="87"/>
      <c r="CZ31" s="87"/>
      <c r="DA31" s="87"/>
      <c r="DB31" s="87"/>
      <c r="DC31" s="87"/>
      <c r="DD31" s="87"/>
      <c r="DE31" s="87"/>
      <c r="DF31" s="87"/>
      <c r="DG31" s="87"/>
      <c r="DH31" s="87"/>
      <c r="DI31" s="87"/>
      <c r="DJ31" s="87"/>
      <c r="DK31" s="87"/>
      <c r="DL31" s="87"/>
      <c r="DM31" s="87"/>
      <c r="DN31" s="87"/>
      <c r="DO31" s="87"/>
      <c r="DP31" s="87"/>
      <c r="DQ31" s="87"/>
      <c r="DR31" s="87"/>
      <c r="DS31" s="87"/>
      <c r="DT31" s="87"/>
      <c r="DU31" s="87"/>
      <c r="DV31" s="121"/>
      <c r="DW31" s="121"/>
      <c r="DX31" s="121"/>
      <c r="DY31" s="121"/>
      <c r="DZ31" s="121"/>
      <c r="EA31" s="121"/>
      <c r="EB31" s="121"/>
      <c r="EC31" s="121"/>
      <c r="ED31" s="121"/>
      <c r="EE31" s="121"/>
      <c r="EF31" s="121"/>
      <c r="EG31" s="121"/>
      <c r="EH31" s="121"/>
      <c r="EI31" s="121"/>
      <c r="EJ31" s="121"/>
      <c r="EK31" s="121"/>
      <c r="EL31" s="121"/>
      <c r="EM31" s="121"/>
      <c r="EN31" s="121"/>
      <c r="EO31" s="121"/>
      <c r="EP31" s="121"/>
      <c r="EQ31" s="121"/>
    </row>
    <row r="32" spans="1:147" ht="17.25" customHeight="1" x14ac:dyDescent="0.3">
      <c r="A32" s="114" t="s">
        <v>91</v>
      </c>
      <c r="B32" s="115">
        <v>0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6">
        <v>0</v>
      </c>
      <c r="AI32" s="116">
        <v>0</v>
      </c>
      <c r="AJ32" s="116">
        <v>0</v>
      </c>
      <c r="AK32" s="116">
        <v>0</v>
      </c>
      <c r="AL32" s="116">
        <v>0</v>
      </c>
      <c r="AM32" s="116">
        <v>0</v>
      </c>
      <c r="AN32" s="77">
        <v>0</v>
      </c>
      <c r="AO32" s="77">
        <v>0</v>
      </c>
      <c r="AP32" s="77">
        <v>0</v>
      </c>
      <c r="AQ32" s="77">
        <v>0</v>
      </c>
      <c r="AR32" s="77">
        <v>0</v>
      </c>
      <c r="AS32" s="77">
        <v>0</v>
      </c>
      <c r="AT32" s="77">
        <v>0</v>
      </c>
      <c r="AU32" s="77">
        <v>0</v>
      </c>
      <c r="AV32" s="77">
        <v>0</v>
      </c>
      <c r="AW32" s="77">
        <v>0</v>
      </c>
      <c r="AX32" s="77">
        <v>0</v>
      </c>
      <c r="AY32" s="77">
        <v>0</v>
      </c>
      <c r="AZ32" s="77">
        <v>0</v>
      </c>
      <c r="BA32" s="77">
        <v>0</v>
      </c>
      <c r="BB32" s="77">
        <v>0</v>
      </c>
      <c r="BC32" s="77">
        <v>0</v>
      </c>
      <c r="BD32" s="77">
        <v>0</v>
      </c>
      <c r="BE32" s="77">
        <v>0</v>
      </c>
      <c r="BF32" s="77">
        <v>0</v>
      </c>
      <c r="BG32" s="77">
        <v>0</v>
      </c>
      <c r="BH32" s="77">
        <v>0</v>
      </c>
      <c r="BI32" s="77">
        <v>0</v>
      </c>
      <c r="BJ32" s="77">
        <v>0</v>
      </c>
      <c r="BK32" s="77">
        <v>0</v>
      </c>
      <c r="BL32" s="77">
        <v>0</v>
      </c>
      <c r="BM32" s="77">
        <v>0</v>
      </c>
      <c r="BN32" s="77">
        <v>0</v>
      </c>
      <c r="BO32" s="77">
        <v>0</v>
      </c>
      <c r="BP32" s="76">
        <v>0</v>
      </c>
      <c r="BQ32" s="76">
        <v>0</v>
      </c>
      <c r="BR32" s="76">
        <v>0</v>
      </c>
      <c r="BS32" s="76">
        <v>0</v>
      </c>
      <c r="BT32" s="76">
        <v>0</v>
      </c>
      <c r="BU32" s="76">
        <v>0</v>
      </c>
      <c r="BV32" s="76">
        <v>0</v>
      </c>
      <c r="BW32" s="76">
        <v>0</v>
      </c>
      <c r="BX32" s="76">
        <v>0</v>
      </c>
      <c r="BY32" s="76">
        <v>0</v>
      </c>
      <c r="BZ32" s="76">
        <v>0</v>
      </c>
      <c r="CA32" s="76">
        <v>0</v>
      </c>
      <c r="CB32" s="76">
        <v>0</v>
      </c>
      <c r="CC32" s="76">
        <v>0</v>
      </c>
      <c r="CD32" s="76">
        <v>0</v>
      </c>
      <c r="CE32" s="76">
        <v>0</v>
      </c>
      <c r="CF32" s="76">
        <v>0</v>
      </c>
      <c r="CG32" s="76">
        <v>0</v>
      </c>
      <c r="CH32" s="78">
        <v>0</v>
      </c>
      <c r="CI32" s="78">
        <v>0</v>
      </c>
      <c r="CJ32" s="78">
        <v>0</v>
      </c>
      <c r="CK32" s="78">
        <v>0</v>
      </c>
      <c r="CL32" s="78">
        <v>0</v>
      </c>
      <c r="CM32" s="78">
        <v>0</v>
      </c>
      <c r="CN32" s="78">
        <v>0</v>
      </c>
      <c r="CO32" s="78">
        <v>0</v>
      </c>
      <c r="CP32" s="78">
        <v>0</v>
      </c>
      <c r="CQ32" s="78">
        <v>0</v>
      </c>
      <c r="CR32" s="78">
        <v>0</v>
      </c>
      <c r="CS32" s="78">
        <v>0</v>
      </c>
      <c r="CT32" s="78">
        <v>0</v>
      </c>
      <c r="CU32" s="78">
        <v>0</v>
      </c>
      <c r="CV32" s="78">
        <v>0</v>
      </c>
      <c r="CW32" s="79">
        <v>0</v>
      </c>
      <c r="CX32" s="79">
        <v>0</v>
      </c>
      <c r="CY32" s="79">
        <v>0</v>
      </c>
      <c r="CZ32" s="79">
        <v>0</v>
      </c>
      <c r="DA32" s="79">
        <v>0</v>
      </c>
      <c r="DB32" s="79">
        <v>0</v>
      </c>
      <c r="DC32" s="79">
        <v>0</v>
      </c>
      <c r="DD32" s="79">
        <v>0</v>
      </c>
      <c r="DE32" s="79">
        <v>0</v>
      </c>
      <c r="DF32" s="79">
        <v>0</v>
      </c>
      <c r="DG32" s="79">
        <v>0</v>
      </c>
      <c r="DH32" s="79">
        <v>0</v>
      </c>
      <c r="DI32" s="79">
        <v>0</v>
      </c>
      <c r="DJ32" s="79">
        <v>0</v>
      </c>
      <c r="DK32" s="79">
        <v>0</v>
      </c>
      <c r="DL32" s="79">
        <v>0</v>
      </c>
      <c r="DM32" s="79">
        <v>0</v>
      </c>
      <c r="DN32" s="79">
        <v>0</v>
      </c>
      <c r="DO32" s="79">
        <v>0</v>
      </c>
      <c r="DP32" s="79">
        <v>0</v>
      </c>
      <c r="DQ32" s="79">
        <v>0</v>
      </c>
      <c r="DR32" s="79">
        <v>0</v>
      </c>
      <c r="DS32" s="79">
        <v>0</v>
      </c>
      <c r="DT32" s="79">
        <v>0</v>
      </c>
      <c r="DU32" s="79">
        <v>0</v>
      </c>
      <c r="DV32" s="117">
        <v>0</v>
      </c>
      <c r="DW32" s="117">
        <v>0</v>
      </c>
      <c r="DX32" s="117">
        <v>0</v>
      </c>
      <c r="DY32" s="117">
        <v>0</v>
      </c>
      <c r="DZ32" s="117">
        <v>0</v>
      </c>
      <c r="EA32" s="117">
        <v>0</v>
      </c>
      <c r="EB32" s="117">
        <v>0</v>
      </c>
      <c r="EC32" s="117">
        <v>0</v>
      </c>
      <c r="ED32" s="117">
        <v>0</v>
      </c>
      <c r="EE32" s="117">
        <v>0</v>
      </c>
      <c r="EF32" s="117">
        <v>0</v>
      </c>
      <c r="EG32" s="117">
        <v>0</v>
      </c>
      <c r="EH32" s="117">
        <v>0</v>
      </c>
      <c r="EI32" s="117">
        <v>0</v>
      </c>
      <c r="EJ32" s="117">
        <v>0</v>
      </c>
      <c r="EK32" s="117">
        <v>0</v>
      </c>
      <c r="EL32" s="117">
        <v>0</v>
      </c>
      <c r="EM32" s="117">
        <v>0</v>
      </c>
      <c r="EN32" s="117">
        <v>0</v>
      </c>
      <c r="EO32" s="117">
        <v>0</v>
      </c>
      <c r="EP32" s="117">
        <v>0</v>
      </c>
      <c r="EQ32" s="117">
        <v>0</v>
      </c>
    </row>
    <row r="33" spans="1:147" ht="17.25" x14ac:dyDescent="0.3">
      <c r="A33" s="118"/>
      <c r="B33" s="119"/>
      <c r="C33" s="120"/>
      <c r="D33" s="120"/>
      <c r="E33" s="120"/>
      <c r="F33" s="120"/>
      <c r="G33" s="120"/>
      <c r="H33" s="120"/>
      <c r="I33" s="120"/>
      <c r="J33" s="120"/>
      <c r="K33" s="120"/>
      <c r="L33" s="120"/>
      <c r="M33" s="120"/>
      <c r="N33" s="120"/>
      <c r="O33" s="120"/>
      <c r="P33" s="120"/>
      <c r="Q33" s="120"/>
      <c r="R33" s="120"/>
      <c r="S33" s="120"/>
      <c r="T33" s="120"/>
      <c r="U33" s="120"/>
      <c r="V33" s="120"/>
      <c r="W33" s="120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  <c r="AH33" s="120"/>
      <c r="AI33" s="120"/>
      <c r="AJ33" s="120"/>
      <c r="AK33" s="120"/>
      <c r="AL33" s="120"/>
      <c r="AM33" s="120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4"/>
      <c r="BQ33" s="84"/>
      <c r="BR33" s="84"/>
      <c r="BS33" s="84"/>
      <c r="BT33" s="84"/>
      <c r="BU33" s="84"/>
      <c r="BV33" s="84"/>
      <c r="BW33" s="84"/>
      <c r="BX33" s="84"/>
      <c r="BY33" s="84"/>
      <c r="BZ33" s="84"/>
      <c r="CA33" s="84"/>
      <c r="CB33" s="84"/>
      <c r="CC33" s="84"/>
      <c r="CD33" s="84"/>
      <c r="CE33" s="84"/>
      <c r="CF33" s="84"/>
      <c r="CG33" s="84"/>
      <c r="CH33" s="86"/>
      <c r="CI33" s="86"/>
      <c r="CJ33" s="86"/>
      <c r="CK33" s="86"/>
      <c r="CL33" s="86"/>
      <c r="CM33" s="86"/>
      <c r="CN33" s="86"/>
      <c r="CO33" s="86"/>
      <c r="CP33" s="86"/>
      <c r="CQ33" s="86"/>
      <c r="CR33" s="86"/>
      <c r="CS33" s="86"/>
      <c r="CT33" s="86"/>
      <c r="CU33" s="86"/>
      <c r="CV33" s="86"/>
      <c r="CW33" s="87"/>
      <c r="CX33" s="87"/>
      <c r="CY33" s="87"/>
      <c r="CZ33" s="87"/>
      <c r="DA33" s="87"/>
      <c r="DB33" s="87"/>
      <c r="DC33" s="87"/>
      <c r="DD33" s="87"/>
      <c r="DE33" s="87"/>
      <c r="DF33" s="87"/>
      <c r="DG33" s="87"/>
      <c r="DH33" s="87"/>
      <c r="DI33" s="87"/>
      <c r="DJ33" s="87"/>
      <c r="DK33" s="87"/>
      <c r="DL33" s="87"/>
      <c r="DM33" s="87"/>
      <c r="DN33" s="87"/>
      <c r="DO33" s="87"/>
      <c r="DP33" s="87"/>
      <c r="DQ33" s="87"/>
      <c r="DR33" s="87"/>
      <c r="DS33" s="87"/>
      <c r="DT33" s="87"/>
      <c r="DU33" s="87"/>
      <c r="DV33" s="121"/>
      <c r="DW33" s="121"/>
      <c r="DX33" s="121"/>
      <c r="DY33" s="121"/>
      <c r="DZ33" s="121"/>
      <c r="EA33" s="121"/>
      <c r="EB33" s="121"/>
      <c r="EC33" s="121"/>
      <c r="ED33" s="121"/>
      <c r="EE33" s="121"/>
      <c r="EF33" s="121"/>
      <c r="EG33" s="121"/>
      <c r="EH33" s="121"/>
      <c r="EI33" s="121"/>
      <c r="EJ33" s="121"/>
      <c r="EK33" s="121"/>
      <c r="EL33" s="121"/>
      <c r="EM33" s="121"/>
      <c r="EN33" s="121"/>
      <c r="EO33" s="121"/>
      <c r="EP33" s="121"/>
      <c r="EQ33" s="121"/>
    </row>
    <row r="34" spans="1:147" ht="17.25" customHeight="1" x14ac:dyDescent="0.3">
      <c r="A34" s="114" t="s">
        <v>87</v>
      </c>
      <c r="B34" s="115">
        <v>19964.110167409999</v>
      </c>
      <c r="C34" s="116">
        <v>20456.15655851</v>
      </c>
      <c r="D34" s="116">
        <v>20656.54350453</v>
      </c>
      <c r="E34" s="116">
        <v>20976.469956159999</v>
      </c>
      <c r="F34" s="116">
        <v>23542.384742170001</v>
      </c>
      <c r="G34" s="116">
        <v>20273.87106505</v>
      </c>
      <c r="H34" s="116">
        <v>18508.569286829999</v>
      </c>
      <c r="I34" s="116">
        <v>19472.344551769998</v>
      </c>
      <c r="J34" s="116">
        <v>20495.222189169999</v>
      </c>
      <c r="K34" s="116">
        <v>20301.791217229998</v>
      </c>
      <c r="L34" s="116">
        <v>20191.020255149997</v>
      </c>
      <c r="M34" s="116">
        <v>21361.044988709997</v>
      </c>
      <c r="N34" s="116">
        <v>19413.827296809999</v>
      </c>
      <c r="O34" s="116">
        <v>19582.327154339997</v>
      </c>
      <c r="P34" s="116">
        <v>18243.485036359998</v>
      </c>
      <c r="Q34" s="116">
        <v>17904.736877859999</v>
      </c>
      <c r="R34" s="116">
        <v>18921.887750959999</v>
      </c>
      <c r="S34" s="116">
        <v>20149.1601701</v>
      </c>
      <c r="T34" s="116">
        <v>18753.241767789998</v>
      </c>
      <c r="U34" s="116">
        <v>19617.36774234</v>
      </c>
      <c r="V34" s="116">
        <v>19604.223607200001</v>
      </c>
      <c r="W34" s="116">
        <v>21354.738473539997</v>
      </c>
      <c r="X34" s="116">
        <v>20283.88373102</v>
      </c>
      <c r="Y34" s="116">
        <v>19542.970377910002</v>
      </c>
      <c r="Z34" s="116">
        <v>21291.50351029</v>
      </c>
      <c r="AA34" s="116">
        <v>21595.119234290003</v>
      </c>
      <c r="AB34" s="116">
        <v>20783.147565799998</v>
      </c>
      <c r="AC34" s="116">
        <v>21203.46923585</v>
      </c>
      <c r="AD34" s="116">
        <v>19954.35588607</v>
      </c>
      <c r="AE34" s="116">
        <v>23783.569044780001</v>
      </c>
      <c r="AF34" s="116">
        <v>23780.145553330003</v>
      </c>
      <c r="AG34" s="116">
        <v>23569.844059790001</v>
      </c>
      <c r="AH34" s="116">
        <v>25164.681625080102</v>
      </c>
      <c r="AI34" s="116">
        <v>26025.415872760001</v>
      </c>
      <c r="AJ34" s="116">
        <v>25692.210255179998</v>
      </c>
      <c r="AK34" s="116">
        <v>25383.877467489983</v>
      </c>
      <c r="AL34" s="116">
        <v>25930.891317520014</v>
      </c>
      <c r="AM34" s="116">
        <v>25189.279282339958</v>
      </c>
      <c r="AN34" s="77">
        <v>25613.860504809993</v>
      </c>
      <c r="AO34" s="77">
        <v>25224.743159949947</v>
      </c>
      <c r="AP34" s="77">
        <v>23948.197494770015</v>
      </c>
      <c r="AQ34" s="77">
        <v>21850.039449129996</v>
      </c>
      <c r="AR34" s="77">
        <v>22254.871252340021</v>
      </c>
      <c r="AS34" s="77">
        <v>21879.72865525998</v>
      </c>
      <c r="AT34" s="77">
        <v>22545.301191179984</v>
      </c>
      <c r="AU34" s="77">
        <v>22101.591468449988</v>
      </c>
      <c r="AV34" s="77">
        <v>21365.243426009969</v>
      </c>
      <c r="AW34" s="77">
        <v>20881.14524601998</v>
      </c>
      <c r="AX34" s="77">
        <v>20472.976203240014</v>
      </c>
      <c r="AY34" s="77">
        <v>21487.784692900022</v>
      </c>
      <c r="AZ34" s="77">
        <v>21928.267963229922</v>
      </c>
      <c r="BA34" s="77">
        <v>21797.014970980046</v>
      </c>
      <c r="BB34" s="77">
        <v>22086.19730513003</v>
      </c>
      <c r="BC34" s="77">
        <v>22650.277264699977</v>
      </c>
      <c r="BD34" s="77">
        <v>21679.910396959978</v>
      </c>
      <c r="BE34" s="77">
        <v>22462.728441649982</v>
      </c>
      <c r="BF34" s="77">
        <v>20288.861448660031</v>
      </c>
      <c r="BG34" s="77">
        <v>18978.052171999949</v>
      </c>
      <c r="BH34" s="77">
        <v>18191.658810679994</v>
      </c>
      <c r="BI34" s="77">
        <v>17271.864959959996</v>
      </c>
      <c r="BJ34" s="77">
        <v>16252.714630709965</v>
      </c>
      <c r="BK34" s="77">
        <v>18325.476515089984</v>
      </c>
      <c r="BL34" s="77">
        <v>27006.25268139</v>
      </c>
      <c r="BM34" s="77">
        <v>26101.492148820111</v>
      </c>
      <c r="BN34" s="77">
        <v>24870.176161724856</v>
      </c>
      <c r="BO34" s="77">
        <v>24471.645377400018</v>
      </c>
      <c r="BP34" s="76">
        <v>23760.590670869977</v>
      </c>
      <c r="BQ34" s="76">
        <v>23082.71069057002</v>
      </c>
      <c r="BR34" s="76">
        <v>24280.758976100049</v>
      </c>
      <c r="BS34" s="76">
        <v>25590.232428529933</v>
      </c>
      <c r="BT34" s="76">
        <v>25098.625338600003</v>
      </c>
      <c r="BU34" s="76">
        <v>24330.692173520045</v>
      </c>
      <c r="BV34" s="76">
        <v>24688.323351009974</v>
      </c>
      <c r="BW34" s="76">
        <v>25037.211866000027</v>
      </c>
      <c r="BX34" s="76">
        <v>25089.035267669948</v>
      </c>
      <c r="BY34" s="76">
        <v>24090.776523889981</v>
      </c>
      <c r="BZ34" s="76">
        <v>24578.904463949977</v>
      </c>
      <c r="CA34" s="76">
        <v>25995.394258479944</v>
      </c>
      <c r="CB34" s="76">
        <v>25933.130423700044</v>
      </c>
      <c r="CC34" s="76">
        <v>24933.187775389986</v>
      </c>
      <c r="CD34" s="76">
        <v>25807.537072730051</v>
      </c>
      <c r="CE34" s="76">
        <v>26103.819359800116</v>
      </c>
      <c r="CF34" s="76">
        <v>24442.946636389959</v>
      </c>
      <c r="CG34" s="76">
        <v>23689.873631919989</v>
      </c>
      <c r="CH34" s="78">
        <v>23188.90674147004</v>
      </c>
      <c r="CI34" s="78">
        <v>23496.741578239998</v>
      </c>
      <c r="CJ34" s="78">
        <v>22597.495759479989</v>
      </c>
      <c r="CK34" s="78">
        <v>22044.530639399971</v>
      </c>
      <c r="CL34" s="78">
        <v>21561.821478250007</v>
      </c>
      <c r="CM34" s="78">
        <v>19811.472098009999</v>
      </c>
      <c r="CN34" s="78">
        <v>15924.198801319966</v>
      </c>
      <c r="CO34" s="78">
        <v>13081.932868679964</v>
      </c>
      <c r="CP34" s="78">
        <v>18469.000551759978</v>
      </c>
      <c r="CQ34" s="78">
        <v>20435.040907790011</v>
      </c>
      <c r="CR34" s="78">
        <v>17745.504284119903</v>
      </c>
      <c r="CS34" s="78">
        <v>17770.187594280058</v>
      </c>
      <c r="CT34" s="78">
        <v>13353.068122100005</v>
      </c>
      <c r="CU34" s="78">
        <v>15538.917807289947</v>
      </c>
      <c r="CV34" s="78">
        <v>18076.365482630034</v>
      </c>
      <c r="CW34" s="79">
        <v>22476.450769049956</v>
      </c>
      <c r="CX34" s="79">
        <v>21764.401940069976</v>
      </c>
      <c r="CY34" s="79">
        <v>19920.449408879998</v>
      </c>
      <c r="CZ34" s="79">
        <v>17132.549358880002</v>
      </c>
      <c r="DA34" s="79">
        <v>17331.741958690058</v>
      </c>
      <c r="DB34" s="79">
        <v>16655.315602609982</v>
      </c>
      <c r="DC34" s="79">
        <v>17236.659394390081</v>
      </c>
      <c r="DD34" s="79">
        <v>16047.574822380067</v>
      </c>
      <c r="DE34" s="79">
        <v>16794.55439085004</v>
      </c>
      <c r="DF34" s="79">
        <v>16187.812679669985</v>
      </c>
      <c r="DG34" s="79">
        <v>17285.976926669988</v>
      </c>
      <c r="DH34" s="79">
        <v>21126.782202980045</v>
      </c>
      <c r="DI34" s="79">
        <v>23277.807549940124</v>
      </c>
      <c r="DJ34" s="79">
        <v>26886.065392700013</v>
      </c>
      <c r="DK34" s="79">
        <v>30796.05285072992</v>
      </c>
      <c r="DL34" s="79">
        <v>32248.78907285001</v>
      </c>
      <c r="DM34" s="79">
        <v>34263.150843110052</v>
      </c>
      <c r="DN34" s="79">
        <v>36312.045858509955</v>
      </c>
      <c r="DO34" s="79">
        <v>36818.002139040036</v>
      </c>
      <c r="DP34" s="79">
        <v>38480.682415569943</v>
      </c>
      <c r="DQ34" s="79">
        <v>22423.470864930048</v>
      </c>
      <c r="DR34" s="79">
        <v>25347.25553749987</v>
      </c>
      <c r="DS34" s="79">
        <v>29915.161736709953</v>
      </c>
      <c r="DT34" s="79">
        <v>33266.74863743993</v>
      </c>
      <c r="DU34" s="79">
        <v>43315.521985109976</v>
      </c>
      <c r="DV34" s="117">
        <v>45358.747164090011</v>
      </c>
      <c r="DW34" s="117">
        <v>48614.019775939989</v>
      </c>
      <c r="DX34" s="117">
        <v>51944.345824869946</v>
      </c>
      <c r="DY34" s="117">
        <v>51706.888492540071</v>
      </c>
      <c r="DZ34" s="117">
        <v>51174.950152169957</v>
      </c>
      <c r="EA34" s="117">
        <v>51147.822299679843</v>
      </c>
      <c r="EB34" s="117">
        <v>53731.527280900147</v>
      </c>
      <c r="EC34" s="117">
        <v>54840.327218580074</v>
      </c>
      <c r="ED34" s="117">
        <v>54825.346195260252</v>
      </c>
      <c r="EE34" s="117">
        <v>54663.651045490231</v>
      </c>
      <c r="EF34" s="117">
        <v>56369.384690699953</v>
      </c>
      <c r="EG34" s="117">
        <v>27134.189067319825</v>
      </c>
      <c r="EH34" s="117">
        <v>31768.780279029783</v>
      </c>
      <c r="EI34" s="117">
        <v>40194.416965589997</v>
      </c>
      <c r="EJ34" s="117">
        <v>40183.213761679712</v>
      </c>
      <c r="EK34" s="117">
        <v>39867.37100731003</v>
      </c>
      <c r="EL34" s="117">
        <v>37284.54785757004</v>
      </c>
      <c r="EM34" s="117">
        <v>40013.119371209934</v>
      </c>
      <c r="EN34" s="117">
        <v>17576.358655040021</v>
      </c>
      <c r="EO34" s="117">
        <v>20425.451099229962</v>
      </c>
      <c r="EP34" s="117">
        <v>18140.558519259746</v>
      </c>
      <c r="EQ34" s="117">
        <v>19235.445448929913</v>
      </c>
    </row>
    <row r="35" spans="1:147" ht="17.25" x14ac:dyDescent="0.3">
      <c r="A35" s="118"/>
      <c r="B35" s="119"/>
      <c r="C35" s="120"/>
      <c r="D35" s="120"/>
      <c r="E35" s="120"/>
      <c r="F35" s="120"/>
      <c r="G35" s="120"/>
      <c r="H35" s="120"/>
      <c r="I35" s="120"/>
      <c r="J35" s="120"/>
      <c r="K35" s="120"/>
      <c r="L35" s="120"/>
      <c r="M35" s="120"/>
      <c r="N35" s="120"/>
      <c r="O35" s="120"/>
      <c r="P35" s="120"/>
      <c r="Q35" s="120"/>
      <c r="R35" s="120"/>
      <c r="S35" s="120"/>
      <c r="T35" s="120"/>
      <c r="U35" s="120"/>
      <c r="V35" s="120"/>
      <c r="W35" s="120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  <c r="AH35" s="120"/>
      <c r="AI35" s="120"/>
      <c r="AJ35" s="120"/>
      <c r="AK35" s="120"/>
      <c r="AL35" s="120"/>
      <c r="AM35" s="120"/>
      <c r="AN35" s="85"/>
      <c r="AO35" s="85"/>
      <c r="AP35" s="85"/>
      <c r="AQ35" s="85"/>
      <c r="AR35" s="85"/>
      <c r="AS35" s="85"/>
      <c r="AT35" s="85"/>
      <c r="AU35" s="85"/>
      <c r="AV35" s="85"/>
      <c r="AW35" s="85"/>
      <c r="AX35" s="85"/>
      <c r="AY35" s="85"/>
      <c r="AZ35" s="85"/>
      <c r="BA35" s="85"/>
      <c r="BB35" s="85"/>
      <c r="BC35" s="85"/>
      <c r="BD35" s="85"/>
      <c r="BE35" s="85"/>
      <c r="BF35" s="85"/>
      <c r="BG35" s="85"/>
      <c r="BH35" s="85"/>
      <c r="BI35" s="85"/>
      <c r="BJ35" s="85"/>
      <c r="BK35" s="85"/>
      <c r="BL35" s="85"/>
      <c r="BM35" s="85"/>
      <c r="BN35" s="85"/>
      <c r="BO35" s="85"/>
      <c r="BP35" s="84"/>
      <c r="BQ35" s="84"/>
      <c r="BR35" s="84"/>
      <c r="BS35" s="84"/>
      <c r="BT35" s="84"/>
      <c r="BU35" s="84"/>
      <c r="BV35" s="84"/>
      <c r="BW35" s="84"/>
      <c r="BX35" s="84"/>
      <c r="BY35" s="84"/>
      <c r="BZ35" s="84"/>
      <c r="CA35" s="84"/>
      <c r="CB35" s="84"/>
      <c r="CC35" s="84"/>
      <c r="CD35" s="84"/>
      <c r="CE35" s="84"/>
      <c r="CF35" s="84"/>
      <c r="CG35" s="84"/>
      <c r="CH35" s="86"/>
      <c r="CI35" s="86"/>
      <c r="CJ35" s="86"/>
      <c r="CK35" s="86"/>
      <c r="CL35" s="86"/>
      <c r="CM35" s="86"/>
      <c r="CN35" s="86"/>
      <c r="CO35" s="86"/>
      <c r="CP35" s="86"/>
      <c r="CQ35" s="86"/>
      <c r="CR35" s="86"/>
      <c r="CS35" s="86"/>
      <c r="CT35" s="86"/>
      <c r="CU35" s="86"/>
      <c r="CV35" s="86"/>
      <c r="CW35" s="87"/>
      <c r="CX35" s="87"/>
      <c r="CY35" s="87"/>
      <c r="CZ35" s="87"/>
      <c r="DA35" s="87"/>
      <c r="DB35" s="87"/>
      <c r="DC35" s="87"/>
      <c r="DD35" s="87"/>
      <c r="DE35" s="87"/>
      <c r="DF35" s="87"/>
      <c r="DG35" s="87"/>
      <c r="DH35" s="87"/>
      <c r="DI35" s="87"/>
      <c r="DJ35" s="87"/>
      <c r="DK35" s="87"/>
      <c r="DL35" s="87"/>
      <c r="DM35" s="87"/>
      <c r="DN35" s="87"/>
      <c r="DO35" s="87"/>
      <c r="DP35" s="87"/>
      <c r="DQ35" s="87"/>
      <c r="DR35" s="87"/>
      <c r="DS35" s="87"/>
      <c r="DT35" s="87"/>
      <c r="DU35" s="87"/>
      <c r="DV35" s="121"/>
      <c r="DW35" s="121"/>
      <c r="DX35" s="121"/>
      <c r="DY35" s="121"/>
      <c r="DZ35" s="121"/>
      <c r="EA35" s="121"/>
      <c r="EB35" s="121"/>
      <c r="EC35" s="121"/>
      <c r="ED35" s="121"/>
      <c r="EE35" s="121"/>
      <c r="EF35" s="121"/>
      <c r="EG35" s="121"/>
      <c r="EH35" s="121"/>
      <c r="EI35" s="121"/>
      <c r="EJ35" s="121"/>
      <c r="EK35" s="121"/>
      <c r="EL35" s="121"/>
      <c r="EM35" s="121"/>
      <c r="EN35" s="121"/>
      <c r="EO35" s="121"/>
      <c r="EP35" s="121"/>
      <c r="EQ35" s="121"/>
    </row>
    <row r="36" spans="1:147" ht="17.25" customHeight="1" x14ac:dyDescent="0.3">
      <c r="A36" s="114" t="s">
        <v>149</v>
      </c>
      <c r="B36" s="115">
        <v>-1434.667344337124</v>
      </c>
      <c r="C36" s="116">
        <v>-1477.1395861087244</v>
      </c>
      <c r="D36" s="116">
        <v>-1358.796941880126</v>
      </c>
      <c r="E36" s="116">
        <v>-1458.96645092479</v>
      </c>
      <c r="F36" s="116">
        <v>-1381.6226738184043</v>
      </c>
      <c r="G36" s="116">
        <v>-963.28624081337387</v>
      </c>
      <c r="H36" s="116">
        <v>422.07065105018188</v>
      </c>
      <c r="I36" s="116">
        <v>-978.82857102485036</v>
      </c>
      <c r="J36" s="116">
        <v>-823.93375902726427</v>
      </c>
      <c r="K36" s="116">
        <v>-850.77931149989365</v>
      </c>
      <c r="L36" s="116">
        <v>-987.49065916572863</v>
      </c>
      <c r="M36" s="116">
        <v>-936.4391397666551</v>
      </c>
      <c r="N36" s="116">
        <v>-736.96161155021503</v>
      </c>
      <c r="O36" s="116">
        <v>-1051.1752037621868</v>
      </c>
      <c r="P36" s="116">
        <v>-1021.8921495364106</v>
      </c>
      <c r="Q36" s="116">
        <v>-832.03756500450504</v>
      </c>
      <c r="R36" s="116">
        <v>-730.79269520945854</v>
      </c>
      <c r="S36" s="116">
        <v>-759.96603815235449</v>
      </c>
      <c r="T36" s="116">
        <v>-504.77425950995183</v>
      </c>
      <c r="U36" s="116">
        <v>-508.68117633964766</v>
      </c>
      <c r="V36" s="116">
        <v>-893.80414623820752</v>
      </c>
      <c r="W36" s="116">
        <v>-763.39340329816673</v>
      </c>
      <c r="X36" s="116">
        <v>-790.29161976840771</v>
      </c>
      <c r="Y36" s="116">
        <v>-816.00497894945283</v>
      </c>
      <c r="Z36" s="116">
        <v>-832.01725442353654</v>
      </c>
      <c r="AA36" s="116">
        <v>-933.02095446765031</v>
      </c>
      <c r="AB36" s="116">
        <v>-911.91733136025948</v>
      </c>
      <c r="AC36" s="116">
        <v>-867.71302911767884</v>
      </c>
      <c r="AD36" s="116">
        <v>-745.94810927188189</v>
      </c>
      <c r="AE36" s="116">
        <v>-918.58672977184278</v>
      </c>
      <c r="AF36" s="116">
        <v>-226.3974311698656</v>
      </c>
      <c r="AG36" s="116">
        <v>-387.84265693047922</v>
      </c>
      <c r="AH36" s="116">
        <v>-365.45336159888342</v>
      </c>
      <c r="AI36" s="116">
        <v>-802.39928888553823</v>
      </c>
      <c r="AJ36" s="116">
        <v>-837.88849807393342</v>
      </c>
      <c r="AK36" s="116">
        <v>-770.03294562189137</v>
      </c>
      <c r="AL36" s="116">
        <v>-706.71763879889261</v>
      </c>
      <c r="AM36" s="116">
        <v>-789.79346798723486</v>
      </c>
      <c r="AN36" s="77">
        <v>-768.23533532531997</v>
      </c>
      <c r="AO36" s="77">
        <v>-720.28712618726922</v>
      </c>
      <c r="AP36" s="77">
        <v>-805.11434280500669</v>
      </c>
      <c r="AQ36" s="77">
        <v>-791.2372303008666</v>
      </c>
      <c r="AR36" s="77">
        <v>-528.62362887682525</v>
      </c>
      <c r="AS36" s="77">
        <v>-292.27452656486992</v>
      </c>
      <c r="AT36" s="77">
        <v>-471.44493521788257</v>
      </c>
      <c r="AU36" s="77">
        <v>-625.18479977963523</v>
      </c>
      <c r="AV36" s="77">
        <v>-591.5090061080225</v>
      </c>
      <c r="AW36" s="77">
        <v>-461.1157980625905</v>
      </c>
      <c r="AX36" s="77">
        <v>-571.83377932754422</v>
      </c>
      <c r="AY36" s="77">
        <v>-701.1908600242333</v>
      </c>
      <c r="AZ36" s="77">
        <v>-648.70551274924367</v>
      </c>
      <c r="BA36" s="77">
        <v>-771.73986722279722</v>
      </c>
      <c r="BB36" s="77">
        <v>-795.70958153309766</v>
      </c>
      <c r="BC36" s="77">
        <v>-637.35298319984395</v>
      </c>
      <c r="BD36" s="77">
        <v>-539.34628236549941</v>
      </c>
      <c r="BE36" s="77">
        <v>-576.38832892289986</v>
      </c>
      <c r="BF36" s="77">
        <v>-580.47644205281802</v>
      </c>
      <c r="BG36" s="77">
        <v>-218.5600711052563</v>
      </c>
      <c r="BH36" s="77">
        <v>-198.01053248810692</v>
      </c>
      <c r="BI36" s="77">
        <v>18.417431191710673</v>
      </c>
      <c r="BJ36" s="77">
        <v>-192.51418336793432</v>
      </c>
      <c r="BK36" s="77">
        <v>-223.54069141485081</v>
      </c>
      <c r="BL36" s="77">
        <v>-83.283343983249893</v>
      </c>
      <c r="BM36" s="77">
        <v>-169.83530557149891</v>
      </c>
      <c r="BN36" s="77">
        <v>-200.29556304832823</v>
      </c>
      <c r="BO36" s="77">
        <v>-98.296839244733789</v>
      </c>
      <c r="BP36" s="76">
        <v>-143.22414376783343</v>
      </c>
      <c r="BQ36" s="76">
        <v>-101.17105117024779</v>
      </c>
      <c r="BR36" s="76">
        <v>-42.97057549160867</v>
      </c>
      <c r="BS36" s="76">
        <v>13.426260070348064</v>
      </c>
      <c r="BT36" s="76">
        <v>-77.607520890654939</v>
      </c>
      <c r="BU36" s="76">
        <v>-120.42892680083372</v>
      </c>
      <c r="BV36" s="76">
        <v>-174.99323925486189</v>
      </c>
      <c r="BW36" s="76">
        <v>-197.48082146669412</v>
      </c>
      <c r="BX36" s="76">
        <v>-79.183197611921059</v>
      </c>
      <c r="BY36" s="76">
        <v>-150.11271862557624</v>
      </c>
      <c r="BZ36" s="76">
        <v>-249.25243105175343</v>
      </c>
      <c r="CA36" s="76">
        <v>-284.40648506650109</v>
      </c>
      <c r="CB36" s="76">
        <v>72.088989495391274</v>
      </c>
      <c r="CC36" s="76">
        <v>-292.23295447361454</v>
      </c>
      <c r="CD36" s="76">
        <v>-262.29288709611149</v>
      </c>
      <c r="CE36" s="76">
        <v>344.2125126538017</v>
      </c>
      <c r="CF36" s="76">
        <v>410.39800806062999</v>
      </c>
      <c r="CG36" s="76">
        <v>425.64204574198817</v>
      </c>
      <c r="CH36" s="78">
        <v>-13.538061218687098</v>
      </c>
      <c r="CI36" s="78">
        <v>-14.448521658266181</v>
      </c>
      <c r="CJ36" s="78">
        <v>28.452355463166732</v>
      </c>
      <c r="CK36" s="78">
        <v>117.4026793225201</v>
      </c>
      <c r="CL36" s="78">
        <v>113.49286204393974</v>
      </c>
      <c r="CM36" s="78">
        <v>885.51341502868547</v>
      </c>
      <c r="CN36" s="78">
        <v>874.47275256823605</v>
      </c>
      <c r="CO36" s="78">
        <v>692.60368012806362</v>
      </c>
      <c r="CP36" s="78">
        <v>757.5906453765906</v>
      </c>
      <c r="CQ36" s="78">
        <v>824.49804802535368</v>
      </c>
      <c r="CR36" s="78">
        <v>252.57199787308105</v>
      </c>
      <c r="CS36" s="78">
        <v>198.65246048526285</v>
      </c>
      <c r="CT36" s="78">
        <v>249.07233585688198</v>
      </c>
      <c r="CU36" s="78">
        <v>-195.63840161436303</v>
      </c>
      <c r="CV36" s="78">
        <v>-250.58561964910257</v>
      </c>
      <c r="CW36" s="79">
        <v>-209.99915048719703</v>
      </c>
      <c r="CX36" s="79">
        <v>-197.69349635031514</v>
      </c>
      <c r="CY36" s="79">
        <v>-290.21345935776117</v>
      </c>
      <c r="CZ36" s="79">
        <v>-480.37297875576337</v>
      </c>
      <c r="DA36" s="79">
        <v>-762.6992331815793</v>
      </c>
      <c r="DB36" s="79">
        <v>-944.32704440072484</v>
      </c>
      <c r="DC36" s="79">
        <v>-340.82413927257477</v>
      </c>
      <c r="DD36" s="79">
        <v>-466.06514340669202</v>
      </c>
      <c r="DE36" s="79">
        <v>-746.67006372587366</v>
      </c>
      <c r="DF36" s="79">
        <v>-1180.286852710776</v>
      </c>
      <c r="DG36" s="79">
        <v>-861.68118366403019</v>
      </c>
      <c r="DH36" s="79">
        <v>-1059.6681897416761</v>
      </c>
      <c r="DI36" s="79">
        <v>-1216.0658879815901</v>
      </c>
      <c r="DJ36" s="79">
        <v>-1227.2218751968262</v>
      </c>
      <c r="DK36" s="79">
        <v>-1426.6472765607034</v>
      </c>
      <c r="DL36" s="79">
        <v>593.18094874911458</v>
      </c>
      <c r="DM36" s="79">
        <v>516.12391482636963</v>
      </c>
      <c r="DN36" s="79">
        <v>405.81119199809683</v>
      </c>
      <c r="DO36" s="79">
        <v>345.32533107328396</v>
      </c>
      <c r="DP36" s="79">
        <v>307.191036963621</v>
      </c>
      <c r="DQ36" s="79">
        <v>52.294709305526148</v>
      </c>
      <c r="DR36" s="79">
        <v>-718.02153887484747</v>
      </c>
      <c r="DS36" s="79">
        <v>-903.45221099238915</v>
      </c>
      <c r="DT36" s="79">
        <v>-486.51307189057411</v>
      </c>
      <c r="DU36" s="79">
        <v>-1219.9579763794325</v>
      </c>
      <c r="DV36" s="117">
        <v>-1430.9035418816873</v>
      </c>
      <c r="DW36" s="117">
        <v>-1592.2142798324621</v>
      </c>
      <c r="DX36" s="117">
        <v>1033.827669176369</v>
      </c>
      <c r="DY36" s="117">
        <v>-39012.013914347088</v>
      </c>
      <c r="DZ36" s="117">
        <v>-55034.417717449447</v>
      </c>
      <c r="EA36" s="117">
        <v>-60811.162764399603</v>
      </c>
      <c r="EB36" s="117">
        <v>-61286.622318002424</v>
      </c>
      <c r="EC36" s="117">
        <v>-60205.099149462869</v>
      </c>
      <c r="ED36" s="117">
        <v>-60700.553695226125</v>
      </c>
      <c r="EE36" s="117">
        <v>-60973.838605188532</v>
      </c>
      <c r="EF36" s="117">
        <v>-60684.509448431279</v>
      </c>
      <c r="EG36" s="117">
        <v>-29444.138719260791</v>
      </c>
      <c r="EH36" s="117">
        <v>-29626.753758330637</v>
      </c>
      <c r="EI36" s="117">
        <v>-29735.971778172636</v>
      </c>
      <c r="EJ36" s="117">
        <v>-27124.784608800677</v>
      </c>
      <c r="EK36" s="117">
        <v>-27318.091904979214</v>
      </c>
      <c r="EL36" s="117">
        <v>-27079.509582577317</v>
      </c>
      <c r="EM36" s="117">
        <v>-27233.549044005955</v>
      </c>
      <c r="EN36" s="117">
        <v>-4853.2742563041156</v>
      </c>
      <c r="EO36" s="117">
        <v>-4609.6942506003206</v>
      </c>
      <c r="EP36" s="117">
        <v>-4514.941082826299</v>
      </c>
      <c r="EQ36" s="117">
        <v>-5115.2881712066182</v>
      </c>
    </row>
    <row r="37" spans="1:147" ht="18" thickBot="1" x14ac:dyDescent="0.35">
      <c r="A37" s="138"/>
      <c r="B37" s="139"/>
      <c r="C37" s="140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  <c r="R37" s="140"/>
      <c r="S37" s="140"/>
      <c r="T37" s="140"/>
      <c r="U37" s="140"/>
      <c r="V37" s="140"/>
      <c r="W37" s="140"/>
      <c r="X37" s="140"/>
      <c r="Y37" s="140"/>
      <c r="Z37" s="140"/>
      <c r="AA37" s="140"/>
      <c r="AB37" s="140"/>
      <c r="AC37" s="140"/>
      <c r="AD37" s="140"/>
      <c r="AE37" s="140"/>
      <c r="AF37" s="140"/>
      <c r="AG37" s="140"/>
      <c r="AH37" s="140"/>
      <c r="AI37" s="140"/>
      <c r="AJ37" s="140"/>
      <c r="AK37" s="140"/>
      <c r="AL37" s="140"/>
      <c r="AM37" s="140"/>
      <c r="AN37" s="140"/>
      <c r="AO37" s="140"/>
      <c r="AP37" s="140"/>
      <c r="AQ37" s="140"/>
      <c r="AR37" s="140"/>
      <c r="AS37" s="140"/>
      <c r="AT37" s="140"/>
      <c r="AU37" s="140"/>
      <c r="AV37" s="140"/>
      <c r="AW37" s="140"/>
      <c r="AX37" s="140"/>
      <c r="AY37" s="140"/>
      <c r="AZ37" s="140"/>
      <c r="BA37" s="140"/>
      <c r="BB37" s="140"/>
      <c r="BC37" s="140"/>
      <c r="BD37" s="140"/>
      <c r="BE37" s="140"/>
      <c r="BF37" s="140"/>
      <c r="BG37" s="140"/>
      <c r="BH37" s="140"/>
      <c r="BI37" s="140"/>
      <c r="BJ37" s="140"/>
      <c r="BK37" s="140"/>
      <c r="BL37" s="140"/>
      <c r="BM37" s="140"/>
      <c r="BN37" s="140"/>
      <c r="BO37" s="140"/>
      <c r="BP37" s="98"/>
      <c r="BQ37" s="98"/>
      <c r="BR37" s="98"/>
      <c r="BS37" s="98"/>
      <c r="BT37" s="98"/>
      <c r="BU37" s="98"/>
      <c r="BV37" s="98"/>
      <c r="BW37" s="98"/>
      <c r="BX37" s="98"/>
      <c r="BY37" s="98"/>
      <c r="BZ37" s="98"/>
      <c r="CA37" s="98"/>
      <c r="CB37" s="98"/>
      <c r="CC37" s="98"/>
      <c r="CD37" s="98"/>
      <c r="CE37" s="98"/>
      <c r="CF37" s="98"/>
      <c r="CG37" s="98"/>
      <c r="CH37" s="141"/>
      <c r="CI37" s="141"/>
      <c r="CJ37" s="141"/>
      <c r="CK37" s="141"/>
      <c r="CL37" s="141"/>
      <c r="CM37" s="141"/>
      <c r="CN37" s="141"/>
      <c r="CO37" s="141"/>
      <c r="CP37" s="141"/>
      <c r="CQ37" s="141"/>
      <c r="CR37" s="141"/>
      <c r="CS37" s="141"/>
      <c r="CT37" s="141"/>
      <c r="CU37" s="141"/>
      <c r="CV37" s="141"/>
      <c r="CW37" s="141"/>
      <c r="CX37" s="142"/>
      <c r="CY37" s="142"/>
      <c r="CZ37" s="142"/>
      <c r="DA37" s="142"/>
      <c r="DB37" s="142"/>
      <c r="DC37" s="142"/>
      <c r="DD37" s="142"/>
      <c r="DE37" s="142"/>
      <c r="DF37" s="142"/>
      <c r="DG37" s="142"/>
      <c r="DH37" s="142"/>
      <c r="DI37" s="142"/>
      <c r="DJ37" s="142"/>
      <c r="DK37" s="142"/>
      <c r="DL37" s="142"/>
      <c r="DM37" s="142"/>
      <c r="DN37" s="142"/>
      <c r="DO37" s="142"/>
      <c r="DP37" s="142"/>
      <c r="DQ37" s="142"/>
      <c r="DR37" s="142"/>
      <c r="DS37" s="142"/>
      <c r="DT37" s="142"/>
      <c r="DU37" s="142"/>
      <c r="DV37" s="143"/>
      <c r="DW37" s="143"/>
      <c r="DX37" s="143"/>
      <c r="DY37" s="143"/>
      <c r="DZ37" s="143"/>
      <c r="EA37" s="143"/>
      <c r="EB37" s="143"/>
      <c r="EC37" s="143"/>
      <c r="ED37" s="143"/>
      <c r="EE37" s="143"/>
      <c r="EF37" s="143"/>
      <c r="EG37" s="143"/>
      <c r="EH37" s="143"/>
      <c r="EI37" s="143"/>
      <c r="EJ37" s="143"/>
      <c r="EK37" s="143"/>
      <c r="EL37" s="143"/>
      <c r="EM37" s="143"/>
      <c r="EN37" s="143"/>
      <c r="EO37" s="143"/>
      <c r="EP37" s="143"/>
      <c r="EQ37" s="143"/>
    </row>
    <row r="38" spans="1:147" s="100" customFormat="1" ht="15.75" customHeight="1" thickTop="1" x14ac:dyDescent="0.25">
      <c r="A38" s="100" t="s">
        <v>150</v>
      </c>
      <c r="B38" s="144"/>
    </row>
    <row r="39" spans="1:147" s="100" customFormat="1" ht="15.75" customHeight="1" x14ac:dyDescent="0.25">
      <c r="A39" s="101" t="s">
        <v>151</v>
      </c>
    </row>
    <row r="40" spans="1:147" s="100" customFormat="1" ht="15.75" customHeight="1" x14ac:dyDescent="0.25">
      <c r="A40" s="100" t="s">
        <v>152</v>
      </c>
    </row>
    <row r="41" spans="1:147" s="100" customFormat="1" ht="15.75" customHeight="1" x14ac:dyDescent="0.25">
      <c r="A41" s="101" t="s">
        <v>153</v>
      </c>
      <c r="B41" s="144"/>
    </row>
    <row r="42" spans="1:147" s="100" customFormat="1" ht="15.75" customHeight="1" x14ac:dyDescent="0.25">
      <c r="A42" s="100" t="s">
        <v>154</v>
      </c>
      <c r="B42" s="144"/>
    </row>
    <row r="43" spans="1:147" s="100" customFormat="1" ht="15.75" customHeight="1" x14ac:dyDescent="0.25">
      <c r="A43" s="102" t="s">
        <v>124</v>
      </c>
      <c r="B43" s="144"/>
    </row>
    <row r="44" spans="1:147" x14ac:dyDescent="0.25">
      <c r="A44" s="100"/>
    </row>
  </sheetData>
  <pageMargins left="0.75" right="0.25" top="0.75" bottom="0.75" header="0.3" footer="0"/>
  <pageSetup paperSize="9" scale="6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2</vt:i4>
      </vt:variant>
      <vt:variant>
        <vt:lpstr>Named Ranges</vt:lpstr>
      </vt:variant>
      <vt:variant>
        <vt:i4>73</vt:i4>
      </vt:variant>
    </vt:vector>
  </HeadingPairs>
  <TitlesOfParts>
    <vt:vector size="145" baseType="lpstr">
      <vt:lpstr>Table of 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a-b</vt:lpstr>
      <vt:lpstr>15</vt:lpstr>
      <vt:lpstr>16</vt:lpstr>
      <vt:lpstr>17a </vt:lpstr>
      <vt:lpstr>17b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c</vt:lpstr>
      <vt:lpstr>38a-b</vt:lpstr>
      <vt:lpstr>39</vt:lpstr>
      <vt:lpstr>40a-b</vt:lpstr>
      <vt:lpstr>41a</vt:lpstr>
      <vt:lpstr>41b</vt:lpstr>
      <vt:lpstr>42</vt:lpstr>
      <vt:lpstr>43-44</vt:lpstr>
      <vt:lpstr>45a-b</vt:lpstr>
      <vt:lpstr>45c</vt:lpstr>
      <vt:lpstr>46</vt:lpstr>
      <vt:lpstr>47a</vt:lpstr>
      <vt:lpstr>47b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</vt:lpstr>
      <vt:lpstr>61a-b</vt:lpstr>
      <vt:lpstr>62a-c 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'!Print_Area</vt:lpstr>
      <vt:lpstr>'14a-b'!Print_Area</vt:lpstr>
      <vt:lpstr>'15'!Print_Area</vt:lpstr>
      <vt:lpstr>'16'!Print_Area</vt:lpstr>
      <vt:lpstr>'17a '!Print_Area</vt:lpstr>
      <vt:lpstr>'17b'!Print_Area</vt:lpstr>
      <vt:lpstr>'18'!Print_Area</vt:lpstr>
      <vt:lpstr>'19'!Print_Area</vt:lpstr>
      <vt:lpstr>'2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c'!Print_Area</vt:lpstr>
      <vt:lpstr>'38a-b'!Print_Area</vt:lpstr>
      <vt:lpstr>'39'!Print_Area</vt:lpstr>
      <vt:lpstr>'4'!Print_Area</vt:lpstr>
      <vt:lpstr>'40a-b'!Print_Area</vt:lpstr>
      <vt:lpstr>'41a'!Print_Area</vt:lpstr>
      <vt:lpstr>'41b'!Print_Area</vt:lpstr>
      <vt:lpstr>'42'!Print_Area</vt:lpstr>
      <vt:lpstr>'43-44'!Print_Area</vt:lpstr>
      <vt:lpstr>'45a-b'!Print_Area</vt:lpstr>
      <vt:lpstr>'45c'!Print_Area</vt:lpstr>
      <vt:lpstr>'46'!Print_Area</vt:lpstr>
      <vt:lpstr>'47a'!Print_Area</vt:lpstr>
      <vt:lpstr>'47b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'!Print_Area</vt:lpstr>
      <vt:lpstr>'61a-b'!Print_Area</vt:lpstr>
      <vt:lpstr>'62a-c '!Print_Area</vt:lpstr>
      <vt:lpstr>'62d'!Print_Area</vt:lpstr>
      <vt:lpstr>'63'!Print_Area</vt:lpstr>
      <vt:lpstr>'64'!Print_Area</vt:lpstr>
      <vt:lpstr>'65'!Print_Area</vt:lpstr>
      <vt:lpstr>'66'!Print_Area</vt:lpstr>
      <vt:lpstr>'7'!Print_Area</vt:lpstr>
      <vt:lpstr>'8'!Print_Area</vt:lpstr>
      <vt:lpstr>'9'!Print_Area</vt:lpstr>
      <vt:lpstr>'Table of Contents'!Print_Area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Jazbeen Edoo</cp:lastModifiedBy>
  <cp:lastPrinted>2022-03-22T05:59:11Z</cp:lastPrinted>
  <dcterms:created xsi:type="dcterms:W3CDTF">2021-11-29T11:08:25Z</dcterms:created>
  <dcterms:modified xsi:type="dcterms:W3CDTF">2022-03-22T06:00:21Z</dcterms:modified>
</cp:coreProperties>
</file>